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filterPrivacy="1" codeName="ThisWorkbook"/>
  <xr:revisionPtr revIDLastSave="0" documentId="13_ncr:1_{25E46484-9687-4207-92A0-93C0F39E08E8}" xr6:coauthVersionLast="47" xr6:coauthVersionMax="47" xr10:uidLastSave="{00000000-0000-0000-0000-000000000000}"/>
  <bookViews>
    <workbookView xWindow="-108" yWindow="-108" windowWidth="23256" windowHeight="13896" tabRatio="775"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762" uniqueCount="260">
  <si>
    <t xml:space="preserve">  Lease financing receivabl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 xml:space="preserve">    Real estate loans in foreign offices</t>
  </si>
  <si>
    <t xml:space="preserve">  Commercial &amp; industrial loans</t>
  </si>
  <si>
    <t xml:space="preserve">  Loans to depository institutions</t>
  </si>
  <si>
    <t>QUARTERLY LOAN PORTFOLIO PERFORMANCE INDICATORS, ALL FDIC-INSURED INSTITUTIONS</t>
  </si>
  <si>
    <t>(Amounts in $ Million)</t>
  </si>
  <si>
    <t>Total Real Estate Loans</t>
  </si>
  <si>
    <t xml:space="preserve">  30-89 days past due</t>
  </si>
  <si>
    <t xml:space="preserve">  90 days or more past due</t>
  </si>
  <si>
    <t xml:space="preserve">  In nonaccrual status</t>
  </si>
  <si>
    <t xml:space="preserve">  Total outstanding</t>
  </si>
  <si>
    <t xml:space="preserve">  30-89 day past due rate</t>
  </si>
  <si>
    <t xml:space="preserve">  Noncurrent rate</t>
  </si>
  <si>
    <t xml:space="preserve">  Total charge-offs</t>
  </si>
  <si>
    <t xml:space="preserve">  Total recoveries</t>
  </si>
  <si>
    <t xml:space="preserve">  Net charge-offs</t>
  </si>
  <si>
    <t xml:space="preserve">  Average outstanding</t>
  </si>
  <si>
    <t xml:space="preserve">  Net charge-off rate</t>
  </si>
  <si>
    <t xml:space="preserve">  Construction and Development Loans</t>
  </si>
  <si>
    <t xml:space="preserve">     1-4 Family Residential Construction Loans</t>
  </si>
  <si>
    <t xml:space="preserve">     All Other Construction and Land Loans</t>
  </si>
  <si>
    <t xml:space="preserve">  Real Estate Loans Secured by 1-4 Family Residential Properties</t>
  </si>
  <si>
    <t xml:space="preserve">     Home Equity Lines of Credit</t>
  </si>
  <si>
    <t xml:space="preserve">     All Other 1-4 Family Residential Real Estate Loans</t>
  </si>
  <si>
    <t xml:space="preserve">         Closed-End First Lien 1-4 Family Residential Mortgages</t>
  </si>
  <si>
    <t xml:space="preserve">            Rebooked "GNMA Loans"</t>
  </si>
  <si>
    <t xml:space="preserve">         Closed-End Second Lien 1-4 Family Residential Mortgages</t>
  </si>
  <si>
    <t xml:space="preserve">  Real Estate Loans Secured by Multifamily Residential Properties</t>
  </si>
  <si>
    <t xml:space="preserve">  Real Estate Loans Secured by Nonfarm Nonresidential Properties</t>
  </si>
  <si>
    <t xml:space="preserve">      Real Estate Loans Secured by Owner-Occupied Nonfarm Nonresidential Properties</t>
  </si>
  <si>
    <t xml:space="preserve">      Real Estate Loans Secured by Other Nonfarm Nonresidential Properties</t>
  </si>
  <si>
    <t xml:space="preserve">   Real Estate Loans in Foreign Offices</t>
  </si>
  <si>
    <t xml:space="preserve">   Loans to Depository Institutions</t>
  </si>
  <si>
    <t xml:space="preserve">       Loans to U.S. Depository Institutions</t>
  </si>
  <si>
    <t xml:space="preserve">       Loans to Foreign Depository Institutions</t>
  </si>
  <si>
    <t xml:space="preserve">   Agricultural Production Loans</t>
  </si>
  <si>
    <t xml:space="preserve">   Commercial &amp; Industrial Loans</t>
  </si>
  <si>
    <t xml:space="preserve">        Commercial &amp; Industrial Loans to U.S. Addressees</t>
  </si>
  <si>
    <t xml:space="preserve">        Commercial &amp; Industrial Loans to Non-U.S. Addressees</t>
  </si>
  <si>
    <t xml:space="preserve">   Credit Cards</t>
  </si>
  <si>
    <t xml:space="preserve">   Other Loans to Individuals</t>
  </si>
  <si>
    <t xml:space="preserve">        Auto Loans</t>
  </si>
  <si>
    <t xml:space="preserve">   Loans to Foreign Governments and Official Institutions</t>
  </si>
  <si>
    <t xml:space="preserve">   All Other Loans</t>
  </si>
  <si>
    <t xml:space="preserve">   Lease Financing Receivables</t>
  </si>
  <si>
    <t xml:space="preserve">       Leases to Individuals</t>
  </si>
  <si>
    <t xml:space="preserve">       All Other Leases</t>
  </si>
  <si>
    <t>Total Loans &amp; Leases</t>
  </si>
  <si>
    <t>QUARTERLY CHANGE IN NONCURRENT LOANS &amp; LEASES, ALL INSURED INSTITUTIONS  ($ MILLIONS)</t>
  </si>
  <si>
    <t xml:space="preserve">  Total real estate loans</t>
  </si>
  <si>
    <t xml:space="preserve">    Construction &amp; land development</t>
  </si>
  <si>
    <t xml:space="preserve">       1-4 Family residential construction</t>
  </si>
  <si>
    <t xml:space="preserve">       All other construction &amp; land</t>
  </si>
  <si>
    <t xml:space="preserve">    Secured by farmland</t>
  </si>
  <si>
    <t xml:space="preserve">    Secured by 1-4 family residential prop</t>
  </si>
  <si>
    <t xml:space="preserve">       Home equity lines</t>
  </si>
  <si>
    <t xml:space="preserve">       Other 1-4 family residential</t>
  </si>
  <si>
    <t xml:space="preserve">           Closed-end 1st liens</t>
  </si>
  <si>
    <t xml:space="preserve">           Closed-end 2nd liens</t>
  </si>
  <si>
    <t xml:space="preserve">    Secured by multifamily residential prop</t>
  </si>
  <si>
    <t xml:space="preserve">    Secured by nonfarm nonresidential prop</t>
  </si>
  <si>
    <t xml:space="preserve">       Owner-occupied nonfarm nonresidential</t>
  </si>
  <si>
    <t xml:space="preserve">       All other nonfarm nonresidential</t>
  </si>
  <si>
    <t xml:space="preserve">    To U.S. depository institutions</t>
  </si>
  <si>
    <t xml:space="preserve">    To foreign depository institutions</t>
  </si>
  <si>
    <t xml:space="preserve">  Agricultural production loans</t>
  </si>
  <si>
    <t xml:space="preserve">    C&amp;I loans to U.S. addressees</t>
  </si>
  <si>
    <t xml:space="preserve">    C&amp;I loans to non-U.S. addressees</t>
  </si>
  <si>
    <t xml:space="preserve">  Credit cards</t>
  </si>
  <si>
    <t xml:space="preserve">  Other loans to individuals</t>
  </si>
  <si>
    <t xml:space="preserve">     Auto loans</t>
  </si>
  <si>
    <t xml:space="preserve">  Loans to foreign govts &amp; official agcies</t>
  </si>
  <si>
    <t xml:space="preserve">  All other loans</t>
  </si>
  <si>
    <t xml:space="preserve">    Leases to individuals</t>
  </si>
  <si>
    <t xml:space="preserve">    All other leases</t>
  </si>
  <si>
    <t>Total loans &amp; leases</t>
  </si>
  <si>
    <t>QUARTERLY PERCENT CHANGE IN NONCURRENT LOANS &amp; LEASES, ALL INSURED INSTITUTIONS</t>
  </si>
  <si>
    <t xml:space="preserve">      Auto loans</t>
  </si>
  <si>
    <t>12-MONTH CHANGE IN QUARTERLY NET CHARGE-OFFS, ALL INSURED INSTITUTIONS  ($ Million)</t>
  </si>
  <si>
    <t xml:space="preserve">12-MONTH PERCENT CHANGE IN QUARTERLY NET CHARGE-OFFS, ALL INSURED INSTITUTIONS </t>
  </si>
  <si>
    <t>Composition of Noncurrent Loans</t>
  </si>
  <si>
    <t>Real estate construction &amp; development</t>
  </si>
  <si>
    <t>Home equity loans</t>
  </si>
  <si>
    <t>Other 1-4 family residential real estate</t>
  </si>
  <si>
    <t>Nonfarm nonresidential real estate</t>
  </si>
  <si>
    <t>Commercial &amp; industrial</t>
  </si>
  <si>
    <t>Credit cards</t>
  </si>
  <si>
    <t>Other loans to individuals</t>
  </si>
  <si>
    <t xml:space="preserve">    Auto loans</t>
  </si>
  <si>
    <t>All other loans &amp; leases</t>
  </si>
  <si>
    <t xml:space="preserve">  Rebooked "GNMA Loans"</t>
  </si>
  <si>
    <t>Composition of Quarterly Net Charge-Offs</t>
  </si>
  <si>
    <t>Composition of Total Loan &amp; Lease Balances</t>
  </si>
  <si>
    <t xml:space="preserve">  Real Estate Loans Secured by Farmland</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i>
    <t>2024Q3</t>
  </si>
  <si>
    <t>2024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sz val="11"/>
      <color theme="1"/>
      <name val="Calibri"/>
      <family val="2"/>
      <scheme val="minor"/>
    </font>
    <font>
      <b/>
      <u/>
      <sz val="10"/>
      <name val="Source Sans Pro"/>
      <family val="2"/>
    </font>
    <font>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9" fontId="5" fillId="0" borderId="0" applyFont="0" applyFill="0" applyBorder="0" applyAlignment="0" applyProtection="0"/>
  </cellStyleXfs>
  <cellXfs count="23">
    <xf numFmtId="0" fontId="0" fillId="0" borderId="0" xfId="0"/>
    <xf numFmtId="3" fontId="1" fillId="0" borderId="0" xfId="0" applyNumberFormat="1" applyFont="1"/>
    <xf numFmtId="3" fontId="1" fillId="0" borderId="0" xfId="0" applyNumberFormat="1" applyFont="1" applyAlignment="1">
      <alignment horizontal="right"/>
    </xf>
    <xf numFmtId="0" fontId="1" fillId="0" borderId="0" xfId="0" applyFont="1"/>
    <xf numFmtId="0" fontId="4" fillId="0" borderId="0" xfId="0" applyFont="1"/>
    <xf numFmtId="10" fontId="1" fillId="0" borderId="0" xfId="0" applyNumberFormat="1" applyFont="1" applyAlignment="1">
      <alignment horizontal="right"/>
    </xf>
    <xf numFmtId="3" fontId="3" fillId="0" borderId="0" xfId="0" applyNumberFormat="1" applyFont="1" applyAlignment="1">
      <alignment horizontal="right"/>
    </xf>
    <xf numFmtId="10" fontId="7" fillId="0" borderId="0" xfId="0" applyNumberFormat="1" applyFont="1" applyAlignment="1">
      <alignment horizontal="right"/>
    </xf>
    <xf numFmtId="3" fontId="7" fillId="0" borderId="0" xfId="0" applyNumberFormat="1" applyFont="1" applyAlignment="1">
      <alignment horizontal="right"/>
    </xf>
    <xf numFmtId="3" fontId="6" fillId="0" borderId="0" xfId="0" quotePrefix="1" applyNumberFormat="1" applyFont="1" applyAlignment="1">
      <alignment horizontal="center"/>
    </xf>
    <xf numFmtId="3" fontId="6" fillId="0" borderId="0" xfId="0" applyNumberFormat="1" applyFont="1" applyAlignment="1">
      <alignment horizontal="center"/>
    </xf>
    <xf numFmtId="164" fontId="1" fillId="0" borderId="0" xfId="0" applyNumberFormat="1" applyFont="1"/>
    <xf numFmtId="164" fontId="1" fillId="0" borderId="0" xfId="0" applyNumberFormat="1" applyFont="1" applyAlignment="1">
      <alignment horizontal="right"/>
    </xf>
    <xf numFmtId="164" fontId="7" fillId="0" borderId="0" xfId="0" applyNumberFormat="1" applyFont="1"/>
    <xf numFmtId="0" fontId="4" fillId="2" borderId="0" xfId="0" applyFont="1" applyFill="1"/>
    <xf numFmtId="0" fontId="1" fillId="0" borderId="0" xfId="0" quotePrefix="1" applyFont="1"/>
    <xf numFmtId="0" fontId="2" fillId="0" borderId="0" xfId="0" applyFont="1" applyAlignment="1">
      <alignment horizontal="center"/>
    </xf>
    <xf numFmtId="0" fontId="2" fillId="0" borderId="0" xfId="0" applyFont="1"/>
    <xf numFmtId="0" fontId="7" fillId="0" borderId="0" xfId="0" applyFont="1"/>
    <xf numFmtId="0" fontId="1" fillId="0" borderId="0" xfId="0" quotePrefix="1" applyFont="1" applyAlignment="1">
      <alignment horizontal="right"/>
    </xf>
    <xf numFmtId="0" fontId="6" fillId="0" borderId="0" xfId="0" applyFont="1"/>
    <xf numFmtId="0" fontId="8" fillId="2" borderId="0" xfId="0" applyFont="1" applyFill="1"/>
    <xf numFmtId="10" fontId="1" fillId="0" borderId="0" xfId="1" applyNumberFormat="1" applyFont="1" applyAlignment="1">
      <alignment horizontal="right"/>
    </xf>
  </cellXfs>
  <cellStyles count="2">
    <cellStyle name="Normal" xfId="0" builtinId="0"/>
    <cellStyle name="Percent" xfId="1" builtinId="5"/>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K660"/>
  <sheetViews>
    <sheetView tabSelected="1" zoomScaleNormal="100" workbookViewId="0">
      <pane xSplit="2" ySplit="1" topLeftCell="C2" activePane="bottomRight" state="frozen"/>
      <selection activeCell="C1" sqref="C1:W226"/>
      <selection pane="topRight" activeCell="C1" sqref="C1:W226"/>
      <selection pane="bottomLeft" activeCell="C1" sqref="C1:W226"/>
      <selection pane="bottomRight" activeCell="EZ5" sqref="EZ5:FK5"/>
    </sheetView>
  </sheetViews>
  <sheetFormatPr defaultRowHeight="14.4" x14ac:dyDescent="0.3"/>
  <cols>
    <col min="2" max="2" width="44.6640625" customWidth="1"/>
  </cols>
  <sheetData>
    <row r="2" spans="2:167" x14ac:dyDescent="0.3">
      <c r="B2" s="3"/>
      <c r="C2" s="3"/>
      <c r="D2" s="3"/>
      <c r="E2" s="3"/>
      <c r="F2" s="3"/>
      <c r="G2" s="3"/>
      <c r="H2" s="3"/>
      <c r="I2" s="3"/>
      <c r="J2" s="3"/>
      <c r="K2" s="3"/>
      <c r="L2" s="3"/>
      <c r="M2" s="3"/>
      <c r="N2" s="3"/>
      <c r="O2" s="16" t="s">
        <v>151</v>
      </c>
      <c r="P2" s="3"/>
      <c r="Q2" s="16"/>
      <c r="R2" s="3"/>
      <c r="S2" s="3"/>
      <c r="T2" s="3"/>
      <c r="U2" s="3"/>
      <c r="V2" s="3"/>
      <c r="W2" s="3"/>
      <c r="X2" s="4"/>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row>
    <row r="3" spans="2:167" x14ac:dyDescent="0.3">
      <c r="B3" s="3"/>
      <c r="C3" s="3"/>
      <c r="D3" s="3"/>
      <c r="E3" s="3"/>
      <c r="F3" s="3"/>
      <c r="G3" s="3"/>
      <c r="H3" s="3"/>
      <c r="I3" s="3"/>
      <c r="J3" s="3"/>
      <c r="K3" s="3"/>
      <c r="L3" s="3"/>
      <c r="M3" s="3"/>
      <c r="N3" s="3"/>
      <c r="O3" s="16" t="s">
        <v>152</v>
      </c>
      <c r="P3" s="3"/>
      <c r="Q3" s="16"/>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row>
    <row r="4" spans="2:167" x14ac:dyDescent="0.3">
      <c r="B4" s="3"/>
      <c r="C4" s="3"/>
      <c r="D4" s="3"/>
      <c r="E4" s="3"/>
      <c r="F4" s="3"/>
      <c r="G4" s="3"/>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row>
    <row r="5" spans="2:167" x14ac:dyDescent="0.3">
      <c r="B5" s="3"/>
      <c r="C5" s="3"/>
      <c r="D5" s="9" t="s">
        <v>2</v>
      </c>
      <c r="E5" s="9" t="s">
        <v>3</v>
      </c>
      <c r="F5" s="9" t="s">
        <v>4</v>
      </c>
      <c r="G5" s="9" t="s">
        <v>5</v>
      </c>
      <c r="H5" s="9" t="s">
        <v>6</v>
      </c>
      <c r="I5" s="9" t="s">
        <v>7</v>
      </c>
      <c r="J5" s="9" t="s">
        <v>8</v>
      </c>
      <c r="K5" s="9" t="s">
        <v>9</v>
      </c>
      <c r="L5" s="9" t="s">
        <v>10</v>
      </c>
      <c r="M5" s="9" t="s">
        <v>11</v>
      </c>
      <c r="N5" s="9" t="s">
        <v>12</v>
      </c>
      <c r="O5" s="9" t="s">
        <v>13</v>
      </c>
      <c r="P5" s="9" t="s">
        <v>14</v>
      </c>
      <c r="Q5" s="9" t="s">
        <v>15</v>
      </c>
      <c r="R5" s="9" t="s">
        <v>16</v>
      </c>
      <c r="S5" s="9" t="s">
        <v>17</v>
      </c>
      <c r="T5" s="9" t="s">
        <v>18</v>
      </c>
      <c r="U5" s="9" t="s">
        <v>19</v>
      </c>
      <c r="V5" s="9" t="s">
        <v>20</v>
      </c>
      <c r="W5" s="9" t="s">
        <v>21</v>
      </c>
      <c r="X5" s="9" t="s">
        <v>22</v>
      </c>
      <c r="Y5" s="9" t="s">
        <v>23</v>
      </c>
      <c r="Z5" s="9" t="s">
        <v>24</v>
      </c>
      <c r="AA5" s="9" t="s">
        <v>25</v>
      </c>
      <c r="AB5" s="9" t="s">
        <v>26</v>
      </c>
      <c r="AC5" s="9" t="s">
        <v>27</v>
      </c>
      <c r="AD5" s="9" t="s">
        <v>28</v>
      </c>
      <c r="AE5" s="9" t="s">
        <v>29</v>
      </c>
      <c r="AF5" s="9" t="s">
        <v>30</v>
      </c>
      <c r="AG5" s="9" t="s">
        <v>31</v>
      </c>
      <c r="AH5" s="9" t="s">
        <v>32</v>
      </c>
      <c r="AI5" s="9" t="s">
        <v>33</v>
      </c>
      <c r="AJ5" s="9" t="s">
        <v>34</v>
      </c>
      <c r="AK5" s="9" t="s">
        <v>35</v>
      </c>
      <c r="AL5" s="9" t="s">
        <v>36</v>
      </c>
      <c r="AM5" s="9" t="s">
        <v>37</v>
      </c>
      <c r="AN5" s="9" t="s">
        <v>38</v>
      </c>
      <c r="AO5" s="9" t="s">
        <v>39</v>
      </c>
      <c r="AP5" s="9" t="s">
        <v>40</v>
      </c>
      <c r="AQ5" s="9" t="s">
        <v>41</v>
      </c>
      <c r="AR5" s="9" t="s">
        <v>42</v>
      </c>
      <c r="AS5" s="9" t="s">
        <v>43</v>
      </c>
      <c r="AT5" s="9" t="s">
        <v>44</v>
      </c>
      <c r="AU5" s="9" t="s">
        <v>45</v>
      </c>
      <c r="AV5" s="9" t="s">
        <v>46</v>
      </c>
      <c r="AW5" s="9" t="s">
        <v>47</v>
      </c>
      <c r="AX5" s="9" t="s">
        <v>48</v>
      </c>
      <c r="AY5" s="9" t="s">
        <v>49</v>
      </c>
      <c r="AZ5" s="9" t="s">
        <v>50</v>
      </c>
      <c r="BA5" s="9" t="s">
        <v>51</v>
      </c>
      <c r="BB5" s="9" t="s">
        <v>52</v>
      </c>
      <c r="BC5" s="9" t="s">
        <v>53</v>
      </c>
      <c r="BD5" s="9" t="s">
        <v>54</v>
      </c>
      <c r="BE5" s="9" t="s">
        <v>55</v>
      </c>
      <c r="BF5" s="9" t="s">
        <v>56</v>
      </c>
      <c r="BG5" s="9" t="s">
        <v>57</v>
      </c>
      <c r="BH5" s="9" t="s">
        <v>58</v>
      </c>
      <c r="BI5" s="9" t="s">
        <v>59</v>
      </c>
      <c r="BJ5" s="9" t="s">
        <v>60</v>
      </c>
      <c r="BK5" s="9" t="s">
        <v>61</v>
      </c>
      <c r="BL5" s="9" t="s">
        <v>62</v>
      </c>
      <c r="BM5" s="9" t="s">
        <v>63</v>
      </c>
      <c r="BN5" s="9" t="s">
        <v>64</v>
      </c>
      <c r="BO5" s="9" t="s">
        <v>65</v>
      </c>
      <c r="BP5" s="9" t="s">
        <v>66</v>
      </c>
      <c r="BQ5" s="9" t="s">
        <v>67</v>
      </c>
      <c r="BR5" s="9" t="s">
        <v>68</v>
      </c>
      <c r="BS5" s="9" t="s">
        <v>69</v>
      </c>
      <c r="BT5" s="9" t="s">
        <v>70</v>
      </c>
      <c r="BU5" s="9" t="s">
        <v>71</v>
      </c>
      <c r="BV5" s="9" t="s">
        <v>72</v>
      </c>
      <c r="BW5" s="9" t="s">
        <v>73</v>
      </c>
      <c r="BX5" s="9" t="s">
        <v>74</v>
      </c>
      <c r="BY5" s="9" t="s">
        <v>75</v>
      </c>
      <c r="BZ5" s="9" t="s">
        <v>76</v>
      </c>
      <c r="CA5" s="9" t="s">
        <v>77</v>
      </c>
      <c r="CB5" s="9" t="s">
        <v>78</v>
      </c>
      <c r="CC5" s="9" t="s">
        <v>79</v>
      </c>
      <c r="CD5" s="9" t="s">
        <v>80</v>
      </c>
      <c r="CE5" s="9" t="s">
        <v>81</v>
      </c>
      <c r="CF5" s="9" t="s">
        <v>82</v>
      </c>
      <c r="CG5" s="9" t="s">
        <v>83</v>
      </c>
      <c r="CH5" s="9" t="s">
        <v>84</v>
      </c>
      <c r="CI5" s="9" t="s">
        <v>85</v>
      </c>
      <c r="CJ5" s="9" t="s">
        <v>86</v>
      </c>
      <c r="CK5" s="9" t="s">
        <v>87</v>
      </c>
      <c r="CL5" s="9" t="s">
        <v>88</v>
      </c>
      <c r="CM5" s="9" t="s">
        <v>89</v>
      </c>
      <c r="CN5" s="9" t="s">
        <v>90</v>
      </c>
      <c r="CO5" s="9" t="s">
        <v>91</v>
      </c>
      <c r="CP5" s="9" t="s">
        <v>92</v>
      </c>
      <c r="CQ5" s="9" t="s">
        <v>93</v>
      </c>
      <c r="CR5" s="9" t="s">
        <v>94</v>
      </c>
      <c r="CS5" s="9" t="s">
        <v>95</v>
      </c>
      <c r="CT5" s="9" t="s">
        <v>96</v>
      </c>
      <c r="CU5" s="9" t="s">
        <v>97</v>
      </c>
      <c r="CV5" s="9" t="s">
        <v>98</v>
      </c>
      <c r="CW5" s="9" t="s">
        <v>99</v>
      </c>
      <c r="CX5" s="9" t="s">
        <v>100</v>
      </c>
      <c r="CY5" s="9" t="s">
        <v>101</v>
      </c>
      <c r="CZ5" s="9" t="s">
        <v>102</v>
      </c>
      <c r="DA5" s="9" t="s">
        <v>103</v>
      </c>
      <c r="DB5" s="9" t="s">
        <v>104</v>
      </c>
      <c r="DC5" s="9" t="s">
        <v>105</v>
      </c>
      <c r="DD5" s="9" t="s">
        <v>106</v>
      </c>
      <c r="DE5" s="9" t="s">
        <v>107</v>
      </c>
      <c r="DF5" s="9" t="s">
        <v>108</v>
      </c>
      <c r="DG5" s="9" t="s">
        <v>109</v>
      </c>
      <c r="DH5" s="9" t="s">
        <v>110</v>
      </c>
      <c r="DI5" s="9" t="s">
        <v>111</v>
      </c>
      <c r="DJ5" s="9" t="s">
        <v>112</v>
      </c>
      <c r="DK5" s="9" t="s">
        <v>113</v>
      </c>
      <c r="DL5" s="9" t="s">
        <v>114</v>
      </c>
      <c r="DM5" s="9" t="s">
        <v>115</v>
      </c>
      <c r="DN5" s="9" t="s">
        <v>116</v>
      </c>
      <c r="DO5" s="9" t="s">
        <v>117</v>
      </c>
      <c r="DP5" s="9" t="s">
        <v>118</v>
      </c>
      <c r="DQ5" s="9" t="s">
        <v>119</v>
      </c>
      <c r="DR5" s="9" t="s">
        <v>120</v>
      </c>
      <c r="DS5" s="9" t="s">
        <v>121</v>
      </c>
      <c r="DT5" s="9" t="s">
        <v>122</v>
      </c>
      <c r="DU5" s="9" t="s">
        <v>123</v>
      </c>
      <c r="DV5" s="9" t="s">
        <v>124</v>
      </c>
      <c r="DW5" s="9" t="s">
        <v>125</v>
      </c>
      <c r="DX5" s="9" t="s">
        <v>126</v>
      </c>
      <c r="DY5" s="9" t="s">
        <v>127</v>
      </c>
      <c r="DZ5" s="9" t="s">
        <v>128</v>
      </c>
      <c r="EA5" s="9" t="s">
        <v>129</v>
      </c>
      <c r="EB5" s="9" t="s">
        <v>130</v>
      </c>
      <c r="EC5" s="9" t="s">
        <v>131</v>
      </c>
      <c r="ED5" s="9" t="s">
        <v>132</v>
      </c>
      <c r="EE5" s="9" t="s">
        <v>133</v>
      </c>
      <c r="EF5" s="9" t="s">
        <v>134</v>
      </c>
      <c r="EG5" s="9" t="s">
        <v>135</v>
      </c>
      <c r="EH5" s="9" t="s">
        <v>136</v>
      </c>
      <c r="EI5" s="9" t="s">
        <v>137</v>
      </c>
      <c r="EJ5" s="9" t="s">
        <v>138</v>
      </c>
      <c r="EK5" s="9" t="s">
        <v>139</v>
      </c>
      <c r="EL5" s="9" t="s">
        <v>140</v>
      </c>
      <c r="EM5" s="9" t="s">
        <v>141</v>
      </c>
      <c r="EN5" s="9" t="s">
        <v>142</v>
      </c>
      <c r="EO5" s="9" t="s">
        <v>143</v>
      </c>
      <c r="EP5" s="9" t="s">
        <v>144</v>
      </c>
      <c r="EQ5" s="9" t="s">
        <v>145</v>
      </c>
      <c r="ER5" s="9" t="s">
        <v>146</v>
      </c>
      <c r="ES5" s="9" t="s">
        <v>147</v>
      </c>
      <c r="ET5" s="9" t="s">
        <v>241</v>
      </c>
      <c r="EU5" s="9" t="s">
        <v>242</v>
      </c>
      <c r="EV5" s="9" t="s">
        <v>243</v>
      </c>
      <c r="EW5" s="9" t="s">
        <v>244</v>
      </c>
      <c r="EX5" s="9" t="s">
        <v>246</v>
      </c>
      <c r="EY5" s="9" t="s">
        <v>247</v>
      </c>
      <c r="EZ5" s="9" t="s">
        <v>248</v>
      </c>
      <c r="FA5" s="9" t="s">
        <v>249</v>
      </c>
      <c r="FB5" s="9" t="s">
        <v>250</v>
      </c>
      <c r="FC5" s="9" t="s">
        <v>251</v>
      </c>
      <c r="FD5" s="9" t="s">
        <v>252</v>
      </c>
      <c r="FE5" s="9" t="s">
        <v>253</v>
      </c>
      <c r="FF5" s="9" t="s">
        <v>254</v>
      </c>
      <c r="FG5" s="9" t="s">
        <v>255</v>
      </c>
      <c r="FH5" s="9" t="s">
        <v>256</v>
      </c>
      <c r="FI5" s="9" t="s">
        <v>257</v>
      </c>
      <c r="FJ5" s="9" t="s">
        <v>258</v>
      </c>
      <c r="FK5" s="9" t="s">
        <v>259</v>
      </c>
    </row>
    <row r="6" spans="2:167" x14ac:dyDescent="0.3">
      <c r="B6" s="17" t="s">
        <v>153</v>
      </c>
      <c r="C6" s="17"/>
      <c r="H6" s="3"/>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c r="DU6" s="3"/>
      <c r="DV6" s="3"/>
      <c r="DW6" s="3"/>
      <c r="DX6" s="3"/>
      <c r="DY6" s="3"/>
      <c r="DZ6" s="3"/>
      <c r="EA6" s="3"/>
      <c r="EB6" s="3"/>
      <c r="EC6" s="3"/>
      <c r="ED6" s="3"/>
      <c r="EE6" s="3"/>
      <c r="EF6" s="3"/>
      <c r="EG6" s="3"/>
      <c r="EH6" s="3"/>
      <c r="EI6" s="3"/>
      <c r="EJ6" s="3"/>
      <c r="EK6" s="3"/>
      <c r="EL6" s="3"/>
      <c r="EM6" s="3"/>
      <c r="EN6" s="3"/>
      <c r="EO6" s="3"/>
      <c r="EP6" s="3"/>
      <c r="EQ6" s="3"/>
      <c r="ER6" s="3"/>
      <c r="ES6" s="3"/>
      <c r="ET6" s="3"/>
      <c r="EU6" s="3"/>
      <c r="EV6" s="3"/>
      <c r="EW6" s="3"/>
      <c r="EX6" s="3"/>
      <c r="EY6" s="3"/>
      <c r="EZ6" s="3"/>
      <c r="FA6" s="3"/>
      <c r="FB6" s="3"/>
      <c r="FC6" s="3"/>
      <c r="FD6" s="3"/>
      <c r="FE6" s="3"/>
      <c r="FF6" s="3"/>
      <c r="FG6" s="3"/>
      <c r="FH6" s="3"/>
      <c r="FI6" s="3"/>
      <c r="FJ6" s="3"/>
      <c r="FK6" s="3"/>
    </row>
    <row r="7" spans="2:167" x14ac:dyDescent="0.3">
      <c r="B7" s="3" t="s">
        <v>154</v>
      </c>
      <c r="C7" s="3"/>
      <c r="D7" s="2">
        <v>8162.4160000000002</v>
      </c>
      <c r="E7" s="2">
        <v>7571.4279999999999</v>
      </c>
      <c r="F7" s="2">
        <v>7930.4920000000002</v>
      </c>
      <c r="G7" s="2">
        <v>10459.638000000001</v>
      </c>
      <c r="H7" s="2">
        <v>9235.1090000000004</v>
      </c>
      <c r="I7" s="2">
        <v>8607.0949999999993</v>
      </c>
      <c r="J7" s="2">
        <v>9262.143</v>
      </c>
      <c r="K7" s="2">
        <v>10351.950999999999</v>
      </c>
      <c r="L7" s="2">
        <v>13861.102999999999</v>
      </c>
      <c r="M7" s="2">
        <v>11656.891</v>
      </c>
      <c r="N7" s="2">
        <v>11829.94</v>
      </c>
      <c r="O7" s="2">
        <v>13606.950999999999</v>
      </c>
      <c r="P7" s="2">
        <v>14787.174999999999</v>
      </c>
      <c r="Q7" s="2">
        <v>11348.278</v>
      </c>
      <c r="R7" s="2">
        <v>12392.373</v>
      </c>
      <c r="S7" s="2">
        <v>14956.933999999999</v>
      </c>
      <c r="T7" s="2">
        <v>16030.053</v>
      </c>
      <c r="U7" s="2">
        <v>13629.567999999999</v>
      </c>
      <c r="V7" s="2">
        <v>14154.248</v>
      </c>
      <c r="W7" s="2">
        <v>16809.309000000001</v>
      </c>
      <c r="X7" s="2">
        <v>20341.46</v>
      </c>
      <c r="Y7" s="2">
        <v>16305.648999999999</v>
      </c>
      <c r="Z7" s="2">
        <v>18820.668000000001</v>
      </c>
      <c r="AA7" s="2">
        <v>20590.587</v>
      </c>
      <c r="AB7" s="2">
        <v>37352.404000000002</v>
      </c>
      <c r="AC7" s="2">
        <v>32386.034</v>
      </c>
      <c r="AD7" s="2">
        <v>34848.074000000001</v>
      </c>
      <c r="AE7" s="2">
        <v>40891.678999999996</v>
      </c>
      <c r="AF7" s="2">
        <v>42031.881000000001</v>
      </c>
      <c r="AG7" s="2">
        <v>35009.79</v>
      </c>
      <c r="AH7" s="2">
        <v>34041.404999999999</v>
      </c>
      <c r="AI7" s="2">
        <v>36479.214999999997</v>
      </c>
      <c r="AJ7" s="2">
        <v>34612.334999999999</v>
      </c>
      <c r="AK7" s="2">
        <v>29143.45</v>
      </c>
      <c r="AL7" s="2">
        <v>28562.25</v>
      </c>
      <c r="AM7" s="2">
        <v>28208.945</v>
      </c>
      <c r="AN7" s="2">
        <v>27639.94</v>
      </c>
      <c r="AO7" s="2">
        <v>23521.776000000002</v>
      </c>
      <c r="AP7" s="2">
        <v>23318.850999999999</v>
      </c>
      <c r="AQ7" s="2">
        <v>23387.205000000002</v>
      </c>
      <c r="AR7" s="2">
        <v>24382.257000000001</v>
      </c>
      <c r="AS7" s="2">
        <v>20020.044000000002</v>
      </c>
      <c r="AT7" s="2">
        <v>19660.545999999998</v>
      </c>
      <c r="AU7" s="2">
        <v>20790.911</v>
      </c>
      <c r="AV7" s="2">
        <v>21772.041000000001</v>
      </c>
      <c r="AW7" s="2">
        <v>20111.561000000002</v>
      </c>
      <c r="AX7" s="2">
        <v>21601.359</v>
      </c>
      <c r="AY7" s="2">
        <v>23167.200000000001</v>
      </c>
      <c r="AZ7" s="2">
        <v>23353.954000000002</v>
      </c>
      <c r="BA7" s="2">
        <v>21487.111000000001</v>
      </c>
      <c r="BB7" s="2">
        <v>22183.094000000001</v>
      </c>
      <c r="BC7" s="2">
        <v>24082.213</v>
      </c>
      <c r="BD7" s="2">
        <v>23680.313999999998</v>
      </c>
      <c r="BE7" s="2">
        <v>21156.175999999999</v>
      </c>
      <c r="BF7" s="2">
        <v>21203.277999999998</v>
      </c>
      <c r="BG7" s="2">
        <v>23375.745999999999</v>
      </c>
      <c r="BH7" s="2">
        <v>22857.477999999999</v>
      </c>
      <c r="BI7" s="2">
        <v>20260.080000000002</v>
      </c>
      <c r="BJ7" s="2">
        <v>21156.075000000001</v>
      </c>
      <c r="BK7" s="2">
        <v>23098.936000000002</v>
      </c>
      <c r="BL7" s="2">
        <v>21154.105</v>
      </c>
      <c r="BM7" s="2">
        <v>19198.04</v>
      </c>
      <c r="BN7" s="2">
        <v>20974.397000000001</v>
      </c>
      <c r="BO7" s="2">
        <v>21873.646000000001</v>
      </c>
      <c r="BP7" s="2">
        <v>21974.477999999999</v>
      </c>
      <c r="BQ7" s="2">
        <v>20805.424999999999</v>
      </c>
      <c r="BR7" s="2">
        <v>23670.017</v>
      </c>
      <c r="BS7" s="2">
        <v>27789.936000000002</v>
      </c>
      <c r="BT7" s="2">
        <v>27629.46</v>
      </c>
      <c r="BU7" s="2">
        <v>27270.085999999999</v>
      </c>
      <c r="BV7" s="2">
        <v>29065.866000000002</v>
      </c>
      <c r="BW7" s="2">
        <v>31133.266</v>
      </c>
      <c r="BX7" s="2">
        <v>28114.873</v>
      </c>
      <c r="BY7" s="2">
        <v>25585.989000000001</v>
      </c>
      <c r="BZ7" s="2">
        <v>27178.184000000001</v>
      </c>
      <c r="CA7" s="2">
        <v>29727.599999999999</v>
      </c>
      <c r="CB7" s="2">
        <v>29550.047999999999</v>
      </c>
      <c r="CC7" s="2">
        <v>27381.399000000001</v>
      </c>
      <c r="CD7" s="2">
        <v>26487.044000000002</v>
      </c>
      <c r="CE7" s="2">
        <v>28030.896000000001</v>
      </c>
      <c r="CF7" s="2">
        <v>24700.922999999999</v>
      </c>
      <c r="CG7" s="2">
        <v>24000.714</v>
      </c>
      <c r="CH7" s="2">
        <v>25241.195</v>
      </c>
      <c r="CI7" s="2">
        <v>25878.73</v>
      </c>
      <c r="CJ7" s="2">
        <v>26342.053</v>
      </c>
      <c r="CK7" s="2">
        <v>25625.579000000002</v>
      </c>
      <c r="CL7" s="2">
        <v>28947.056</v>
      </c>
      <c r="CM7" s="2">
        <v>32892.360999999997</v>
      </c>
      <c r="CN7" s="2">
        <v>30919.851999999999</v>
      </c>
      <c r="CO7" s="2">
        <v>30788.006000000001</v>
      </c>
      <c r="CP7" s="2">
        <v>36218.311999999998</v>
      </c>
      <c r="CQ7" s="2">
        <v>44156.093999999997</v>
      </c>
      <c r="CR7" s="2">
        <v>43807.786999999997</v>
      </c>
      <c r="CS7" s="2">
        <v>47058.923000000003</v>
      </c>
      <c r="CT7" s="2">
        <v>60198.904000000002</v>
      </c>
      <c r="CU7" s="2">
        <v>72780.873000000007</v>
      </c>
      <c r="CV7" s="2">
        <v>77221.915999999997</v>
      </c>
      <c r="CW7" s="2">
        <v>76157.593999999997</v>
      </c>
      <c r="CX7" s="2">
        <v>83776.157000000007</v>
      </c>
      <c r="CY7" s="2">
        <v>111623.863</v>
      </c>
      <c r="CZ7" s="2">
        <v>115117.508</v>
      </c>
      <c r="DA7" s="2">
        <v>100438.13400000001</v>
      </c>
      <c r="DB7" s="2">
        <v>101026.43399999999</v>
      </c>
      <c r="DC7" s="2">
        <v>98581.394</v>
      </c>
      <c r="DD7" s="2">
        <v>98186.914999999994</v>
      </c>
      <c r="DE7" s="2">
        <v>84756.589000000007</v>
      </c>
      <c r="DF7" s="2">
        <v>84533.646999999997</v>
      </c>
      <c r="DG7" s="2">
        <v>81768.960999999996</v>
      </c>
      <c r="DH7" s="2">
        <v>78209.259999999995</v>
      </c>
      <c r="DI7" s="2">
        <v>71891.101999999999</v>
      </c>
      <c r="DJ7" s="2">
        <v>70656.788</v>
      </c>
      <c r="DK7" s="2">
        <v>69794.755000000005</v>
      </c>
      <c r="DL7" s="2">
        <v>62975.324000000001</v>
      </c>
      <c r="DM7" s="2">
        <v>58436.053</v>
      </c>
      <c r="DN7" s="2">
        <v>59848.101000000002</v>
      </c>
      <c r="DO7" s="2">
        <v>60721.332999999999</v>
      </c>
      <c r="DP7" s="2">
        <v>55182.112000000001</v>
      </c>
      <c r="DQ7" s="2">
        <v>51492.593000000001</v>
      </c>
      <c r="DR7" s="2">
        <v>48491.398999999998</v>
      </c>
      <c r="DS7" s="2">
        <v>49424.474000000002</v>
      </c>
      <c r="DT7" s="2">
        <v>44895.156999999999</v>
      </c>
      <c r="DU7" s="2">
        <v>42324.15</v>
      </c>
      <c r="DV7" s="2">
        <v>41673.866000000002</v>
      </c>
      <c r="DW7" s="2">
        <v>42096.154999999999</v>
      </c>
      <c r="DX7" s="2">
        <v>38668.491000000002</v>
      </c>
      <c r="DY7" s="2">
        <v>36009.828999999998</v>
      </c>
      <c r="DZ7" s="2">
        <v>36224.175000000003</v>
      </c>
      <c r="EA7" s="2">
        <v>36930.387999999999</v>
      </c>
      <c r="EB7" s="2">
        <v>33489.955000000002</v>
      </c>
      <c r="EC7" s="2">
        <v>32386.582999999999</v>
      </c>
      <c r="ED7" s="2">
        <v>32521.3</v>
      </c>
      <c r="EE7" s="2">
        <v>34246.076000000001</v>
      </c>
      <c r="EF7" s="2">
        <v>31517.019</v>
      </c>
      <c r="EG7" s="2">
        <v>29425.191999999999</v>
      </c>
      <c r="EH7" s="2">
        <v>32604.001</v>
      </c>
      <c r="EI7" s="2">
        <v>34012.686000000002</v>
      </c>
      <c r="EJ7" s="2">
        <v>31576.991000000002</v>
      </c>
      <c r="EK7" s="2">
        <v>28503.348999999998</v>
      </c>
      <c r="EL7" s="2">
        <v>29707.166000000001</v>
      </c>
      <c r="EM7" s="2">
        <v>29657.253000000001</v>
      </c>
      <c r="EN7" s="2">
        <v>29453.485000000001</v>
      </c>
      <c r="EO7" s="2">
        <v>27340.879000000001</v>
      </c>
      <c r="EP7" s="2">
        <v>27504.473000000002</v>
      </c>
      <c r="EQ7" s="2">
        <v>28715.873</v>
      </c>
      <c r="ER7" s="2">
        <v>32413.81</v>
      </c>
      <c r="ES7" s="2">
        <v>26742.931</v>
      </c>
      <c r="ET7" s="2">
        <v>29490.253000000001</v>
      </c>
      <c r="EU7" s="2">
        <v>30555.834999999999</v>
      </c>
      <c r="EV7" s="2">
        <v>25116.125</v>
      </c>
      <c r="EW7" s="2">
        <v>21416.911</v>
      </c>
      <c r="EX7" s="2">
        <v>20470.865000000002</v>
      </c>
      <c r="EY7" s="2">
        <v>22169.565999999999</v>
      </c>
      <c r="EZ7" s="2">
        <v>21146.202000000001</v>
      </c>
      <c r="FA7" s="2">
        <v>20183.736000000001</v>
      </c>
      <c r="FB7" s="2">
        <v>19745.106</v>
      </c>
      <c r="FC7" s="2">
        <v>24411.343000000001</v>
      </c>
      <c r="FD7" s="2">
        <v>23833.061000000002</v>
      </c>
      <c r="FE7" s="2">
        <v>21776.23</v>
      </c>
      <c r="FF7" s="2">
        <v>23699.078000000001</v>
      </c>
      <c r="FG7" s="2">
        <v>27307.401999999998</v>
      </c>
      <c r="FH7" s="2">
        <v>26431.891</v>
      </c>
      <c r="FI7" s="2">
        <v>27751.7</v>
      </c>
      <c r="FJ7" s="2">
        <v>27319.621999999999</v>
      </c>
      <c r="FK7" s="2">
        <v>30899.205000000002</v>
      </c>
    </row>
    <row r="8" spans="2:167" x14ac:dyDescent="0.3">
      <c r="B8" s="3" t="s">
        <v>155</v>
      </c>
      <c r="C8" s="3"/>
      <c r="D8" s="2">
        <v>3835.0140000000001</v>
      </c>
      <c r="E8" s="2">
        <v>3502.9119999999998</v>
      </c>
      <c r="F8" s="2">
        <v>3438.694</v>
      </c>
      <c r="G8" s="2">
        <v>3389.174</v>
      </c>
      <c r="H8" s="2">
        <v>3540.0450000000001</v>
      </c>
      <c r="I8" s="2">
        <v>3281.4430000000002</v>
      </c>
      <c r="J8" s="2">
        <v>3502.3029999999999</v>
      </c>
      <c r="K8" s="2">
        <v>3231.3090000000002</v>
      </c>
      <c r="L8" s="2">
        <v>3769.5990000000002</v>
      </c>
      <c r="M8" s="2">
        <v>3853.03</v>
      </c>
      <c r="N8" s="2">
        <v>4130.3429999999998</v>
      </c>
      <c r="O8" s="2">
        <v>3907.8209999999999</v>
      </c>
      <c r="P8" s="2">
        <v>4036.502</v>
      </c>
      <c r="Q8" s="2">
        <v>3826.0569999999998</v>
      </c>
      <c r="R8" s="2">
        <v>4084.2429999999999</v>
      </c>
      <c r="S8" s="2">
        <v>3576.8629999999998</v>
      </c>
      <c r="T8" s="2">
        <v>4080.4110000000001</v>
      </c>
      <c r="U8" s="2">
        <v>4064.123</v>
      </c>
      <c r="V8" s="2">
        <v>4182.5959999999995</v>
      </c>
      <c r="W8" s="2">
        <v>3757.9830000000002</v>
      </c>
      <c r="X8" s="2">
        <v>3898.4879999999998</v>
      </c>
      <c r="Y8" s="2">
        <v>4422.7150000000001</v>
      </c>
      <c r="Z8" s="2">
        <v>5069.4709999999995</v>
      </c>
      <c r="AA8" s="2">
        <v>4314.2619999999997</v>
      </c>
      <c r="AB8" s="2">
        <v>7775.951</v>
      </c>
      <c r="AC8" s="2">
        <v>7382.5910000000003</v>
      </c>
      <c r="AD8" s="2">
        <v>7605.348</v>
      </c>
      <c r="AE8" s="2">
        <v>7448.66</v>
      </c>
      <c r="AF8" s="2">
        <v>8092.4740000000002</v>
      </c>
      <c r="AG8" s="2">
        <v>7817.5879999999997</v>
      </c>
      <c r="AH8" s="2">
        <v>7782.7089999999998</v>
      </c>
      <c r="AI8" s="2">
        <v>7285.8530000000001</v>
      </c>
      <c r="AJ8" s="2">
        <v>7099.9690000000001</v>
      </c>
      <c r="AK8" s="2">
        <v>6491.116</v>
      </c>
      <c r="AL8" s="2">
        <v>6122.9390000000003</v>
      </c>
      <c r="AM8" s="2">
        <v>5268.491</v>
      </c>
      <c r="AN8" s="2">
        <v>5091.5349999999999</v>
      </c>
      <c r="AO8" s="2">
        <v>4727.4930000000004</v>
      </c>
      <c r="AP8" s="2">
        <v>4906.5150000000003</v>
      </c>
      <c r="AQ8" s="2">
        <v>4020.3069999999998</v>
      </c>
      <c r="AR8" s="2">
        <v>4048.826</v>
      </c>
      <c r="AS8" s="2">
        <v>3802.6120000000001</v>
      </c>
      <c r="AT8" s="2">
        <v>3430.451</v>
      </c>
      <c r="AU8" s="2">
        <v>3182.9270000000001</v>
      </c>
      <c r="AV8" s="2">
        <v>3423.0909999999999</v>
      </c>
      <c r="AW8" s="2">
        <v>3406.6640000000002</v>
      </c>
      <c r="AX8" s="2">
        <v>3682.0790000000002</v>
      </c>
      <c r="AY8" s="2">
        <v>3558.973</v>
      </c>
      <c r="AZ8" s="2">
        <v>3783.991</v>
      </c>
      <c r="BA8" s="2">
        <v>3701.6990000000001</v>
      </c>
      <c r="BB8" s="2">
        <v>3923.2550000000001</v>
      </c>
      <c r="BC8" s="2">
        <v>3712.473</v>
      </c>
      <c r="BD8" s="2">
        <v>3655.8449999999998</v>
      </c>
      <c r="BE8" s="2">
        <v>3407.6280000000002</v>
      </c>
      <c r="BF8" s="2">
        <v>3481.4490000000001</v>
      </c>
      <c r="BG8" s="2">
        <v>3372.8440000000001</v>
      </c>
      <c r="BH8" s="2">
        <v>3287.4</v>
      </c>
      <c r="BI8" s="2">
        <v>3227.694</v>
      </c>
      <c r="BJ8" s="2">
        <v>3284.0610000000001</v>
      </c>
      <c r="BK8" s="2">
        <v>3579.884</v>
      </c>
      <c r="BL8" s="2">
        <v>3480.665</v>
      </c>
      <c r="BM8" s="2">
        <v>3530.0680000000002</v>
      </c>
      <c r="BN8" s="2">
        <v>3557.8249999999998</v>
      </c>
      <c r="BO8" s="2">
        <v>3129.6120000000001</v>
      </c>
      <c r="BP8" s="2">
        <v>3450.3</v>
      </c>
      <c r="BQ8" s="2">
        <v>3155.0889999999999</v>
      </c>
      <c r="BR8" s="2">
        <v>3318.4160000000002</v>
      </c>
      <c r="BS8" s="2">
        <v>3571.864</v>
      </c>
      <c r="BT8" s="2">
        <v>3990.2860000000001</v>
      </c>
      <c r="BU8" s="2">
        <v>4432.848</v>
      </c>
      <c r="BV8" s="2">
        <v>4966.2610000000004</v>
      </c>
      <c r="BW8" s="2">
        <v>5291.2209999999995</v>
      </c>
      <c r="BX8" s="2">
        <v>5073.9809999999998</v>
      </c>
      <c r="BY8" s="2">
        <v>5073.1000000000004</v>
      </c>
      <c r="BZ8" s="2">
        <v>5274.8879999999999</v>
      </c>
      <c r="CA8" s="2">
        <v>5801.0439999999999</v>
      </c>
      <c r="CB8" s="2">
        <v>5762.7359999999999</v>
      </c>
      <c r="CC8" s="2">
        <v>5538.2389999999996</v>
      </c>
      <c r="CD8" s="2">
        <v>5716.7439999999997</v>
      </c>
      <c r="CE8" s="2">
        <v>7130.0510000000004</v>
      </c>
      <c r="CF8" s="2">
        <v>6111.43</v>
      </c>
      <c r="CG8" s="2">
        <v>5846.12</v>
      </c>
      <c r="CH8" s="2">
        <v>5955.8850000000002</v>
      </c>
      <c r="CI8" s="2">
        <v>5754.0060000000003</v>
      </c>
      <c r="CJ8" s="2">
        <v>5667.5720000000001</v>
      </c>
      <c r="CK8" s="2">
        <v>6528.8389999999999</v>
      </c>
      <c r="CL8" s="2">
        <v>10079.341</v>
      </c>
      <c r="CM8" s="2">
        <v>11230.468999999999</v>
      </c>
      <c r="CN8" s="2">
        <v>10259.165999999999</v>
      </c>
      <c r="CO8" s="2">
        <v>9821.11</v>
      </c>
      <c r="CP8" s="2">
        <v>9968.9380000000001</v>
      </c>
      <c r="CQ8" s="2">
        <v>11428.391</v>
      </c>
      <c r="CR8" s="2">
        <v>11260.539000000001</v>
      </c>
      <c r="CS8" s="2">
        <v>11990.689</v>
      </c>
      <c r="CT8" s="2">
        <v>14197.941999999999</v>
      </c>
      <c r="CU8" s="2">
        <v>17295.146000000001</v>
      </c>
      <c r="CV8" s="2">
        <v>19220.288</v>
      </c>
      <c r="CW8" s="2">
        <v>20058.304</v>
      </c>
      <c r="CX8" s="2">
        <v>30725.761999999999</v>
      </c>
      <c r="CY8" s="2">
        <v>55070.84</v>
      </c>
      <c r="CZ8" s="2">
        <v>68560.873000000007</v>
      </c>
      <c r="DA8" s="2">
        <v>76236.37</v>
      </c>
      <c r="DB8" s="2">
        <v>87987.625</v>
      </c>
      <c r="DC8" s="2">
        <v>106381.42600000001</v>
      </c>
      <c r="DD8" s="2">
        <v>112104.879</v>
      </c>
      <c r="DE8" s="2">
        <v>106784.26300000001</v>
      </c>
      <c r="DF8" s="2">
        <v>106820.016</v>
      </c>
      <c r="DG8" s="2">
        <v>106561.976</v>
      </c>
      <c r="DH8" s="2">
        <v>106329.469</v>
      </c>
      <c r="DI8" s="2">
        <v>104831.151</v>
      </c>
      <c r="DJ8" s="2">
        <v>109883.804</v>
      </c>
      <c r="DK8" s="2">
        <v>116182.32799999999</v>
      </c>
      <c r="DL8" s="2">
        <v>115397.05899999999</v>
      </c>
      <c r="DM8" s="2">
        <v>113779.655</v>
      </c>
      <c r="DN8" s="2">
        <v>115911.614</v>
      </c>
      <c r="DO8" s="2">
        <v>110079.389</v>
      </c>
      <c r="DP8" s="2">
        <v>106999.417</v>
      </c>
      <c r="DQ8" s="2">
        <v>97484.880999999994</v>
      </c>
      <c r="DR8" s="2">
        <v>87778.885999999999</v>
      </c>
      <c r="DS8" s="2">
        <v>83631.66</v>
      </c>
      <c r="DT8" s="2">
        <v>76602.740999999995</v>
      </c>
      <c r="DU8" s="2">
        <v>71660.555999999997</v>
      </c>
      <c r="DV8" s="2">
        <v>67376.255000000005</v>
      </c>
      <c r="DW8" s="2">
        <v>64358.326999999997</v>
      </c>
      <c r="DX8" s="2">
        <v>58525.870999999999</v>
      </c>
      <c r="DY8" s="2">
        <v>53532.392</v>
      </c>
      <c r="DZ8" s="2">
        <v>50010.290999999997</v>
      </c>
      <c r="EA8" s="2">
        <v>49383.894</v>
      </c>
      <c r="EB8" s="2">
        <v>45696.156999999999</v>
      </c>
      <c r="EC8" s="2">
        <v>42064.264000000003</v>
      </c>
      <c r="ED8" s="2">
        <v>40841.260999999999</v>
      </c>
      <c r="EE8" s="2">
        <v>40477.133000000002</v>
      </c>
      <c r="EF8" s="2">
        <v>36824.254000000001</v>
      </c>
      <c r="EG8" s="2">
        <v>33724.097000000002</v>
      </c>
      <c r="EH8" s="2">
        <v>33395.292000000001</v>
      </c>
      <c r="EI8" s="2">
        <v>36393.627999999997</v>
      </c>
      <c r="EJ8" s="2">
        <v>33618.572999999997</v>
      </c>
      <c r="EK8" s="2">
        <v>29594.99</v>
      </c>
      <c r="EL8" s="2">
        <v>27392.022000000001</v>
      </c>
      <c r="EM8" s="2">
        <v>26074.847000000002</v>
      </c>
      <c r="EN8" s="2">
        <v>24645.653999999999</v>
      </c>
      <c r="EO8" s="2">
        <v>23106.54</v>
      </c>
      <c r="EP8" s="2">
        <v>22815.493999999999</v>
      </c>
      <c r="EQ8" s="2">
        <v>23487.712</v>
      </c>
      <c r="ER8" s="2">
        <v>21428.751</v>
      </c>
      <c r="ES8" s="2">
        <v>27533.226999999999</v>
      </c>
      <c r="ET8" s="2">
        <v>32898.489000000001</v>
      </c>
      <c r="EU8" s="2">
        <v>31524.913</v>
      </c>
      <c r="EV8" s="2">
        <v>29907.882000000001</v>
      </c>
      <c r="EW8" s="2">
        <v>25631.973999999998</v>
      </c>
      <c r="EX8" s="2">
        <v>25127.048999999999</v>
      </c>
      <c r="EY8" s="2">
        <v>24158.151999999998</v>
      </c>
      <c r="EZ8" s="2">
        <v>20430.848999999998</v>
      </c>
      <c r="FA8" s="2">
        <v>17607.703000000001</v>
      </c>
      <c r="FB8" s="2">
        <v>16360.999</v>
      </c>
      <c r="FC8" s="2">
        <v>16312.307000000001</v>
      </c>
      <c r="FD8" s="2">
        <v>16227.028</v>
      </c>
      <c r="FE8" s="2">
        <v>14480.054</v>
      </c>
      <c r="FF8" s="2">
        <v>14082.207</v>
      </c>
      <c r="FG8" s="2">
        <v>14469.317999999999</v>
      </c>
      <c r="FH8" s="2">
        <v>14422.232</v>
      </c>
      <c r="FI8" s="2">
        <v>13589.666999999999</v>
      </c>
      <c r="FJ8" s="2">
        <v>15228.476000000001</v>
      </c>
      <c r="FK8" s="2">
        <v>16438.849999999999</v>
      </c>
    </row>
    <row r="9" spans="2:167" x14ac:dyDescent="0.3">
      <c r="B9" s="3" t="s">
        <v>156</v>
      </c>
      <c r="C9" s="3"/>
      <c r="D9" s="2">
        <v>4991.05</v>
      </c>
      <c r="E9" s="2">
        <v>5395.201</v>
      </c>
      <c r="F9" s="2">
        <v>5329.2129999999997</v>
      </c>
      <c r="G9" s="2">
        <v>5169.3689999999997</v>
      </c>
      <c r="H9" s="2">
        <v>5398.8320000000003</v>
      </c>
      <c r="I9" s="2">
        <v>6736.6319999999996</v>
      </c>
      <c r="J9" s="2">
        <v>7542.6279999999997</v>
      </c>
      <c r="K9" s="2">
        <v>8081.7169999999996</v>
      </c>
      <c r="L9" s="2">
        <v>8983.84</v>
      </c>
      <c r="M9" s="2">
        <v>9575.4470000000001</v>
      </c>
      <c r="N9" s="2">
        <v>10286.901</v>
      </c>
      <c r="O9" s="2">
        <v>10990.107</v>
      </c>
      <c r="P9" s="2">
        <v>12040.749</v>
      </c>
      <c r="Q9" s="2">
        <v>12953.355</v>
      </c>
      <c r="R9" s="2">
        <v>13651.906999999999</v>
      </c>
      <c r="S9" s="2">
        <v>14346.129000000001</v>
      </c>
      <c r="T9" s="2">
        <v>15173.859</v>
      </c>
      <c r="U9" s="2">
        <v>15790.645</v>
      </c>
      <c r="V9" s="2">
        <v>16862.667000000001</v>
      </c>
      <c r="W9" s="2">
        <v>14665.392</v>
      </c>
      <c r="X9" s="2">
        <v>16228.714</v>
      </c>
      <c r="Y9" s="2">
        <v>18581.442999999999</v>
      </c>
      <c r="Z9" s="2">
        <v>20042.477999999999</v>
      </c>
      <c r="AA9" s="2">
        <v>22686.347000000002</v>
      </c>
      <c r="AB9" s="2">
        <v>36401.953000000001</v>
      </c>
      <c r="AC9" s="2">
        <v>40187.972999999998</v>
      </c>
      <c r="AD9" s="2">
        <v>44861.737999999998</v>
      </c>
      <c r="AE9" s="2">
        <v>50464.362999999998</v>
      </c>
      <c r="AF9" s="2">
        <v>55004.866999999998</v>
      </c>
      <c r="AG9" s="2">
        <v>56022.93</v>
      </c>
      <c r="AH9" s="2">
        <v>55101.678</v>
      </c>
      <c r="AI9" s="2">
        <v>53415.83</v>
      </c>
      <c r="AJ9" s="2">
        <v>53826.752</v>
      </c>
      <c r="AK9" s="2">
        <v>51292.127999999997</v>
      </c>
      <c r="AL9" s="2">
        <v>48470.171000000002</v>
      </c>
      <c r="AM9" s="2">
        <v>44256.896999999997</v>
      </c>
      <c r="AN9" s="2">
        <v>42866.194000000003</v>
      </c>
      <c r="AO9" s="2">
        <v>39143.677000000003</v>
      </c>
      <c r="AP9" s="2">
        <v>37286.784</v>
      </c>
      <c r="AQ9" s="2">
        <v>32883.881999999998</v>
      </c>
      <c r="AR9" s="2">
        <v>31350.242999999999</v>
      </c>
      <c r="AS9" s="2">
        <v>28528.560000000001</v>
      </c>
      <c r="AT9" s="2">
        <v>25897.752</v>
      </c>
      <c r="AU9" s="2">
        <v>22687.841</v>
      </c>
      <c r="AV9" s="2">
        <v>23493.685000000001</v>
      </c>
      <c r="AW9" s="2">
        <v>22178.739000000001</v>
      </c>
      <c r="AX9" s="2">
        <v>21087.381000000001</v>
      </c>
      <c r="AY9" s="2">
        <v>20003.22</v>
      </c>
      <c r="AZ9" s="2">
        <v>20356.452000000001</v>
      </c>
      <c r="BA9" s="2">
        <v>19218.691999999999</v>
      </c>
      <c r="BB9" s="2">
        <v>18799.881000000001</v>
      </c>
      <c r="BC9" s="2">
        <v>18007.736000000001</v>
      </c>
      <c r="BD9" s="2">
        <v>18163.105</v>
      </c>
      <c r="BE9" s="2">
        <v>17072.423999999999</v>
      </c>
      <c r="BF9" s="2">
        <v>17047.112000000001</v>
      </c>
      <c r="BG9" s="2">
        <v>16084.291999999999</v>
      </c>
      <c r="BH9" s="2">
        <v>16002.026</v>
      </c>
      <c r="BI9" s="2">
        <v>15146.053</v>
      </c>
      <c r="BJ9" s="2">
        <v>14553.739</v>
      </c>
      <c r="BK9" s="2">
        <v>14209.59</v>
      </c>
      <c r="BL9" s="2">
        <v>13663.982</v>
      </c>
      <c r="BM9" s="2">
        <v>13058.359</v>
      </c>
      <c r="BN9" s="2">
        <v>13684.805</v>
      </c>
      <c r="BO9" s="2">
        <v>13491.837</v>
      </c>
      <c r="BP9" s="2">
        <v>13543.65</v>
      </c>
      <c r="BQ9" s="2">
        <v>13703.205</v>
      </c>
      <c r="BR9" s="2">
        <v>13981.313</v>
      </c>
      <c r="BS9" s="2">
        <v>14731.454</v>
      </c>
      <c r="BT9" s="2">
        <v>15937.618</v>
      </c>
      <c r="BU9" s="2">
        <v>16797.884999999998</v>
      </c>
      <c r="BV9" s="2">
        <v>17085.677</v>
      </c>
      <c r="BW9" s="2">
        <v>18220.388999999999</v>
      </c>
      <c r="BX9" s="2">
        <v>19547.509999999998</v>
      </c>
      <c r="BY9" s="2">
        <v>19027.295999999998</v>
      </c>
      <c r="BZ9" s="2">
        <v>19453.794999999998</v>
      </c>
      <c r="CA9" s="2">
        <v>19693.897000000001</v>
      </c>
      <c r="CB9" s="2">
        <v>20212.278999999999</v>
      </c>
      <c r="CC9" s="2">
        <v>19936.306</v>
      </c>
      <c r="CD9" s="2">
        <v>19632.261999999999</v>
      </c>
      <c r="CE9" s="2">
        <v>19039.442999999999</v>
      </c>
      <c r="CF9" s="2">
        <v>18383.302</v>
      </c>
      <c r="CG9" s="2">
        <v>17257.598999999998</v>
      </c>
      <c r="CH9" s="2">
        <v>17136.911</v>
      </c>
      <c r="CI9" s="2">
        <v>16840.084999999999</v>
      </c>
      <c r="CJ9" s="2">
        <v>16867.839</v>
      </c>
      <c r="CK9" s="2">
        <v>16756.188999999998</v>
      </c>
      <c r="CL9" s="2">
        <v>17091.985000000001</v>
      </c>
      <c r="CM9" s="2">
        <v>18143.008000000002</v>
      </c>
      <c r="CN9" s="2">
        <v>18964.954000000002</v>
      </c>
      <c r="CO9" s="2">
        <v>19315.460999999999</v>
      </c>
      <c r="CP9" s="2">
        <v>21523.984</v>
      </c>
      <c r="CQ9" s="2">
        <v>25753.936000000002</v>
      </c>
      <c r="CR9" s="2">
        <v>29984.378000000001</v>
      </c>
      <c r="CS9" s="2">
        <v>35645.803</v>
      </c>
      <c r="CT9" s="2">
        <v>45566.315000000002</v>
      </c>
      <c r="CU9" s="2">
        <v>66437.202999999994</v>
      </c>
      <c r="CV9" s="2">
        <v>87913.841</v>
      </c>
      <c r="CW9" s="2">
        <v>111387.432</v>
      </c>
      <c r="CX9" s="2">
        <v>116452.99099999999</v>
      </c>
      <c r="CY9" s="2">
        <v>124116.016</v>
      </c>
      <c r="CZ9" s="2">
        <v>161851.049</v>
      </c>
      <c r="DA9" s="2">
        <v>185929.45300000001</v>
      </c>
      <c r="DB9" s="2">
        <v>202994.19099999999</v>
      </c>
      <c r="DC9" s="2">
        <v>215847.315</v>
      </c>
      <c r="DD9" s="2">
        <v>222284.76800000001</v>
      </c>
      <c r="DE9" s="2">
        <v>213116.587</v>
      </c>
      <c r="DF9" s="2">
        <v>206708.83100000001</v>
      </c>
      <c r="DG9" s="2">
        <v>193402.179</v>
      </c>
      <c r="DH9" s="2">
        <v>186019.5</v>
      </c>
      <c r="DI9" s="2">
        <v>172540.07</v>
      </c>
      <c r="DJ9" s="2">
        <v>162394.57699999999</v>
      </c>
      <c r="DK9" s="2">
        <v>157103.60399999999</v>
      </c>
      <c r="DL9" s="2">
        <v>152989.80600000001</v>
      </c>
      <c r="DM9" s="2">
        <v>145131.96100000001</v>
      </c>
      <c r="DN9" s="2">
        <v>144164.75700000001</v>
      </c>
      <c r="DO9" s="2">
        <v>135475.057</v>
      </c>
      <c r="DP9" s="2">
        <v>124596.67600000001</v>
      </c>
      <c r="DQ9" s="2">
        <v>113915.609</v>
      </c>
      <c r="DR9" s="2">
        <v>105702.872</v>
      </c>
      <c r="DS9" s="2">
        <v>97127.02</v>
      </c>
      <c r="DT9" s="2">
        <v>92975.629000000001</v>
      </c>
      <c r="DU9" s="2">
        <v>85790.831000000006</v>
      </c>
      <c r="DV9" s="2">
        <v>80311.807000000001</v>
      </c>
      <c r="DW9" s="2">
        <v>75152.482000000004</v>
      </c>
      <c r="DX9" s="2">
        <v>71164.872000000003</v>
      </c>
      <c r="DY9" s="2">
        <v>67203.934999999998</v>
      </c>
      <c r="DZ9" s="2">
        <v>62794.597999999998</v>
      </c>
      <c r="EA9" s="2">
        <v>59101.063999999998</v>
      </c>
      <c r="EB9" s="2">
        <v>56875.468000000001</v>
      </c>
      <c r="EC9" s="2">
        <v>53778.858</v>
      </c>
      <c r="ED9" s="2">
        <v>51431.968000000001</v>
      </c>
      <c r="EE9" s="2">
        <v>49441.296000000002</v>
      </c>
      <c r="EF9" s="2">
        <v>47579.877</v>
      </c>
      <c r="EG9" s="2">
        <v>45045.603999999999</v>
      </c>
      <c r="EH9" s="2">
        <v>43838.949000000001</v>
      </c>
      <c r="EI9" s="2">
        <v>43078.449000000001</v>
      </c>
      <c r="EJ9" s="2">
        <v>42888.35</v>
      </c>
      <c r="EK9" s="2">
        <v>41255.093999999997</v>
      </c>
      <c r="EL9" s="2">
        <v>39567.618999999999</v>
      </c>
      <c r="EM9" s="2">
        <v>38495.254999999997</v>
      </c>
      <c r="EN9" s="2">
        <v>37502.114000000001</v>
      </c>
      <c r="EO9" s="2">
        <v>35961.972000000002</v>
      </c>
      <c r="EP9" s="2">
        <v>34806.46</v>
      </c>
      <c r="EQ9" s="2">
        <v>33219.875999999997</v>
      </c>
      <c r="ER9" s="2">
        <v>37596.038999999997</v>
      </c>
      <c r="ES9" s="2">
        <v>42549.760999999999</v>
      </c>
      <c r="ET9" s="2">
        <v>49049.453000000001</v>
      </c>
      <c r="EU9" s="2">
        <v>52978.476999999999</v>
      </c>
      <c r="EV9" s="2">
        <v>52000.061999999998</v>
      </c>
      <c r="EW9" s="2">
        <v>48651.421999999999</v>
      </c>
      <c r="EX9" s="2">
        <v>45614.938999999998</v>
      </c>
      <c r="EY9" s="2">
        <v>43687.328000000001</v>
      </c>
      <c r="EZ9" s="2">
        <v>41806.008000000002</v>
      </c>
      <c r="FA9" s="2">
        <v>37983.993000000002</v>
      </c>
      <c r="FB9" s="2">
        <v>35547.983999999997</v>
      </c>
      <c r="FC9" s="2">
        <v>35581.656999999999</v>
      </c>
      <c r="FD9" s="2">
        <v>37898.631000000001</v>
      </c>
      <c r="FE9" s="2">
        <v>40361.235000000001</v>
      </c>
      <c r="FF9" s="2">
        <v>44818.336000000003</v>
      </c>
      <c r="FG9" s="2">
        <v>46671.911</v>
      </c>
      <c r="FH9" s="2">
        <v>49729.328000000001</v>
      </c>
      <c r="FI9" s="2">
        <v>52255.167000000001</v>
      </c>
      <c r="FJ9" s="2">
        <v>54969.192000000003</v>
      </c>
      <c r="FK9" s="2">
        <v>56327.866000000002</v>
      </c>
    </row>
    <row r="10" spans="2:167" x14ac:dyDescent="0.3">
      <c r="B10" s="3" t="s">
        <v>157</v>
      </c>
      <c r="C10" s="3"/>
      <c r="D10" s="2">
        <v>1000767.164</v>
      </c>
      <c r="E10" s="2">
        <v>1045964.585</v>
      </c>
      <c r="F10" s="2">
        <v>1081006.784</v>
      </c>
      <c r="G10" s="2">
        <v>1106192.4169999999</v>
      </c>
      <c r="H10" s="2">
        <v>1126150.8570000001</v>
      </c>
      <c r="I10" s="2">
        <v>1158344.2560000001</v>
      </c>
      <c r="J10" s="2">
        <v>1194532.702</v>
      </c>
      <c r="K10" s="2">
        <v>1223698.781</v>
      </c>
      <c r="L10" s="2">
        <v>1241352.5179999999</v>
      </c>
      <c r="M10" s="2">
        <v>1266620.7109999999</v>
      </c>
      <c r="N10" s="2">
        <v>1287224.2479999999</v>
      </c>
      <c r="O10" s="2">
        <v>1321016.6710000001</v>
      </c>
      <c r="P10" s="2">
        <v>1335101.246</v>
      </c>
      <c r="Q10" s="2">
        <v>1374999.48</v>
      </c>
      <c r="R10" s="2">
        <v>1413686.452</v>
      </c>
      <c r="S10" s="2">
        <v>1452649.0149999999</v>
      </c>
      <c r="T10" s="2">
        <v>1480929.24</v>
      </c>
      <c r="U10" s="2">
        <v>1525665.3089999999</v>
      </c>
      <c r="V10" s="2">
        <v>1569276.175</v>
      </c>
      <c r="W10" s="2">
        <v>1602526.665</v>
      </c>
      <c r="X10" s="2">
        <v>1590102.3089999999</v>
      </c>
      <c r="Y10" s="2">
        <v>1610492.3529999999</v>
      </c>
      <c r="Z10" s="2">
        <v>1624904.8030000001</v>
      </c>
      <c r="AA10" s="2">
        <v>1613144.3970000001</v>
      </c>
      <c r="AB10" s="2">
        <v>1588407.0930000001</v>
      </c>
      <c r="AC10" s="2">
        <v>1606387.4339999999</v>
      </c>
      <c r="AD10" s="2">
        <v>1613317.219</v>
      </c>
      <c r="AE10" s="2">
        <v>1589703.9480000001</v>
      </c>
      <c r="AF10" s="2">
        <v>1570060.031</v>
      </c>
      <c r="AG10" s="2">
        <v>1563282.6259999999</v>
      </c>
      <c r="AH10" s="2">
        <v>1541085.7949999999</v>
      </c>
      <c r="AI10" s="2">
        <v>1533088.3289999999</v>
      </c>
      <c r="AJ10" s="2">
        <v>1524967.2350000001</v>
      </c>
      <c r="AK10" s="2">
        <v>1512679.7039999999</v>
      </c>
      <c r="AL10" s="2">
        <v>1500783.9369999999</v>
      </c>
      <c r="AM10" s="2">
        <v>1487381.7009999999</v>
      </c>
      <c r="AN10" s="2">
        <v>1478829.486</v>
      </c>
      <c r="AO10" s="2">
        <v>1494879.7490000001</v>
      </c>
      <c r="AP10" s="2">
        <v>1506601.8289999999</v>
      </c>
      <c r="AQ10" s="2">
        <v>1518436.54</v>
      </c>
      <c r="AR10" s="2">
        <v>1506451.719</v>
      </c>
      <c r="AS10" s="2">
        <v>1532489.1769999999</v>
      </c>
      <c r="AT10" s="2">
        <v>1565456.0249999999</v>
      </c>
      <c r="AU10" s="2">
        <v>1600637.99</v>
      </c>
      <c r="AV10" s="2">
        <v>1629178.1710000001</v>
      </c>
      <c r="AW10" s="2">
        <v>1657218.4620000001</v>
      </c>
      <c r="AX10" s="2">
        <v>1683387.7819999999</v>
      </c>
      <c r="AY10" s="2">
        <v>1690071.422</v>
      </c>
      <c r="AZ10" s="2">
        <v>1699704.652</v>
      </c>
      <c r="BA10" s="2">
        <v>1723772.8629999999</v>
      </c>
      <c r="BB10" s="2">
        <v>1752768.4350000001</v>
      </c>
      <c r="BC10" s="2">
        <v>1776203.0719999999</v>
      </c>
      <c r="BD10" s="2">
        <v>1783010.5319999999</v>
      </c>
      <c r="BE10" s="2">
        <v>1824007.3859999999</v>
      </c>
      <c r="BF10" s="2">
        <v>1858318.22</v>
      </c>
      <c r="BG10" s="2">
        <v>1876866.27</v>
      </c>
      <c r="BH10" s="2">
        <v>1910927.5660000001</v>
      </c>
      <c r="BI10" s="2">
        <v>1918041.138</v>
      </c>
      <c r="BJ10" s="2">
        <v>1934768.145</v>
      </c>
      <c r="BK10" s="2">
        <v>1989579.561</v>
      </c>
      <c r="BL10" s="2">
        <v>1993252.932</v>
      </c>
      <c r="BM10" s="2">
        <v>2029962.8419999999</v>
      </c>
      <c r="BN10" s="2">
        <v>2107612.9720000001</v>
      </c>
      <c r="BO10" s="2">
        <v>2180896.8870000001</v>
      </c>
      <c r="BP10" s="2">
        <v>2241686.5869999998</v>
      </c>
      <c r="BQ10" s="2">
        <v>2328548.5449999999</v>
      </c>
      <c r="BR10" s="2">
        <v>2382727.531</v>
      </c>
      <c r="BS10" s="2">
        <v>2396182.5819999999</v>
      </c>
      <c r="BT10" s="2">
        <v>2443168.1660000002</v>
      </c>
      <c r="BU10" s="2">
        <v>2488634.9950000001</v>
      </c>
      <c r="BV10" s="2">
        <v>2505820.3939999999</v>
      </c>
      <c r="BW10" s="2">
        <v>2560126.5419999999</v>
      </c>
      <c r="BX10" s="2">
        <v>2557800.8480000002</v>
      </c>
      <c r="BY10" s="2">
        <v>2627904.898</v>
      </c>
      <c r="BZ10" s="2">
        <v>2744393.8730000001</v>
      </c>
      <c r="CA10" s="2">
        <v>2849641.1850000001</v>
      </c>
      <c r="CB10" s="2">
        <v>2925733.6839999999</v>
      </c>
      <c r="CC10" s="2">
        <v>3038868.1</v>
      </c>
      <c r="CD10" s="2">
        <v>3124672.4559999998</v>
      </c>
      <c r="CE10" s="2">
        <v>3143891.966</v>
      </c>
      <c r="CF10" s="2">
        <v>3275107.0359999998</v>
      </c>
      <c r="CG10" s="2">
        <v>3429362.59</v>
      </c>
      <c r="CH10" s="2">
        <v>3554716.307</v>
      </c>
      <c r="CI10" s="2">
        <v>3681209.409</v>
      </c>
      <c r="CJ10" s="2">
        <v>3787345.5</v>
      </c>
      <c r="CK10" s="2">
        <v>3932148.6719999998</v>
      </c>
      <c r="CL10" s="2">
        <v>4063591.5060000001</v>
      </c>
      <c r="CM10" s="2">
        <v>4140100.1090000002</v>
      </c>
      <c r="CN10" s="2">
        <v>4255391.2560000001</v>
      </c>
      <c r="CO10" s="2">
        <v>4392072.8020000001</v>
      </c>
      <c r="CP10" s="2">
        <v>4464354.9950000001</v>
      </c>
      <c r="CQ10" s="2">
        <v>4507645.1150000002</v>
      </c>
      <c r="CR10" s="2">
        <v>4536871.2470000004</v>
      </c>
      <c r="CS10" s="2">
        <v>4619699.6469999999</v>
      </c>
      <c r="CT10" s="2">
        <v>4701362.2759999996</v>
      </c>
      <c r="CU10" s="2">
        <v>4781777.6840000004</v>
      </c>
      <c r="CV10" s="2">
        <v>4805783.3449999997</v>
      </c>
      <c r="CW10" s="2">
        <v>4795335.983</v>
      </c>
      <c r="CX10" s="2">
        <v>4732633.7560000001</v>
      </c>
      <c r="CY10" s="2">
        <v>4689811.6579999998</v>
      </c>
      <c r="CZ10" s="2">
        <v>4700508.3619999997</v>
      </c>
      <c r="DA10" s="2">
        <v>4651116.3430000003</v>
      </c>
      <c r="DB10" s="2">
        <v>4526725.5640000002</v>
      </c>
      <c r="DC10" s="2">
        <v>4461722.59</v>
      </c>
      <c r="DD10" s="2">
        <v>4401902.8119999999</v>
      </c>
      <c r="DE10" s="2">
        <v>4338066.8339999998</v>
      </c>
      <c r="DF10" s="2">
        <v>4303017.8090000004</v>
      </c>
      <c r="DG10" s="2">
        <v>4266589.5939999996</v>
      </c>
      <c r="DH10" s="2">
        <v>4159173.5359999998</v>
      </c>
      <c r="DI10" s="2">
        <v>4125232.1090000002</v>
      </c>
      <c r="DJ10" s="2">
        <v>4119184.5189999999</v>
      </c>
      <c r="DK10" s="2">
        <v>4133994.2259999998</v>
      </c>
      <c r="DL10" s="2">
        <v>4086920.5320000001</v>
      </c>
      <c r="DM10" s="2">
        <v>4086194.341</v>
      </c>
      <c r="DN10" s="2">
        <v>4086684.852</v>
      </c>
      <c r="DO10" s="2">
        <v>4091847.89</v>
      </c>
      <c r="DP10" s="2">
        <v>4059562.605</v>
      </c>
      <c r="DQ10" s="2">
        <v>4048249.3879999998</v>
      </c>
      <c r="DR10" s="2">
        <v>4053427.6430000002</v>
      </c>
      <c r="DS10" s="2">
        <v>4065628.1779999998</v>
      </c>
      <c r="DT10" s="2">
        <v>4075664.6409999998</v>
      </c>
      <c r="DU10" s="2">
        <v>4123124.7069999999</v>
      </c>
      <c r="DV10" s="2">
        <v>4135969.2740000002</v>
      </c>
      <c r="DW10" s="2">
        <v>4170714.7710000002</v>
      </c>
      <c r="DX10" s="2">
        <v>4203939.6909999996</v>
      </c>
      <c r="DY10" s="2">
        <v>4261275.3449999997</v>
      </c>
      <c r="DZ10" s="2">
        <v>4307092.7980000004</v>
      </c>
      <c r="EA10" s="2">
        <v>4375463.8279999997</v>
      </c>
      <c r="EB10" s="2">
        <v>4419600.4060000004</v>
      </c>
      <c r="EC10" s="2">
        <v>4505585.1900000004</v>
      </c>
      <c r="ED10" s="2">
        <v>4567642.1579999998</v>
      </c>
      <c r="EE10" s="2">
        <v>4603261.6399999997</v>
      </c>
      <c r="EF10" s="2">
        <v>4626874.8890000004</v>
      </c>
      <c r="EG10" s="2">
        <v>4691734.8650000002</v>
      </c>
      <c r="EH10" s="2">
        <v>4730495.5970000001</v>
      </c>
      <c r="EI10" s="2">
        <v>4773660.66</v>
      </c>
      <c r="EJ10" s="2">
        <v>4795050.95</v>
      </c>
      <c r="EK10" s="2">
        <v>4831691.091</v>
      </c>
      <c r="EL10" s="2">
        <v>4862795.4560000002</v>
      </c>
      <c r="EM10" s="2">
        <v>4886663.9139999999</v>
      </c>
      <c r="EN10" s="2">
        <v>4901358.3930000002</v>
      </c>
      <c r="EO10" s="2">
        <v>4963743.0520000001</v>
      </c>
      <c r="EP10" s="2">
        <v>5002579.33</v>
      </c>
      <c r="EQ10" s="2">
        <v>5048260.3090000004</v>
      </c>
      <c r="ER10" s="2">
        <v>5083770.4289999995</v>
      </c>
      <c r="ES10" s="2">
        <v>5110621.0149999997</v>
      </c>
      <c r="ET10" s="2">
        <v>5144637.4879999999</v>
      </c>
      <c r="EU10" s="2">
        <v>5117861.8279999997</v>
      </c>
      <c r="EV10" s="2">
        <v>5079179.6140000001</v>
      </c>
      <c r="EW10" s="2">
        <v>5108619.1749999998</v>
      </c>
      <c r="EX10" s="2">
        <v>5182513.9979999997</v>
      </c>
      <c r="EY10" s="2">
        <v>5259874.2419999996</v>
      </c>
      <c r="EZ10" s="2">
        <v>5327174.9579999996</v>
      </c>
      <c r="FA10" s="2">
        <v>5498939.3839999996</v>
      </c>
      <c r="FB10" s="2">
        <v>5651356.625</v>
      </c>
      <c r="FC10" s="2">
        <v>5763564.8380000005</v>
      </c>
      <c r="FD10" s="2">
        <v>5799336.9680000003</v>
      </c>
      <c r="FE10" s="2">
        <v>5847212.9539999999</v>
      </c>
      <c r="FF10" s="2">
        <v>5886671.4850000003</v>
      </c>
      <c r="FG10" s="2">
        <v>5927826.1509999996</v>
      </c>
      <c r="FH10" s="2">
        <v>5945325.625</v>
      </c>
      <c r="FI10" s="2">
        <v>5976950.0080000004</v>
      </c>
      <c r="FJ10" s="2">
        <v>5999401.4069999997</v>
      </c>
      <c r="FK10" s="2">
        <v>6004000.9199999999</v>
      </c>
    </row>
    <row r="11" spans="2:167" x14ac:dyDescent="0.3">
      <c r="B11" s="3" t="s">
        <v>158</v>
      </c>
      <c r="C11" s="3"/>
      <c r="D11" s="5">
        <v>8.156158888522445E-3</v>
      </c>
      <c r="E11" s="5">
        <v>7.2387039758138655E-3</v>
      </c>
      <c r="F11" s="5">
        <v>7.336209279515493E-3</v>
      </c>
      <c r="G11" s="5">
        <v>9.4555321834212148E-3</v>
      </c>
      <c r="H11" s="5">
        <v>8.2005966985646932E-3</v>
      </c>
      <c r="I11" s="5">
        <v>7.4305155444220538E-3</v>
      </c>
      <c r="J11" s="5">
        <v>7.7537793519528104E-3</v>
      </c>
      <c r="K11" s="5">
        <v>8.459558153306684E-3</v>
      </c>
      <c r="L11" s="5">
        <v>1.1166129523249576E-2</v>
      </c>
      <c r="M11" s="5">
        <v>9.2031425814890228E-3</v>
      </c>
      <c r="N11" s="5">
        <v>9.1902712510120478E-3</v>
      </c>
      <c r="O11" s="5">
        <v>1.0300362818055608E-2</v>
      </c>
      <c r="P11" s="5">
        <v>1.1075695603088366E-2</v>
      </c>
      <c r="Q11" s="5">
        <v>8.2532962121556579E-3</v>
      </c>
      <c r="R11" s="5">
        <v>8.76599827526677E-3</v>
      </c>
      <c r="S11" s="5">
        <v>1.0296316484956278E-2</v>
      </c>
      <c r="T11" s="5">
        <v>1.0824320681250105E-2</v>
      </c>
      <c r="U11" s="5">
        <v>8.9335242268394534E-3</v>
      </c>
      <c r="V11" s="5">
        <v>9.0196029389154522E-3</v>
      </c>
      <c r="W11" s="5">
        <v>1.0489253855878898E-2</v>
      </c>
      <c r="X11" s="5">
        <v>1.2792547929065362E-2</v>
      </c>
      <c r="Y11" s="5">
        <v>1.0124636090091389E-2</v>
      </c>
      <c r="Z11" s="5">
        <v>1.1582628080889487E-2</v>
      </c>
      <c r="AA11" s="5">
        <v>1.2764255350167513E-2</v>
      </c>
      <c r="AB11" s="5">
        <v>2.3515636617721904E-2</v>
      </c>
      <c r="AC11" s="5">
        <v>2.0160786442008485E-2</v>
      </c>
      <c r="AD11" s="5">
        <v>2.1600261616001509E-2</v>
      </c>
      <c r="AE11" s="5">
        <v>2.5722826600163916E-2</v>
      </c>
      <c r="AF11" s="5">
        <v>2.6770875106749345E-2</v>
      </c>
      <c r="AG11" s="5">
        <v>2.2395048353847695E-2</v>
      </c>
      <c r="AH11" s="5">
        <v>2.2089234168821859E-2</v>
      </c>
      <c r="AI11" s="5">
        <v>2.3794594420919371E-2</v>
      </c>
      <c r="AJ11" s="5">
        <v>2.2697100767545341E-2</v>
      </c>
      <c r="AK11" s="5">
        <v>1.9266107638606884E-2</v>
      </c>
      <c r="AL11" s="5">
        <v>1.9031553640622423E-2</v>
      </c>
      <c r="AM11" s="5">
        <v>1.8965504941357351E-2</v>
      </c>
      <c r="AN11" s="5">
        <v>1.8690417158750104E-2</v>
      </c>
      <c r="AO11" s="5">
        <v>1.5734895074827854E-2</v>
      </c>
      <c r="AP11" s="5">
        <v>1.5477779564012464E-2</v>
      </c>
      <c r="AQ11" s="5">
        <v>1.5402161620794505E-2</v>
      </c>
      <c r="AR11" s="5">
        <v>1.6185222992865129E-2</v>
      </c>
      <c r="AS11" s="5">
        <v>1.3063742504982143E-2</v>
      </c>
      <c r="AT11" s="5">
        <v>1.2558989640095447E-2</v>
      </c>
      <c r="AU11" s="5">
        <v>1.2989140036592534E-2</v>
      </c>
      <c r="AV11" s="5">
        <v>1.3363818265890576E-2</v>
      </c>
      <c r="AW11" s="5">
        <v>1.2135733134259519E-2</v>
      </c>
      <c r="AX11" s="5">
        <v>1.2832075432040888E-2</v>
      </c>
      <c r="AY11" s="5">
        <v>1.3707823053172721E-2</v>
      </c>
      <c r="AZ11" s="5">
        <v>1.3740007108011376E-2</v>
      </c>
      <c r="BA11" s="5">
        <v>1.2465163747040611E-2</v>
      </c>
      <c r="BB11" s="5">
        <v>1.2656032341203133E-2</v>
      </c>
      <c r="BC11" s="5">
        <v>1.355825433455843E-2</v>
      </c>
      <c r="BD11" s="5">
        <v>1.3281084758056829E-2</v>
      </c>
      <c r="BE11" s="5">
        <v>1.1598733734513507E-2</v>
      </c>
      <c r="BF11" s="5">
        <v>1.1409928488996895E-2</v>
      </c>
      <c r="BG11" s="5">
        <v>1.245466785441245E-2</v>
      </c>
      <c r="BH11" s="5">
        <v>1.1961457046666518E-2</v>
      </c>
      <c r="BI11" s="5">
        <v>1.0562901701433685E-2</v>
      </c>
      <c r="BJ11" s="5">
        <v>1.0934682305305372E-2</v>
      </c>
      <c r="BK11" s="5">
        <v>1.1609958431815635E-2</v>
      </c>
      <c r="BL11" s="5">
        <v>1.0612855328287056E-2</v>
      </c>
      <c r="BM11" s="5">
        <v>9.4573356727482415E-3</v>
      </c>
      <c r="BN11" s="5">
        <v>9.951730834194164E-3</v>
      </c>
      <c r="BO11" s="5">
        <v>1.0029656207217099E-2</v>
      </c>
      <c r="BP11" s="5">
        <v>9.8026540049953922E-3</v>
      </c>
      <c r="BQ11" s="5">
        <v>8.9349328982960934E-3</v>
      </c>
      <c r="BR11" s="5">
        <v>9.9340007164251797E-3</v>
      </c>
      <c r="BS11" s="5">
        <v>1.1597587015595793E-2</v>
      </c>
      <c r="BT11" s="5">
        <v>1.1308865425025351E-2</v>
      </c>
      <c r="BU11" s="5">
        <v>1.095784880257219E-2</v>
      </c>
      <c r="BV11" s="5">
        <v>1.1599341305384876E-2</v>
      </c>
      <c r="BW11" s="5">
        <v>1.216083091567745E-2</v>
      </c>
      <c r="BX11" s="5">
        <v>1.0991814715357385E-2</v>
      </c>
      <c r="BY11" s="5">
        <v>9.7362690025322215E-3</v>
      </c>
      <c r="BZ11" s="5">
        <v>9.9031645083402352E-3</v>
      </c>
      <c r="CA11" s="5">
        <v>1.043205023723013E-2</v>
      </c>
      <c r="CB11" s="5">
        <v>1.0100047096426019E-2</v>
      </c>
      <c r="CC11" s="5">
        <v>9.0103940345420061E-3</v>
      </c>
      <c r="CD11" s="5">
        <v>8.4767425619730313E-3</v>
      </c>
      <c r="CE11" s="5">
        <v>8.9159857600526731E-3</v>
      </c>
      <c r="CF11" s="5">
        <v>7.542020070943416E-3</v>
      </c>
      <c r="CG11" s="5">
        <v>6.9985932866900493E-3</v>
      </c>
      <c r="CH11" s="5">
        <v>7.1007621481057898E-3</v>
      </c>
      <c r="CI11" s="5">
        <v>7.0299532367624675E-3</v>
      </c>
      <c r="CJ11" s="5">
        <v>6.9552812121312932E-3</v>
      </c>
      <c r="CK11" s="5">
        <v>6.5169405171463472E-3</v>
      </c>
      <c r="CL11" s="5">
        <v>7.1235152345551734E-3</v>
      </c>
      <c r="CM11" s="5">
        <v>7.9448226211961855E-3</v>
      </c>
      <c r="CN11" s="5">
        <v>7.2660420957541202E-3</v>
      </c>
      <c r="CO11" s="5">
        <v>7.0099033845659828E-3</v>
      </c>
      <c r="CP11" s="5">
        <v>8.1127759868029926E-3</v>
      </c>
      <c r="CQ11" s="5">
        <v>9.7958230680278372E-3</v>
      </c>
      <c r="CR11" s="5">
        <v>9.6559467119477615E-3</v>
      </c>
      <c r="CS11" s="5">
        <v>1.0186576313583445E-2</v>
      </c>
      <c r="CT11" s="5">
        <v>1.280456609508899E-2</v>
      </c>
      <c r="CU11" s="5">
        <v>1.5220463561810374E-2</v>
      </c>
      <c r="CV11" s="5">
        <v>1.6068538770134675E-2</v>
      </c>
      <c r="CW11" s="5">
        <v>1.5881597091421153E-2</v>
      </c>
      <c r="CX11" s="5">
        <v>1.770180439037548E-2</v>
      </c>
      <c r="CY11" s="5">
        <v>2.3801353047854103E-2</v>
      </c>
      <c r="CZ11" s="5">
        <v>2.4490437870643238E-2</v>
      </c>
      <c r="DA11" s="5">
        <v>2.1594414457329347E-2</v>
      </c>
      <c r="DB11" s="5">
        <v>2.2317773094848035E-2</v>
      </c>
      <c r="DC11" s="5">
        <v>2.209491782858692E-2</v>
      </c>
      <c r="DD11" s="5">
        <v>2.2305561752143471E-2</v>
      </c>
      <c r="DE11" s="5">
        <v>1.9537870725207001E-2</v>
      </c>
      <c r="DF11" s="5">
        <v>1.9645200357570725E-2</v>
      </c>
      <c r="DG11" s="5">
        <v>1.9164946428170567E-2</v>
      </c>
      <c r="DH11" s="5">
        <v>1.8804038668513011E-2</v>
      </c>
      <c r="DI11" s="5">
        <v>1.7427165332868304E-2</v>
      </c>
      <c r="DJ11" s="5">
        <v>1.7153100977654941E-2</v>
      </c>
      <c r="DK11" s="5">
        <v>1.6883128322008452E-2</v>
      </c>
      <c r="DL11" s="5">
        <v>1.5408991563920137E-2</v>
      </c>
      <c r="DM11" s="5">
        <v>1.4300850161154878E-2</v>
      </c>
      <c r="DN11" s="5">
        <v>1.4644657752532762E-2</v>
      </c>
      <c r="DO11" s="5">
        <v>1.4839587060016543E-2</v>
      </c>
      <c r="DP11" s="5">
        <v>1.3593117626030552E-2</v>
      </c>
      <c r="DQ11" s="5">
        <v>1.271971859061762E-2</v>
      </c>
      <c r="DR11" s="5">
        <v>1.1963060222313681E-2</v>
      </c>
      <c r="DS11" s="5">
        <v>1.2156663579676716E-2</v>
      </c>
      <c r="DT11" s="5">
        <v>1.1015419803770847E-2</v>
      </c>
      <c r="DU11" s="5">
        <v>1.026506666852558E-2</v>
      </c>
      <c r="DV11" s="5">
        <v>1.0075961217114206E-2</v>
      </c>
      <c r="DW11" s="5">
        <v>1.009327113249385E-2</v>
      </c>
      <c r="DX11" s="5">
        <v>9.1981555022740708E-3</v>
      </c>
      <c r="DY11" s="5">
        <v>8.4504816245334641E-3</v>
      </c>
      <c r="DZ11" s="5">
        <v>8.4103539670240465E-3</v>
      </c>
      <c r="EA11" s="5">
        <v>8.4403367166860279E-3</v>
      </c>
      <c r="EB11" s="5">
        <v>7.577597955356871E-3</v>
      </c>
      <c r="EC11" s="5">
        <v>7.18809691399931E-3</v>
      </c>
      <c r="ED11" s="5">
        <v>7.1199316573082568E-3</v>
      </c>
      <c r="EE11" s="5">
        <v>7.4395241196848422E-3</v>
      </c>
      <c r="EF11" s="5">
        <v>6.8117292462195203E-3</v>
      </c>
      <c r="EG11" s="5">
        <v>6.2717081946615915E-3</v>
      </c>
      <c r="EH11" s="5">
        <v>6.8923013099677979E-3</v>
      </c>
      <c r="EI11" s="5">
        <v>7.1250741145056588E-3</v>
      </c>
      <c r="EJ11" s="5">
        <v>6.5853296094799578E-3</v>
      </c>
      <c r="EK11" s="5">
        <v>5.8992490337582302E-3</v>
      </c>
      <c r="EL11" s="5">
        <v>6.1090716787903484E-3</v>
      </c>
      <c r="EM11" s="5">
        <v>6.069018357295607E-3</v>
      </c>
      <c r="EN11" s="5">
        <v>6.0092494036071194E-3</v>
      </c>
      <c r="EO11" s="5">
        <v>5.5081173045377048E-3</v>
      </c>
      <c r="EP11" s="5">
        <v>5.4980583386370812E-3</v>
      </c>
      <c r="EQ11" s="5">
        <v>5.6882710562301151E-3</v>
      </c>
      <c r="ER11" s="5">
        <v>6.3759389714173114E-3</v>
      </c>
      <c r="ES11" s="5">
        <v>5.2328143529930685E-3</v>
      </c>
      <c r="ET11" s="5">
        <v>5.7322314874054354E-3</v>
      </c>
      <c r="EU11" s="5">
        <v>5.9704298449067082E-3</v>
      </c>
      <c r="EV11" s="5">
        <v>4.9449176655952769E-3</v>
      </c>
      <c r="EW11" s="5">
        <v>4.1923091673788737E-3</v>
      </c>
      <c r="EX11" s="5">
        <v>3.9499874014619117E-3</v>
      </c>
      <c r="EY11" s="5">
        <v>4.2148471579370513E-3</v>
      </c>
      <c r="EZ11" s="5">
        <v>3.9694964341736201E-3</v>
      </c>
      <c r="FA11" s="5">
        <v>3.6704779941251309E-3</v>
      </c>
      <c r="FB11" s="5">
        <v>3.4938701112319204E-3</v>
      </c>
      <c r="FC11" s="5">
        <v>4.2354590754410453E-3</v>
      </c>
      <c r="FD11" s="5">
        <v>4.1096182428280656E-3</v>
      </c>
      <c r="FE11" s="5">
        <v>3.7242067582134446E-3</v>
      </c>
      <c r="FF11" s="5">
        <v>4.0258876447222024E-3</v>
      </c>
      <c r="FG11" s="5">
        <v>4.6066469063694377E-3</v>
      </c>
      <c r="FH11" s="5">
        <v>4.4458273048753319E-3</v>
      </c>
      <c r="FI11" s="5">
        <v>4.6431206489689616E-3</v>
      </c>
      <c r="FJ11" s="5">
        <v>4.5537246379487011E-3</v>
      </c>
      <c r="FK11" s="5">
        <v>5.1464357537107106E-3</v>
      </c>
    </row>
    <row r="12" spans="2:167" x14ac:dyDescent="0.3">
      <c r="B12" s="3" t="s">
        <v>159</v>
      </c>
      <c r="C12" s="3"/>
      <c r="D12" s="5">
        <v>8.8192981519525562E-3</v>
      </c>
      <c r="E12" s="5">
        <v>8.5070882203913244E-3</v>
      </c>
      <c r="F12" s="5">
        <v>8.1108713930143107E-3</v>
      </c>
      <c r="G12" s="5">
        <v>7.7369387716567581E-3</v>
      </c>
      <c r="H12" s="5">
        <v>7.9375484593712832E-3</v>
      </c>
      <c r="I12" s="5">
        <v>8.6486162883860317E-3</v>
      </c>
      <c r="J12" s="5">
        <v>9.2462357719529393E-3</v>
      </c>
      <c r="K12" s="5">
        <v>9.2449434253379387E-3</v>
      </c>
      <c r="L12" s="5">
        <v>1.027382537600814E-2</v>
      </c>
      <c r="M12" s="5">
        <v>1.0601813852702747E-2</v>
      </c>
      <c r="N12" s="5">
        <v>1.1200258247465828E-2</v>
      </c>
      <c r="O12" s="5">
        <v>1.1277623005864396E-2</v>
      </c>
      <c r="P12" s="5">
        <v>1.2041971384693023E-2</v>
      </c>
      <c r="Q12" s="5">
        <v>1.2203213342306138E-2</v>
      </c>
      <c r="R12" s="5">
        <v>1.2546028134391428E-2</v>
      </c>
      <c r="S12" s="5">
        <v>1.2338143498483013E-2</v>
      </c>
      <c r="T12" s="5">
        <v>1.3001478720212184E-2</v>
      </c>
      <c r="U12" s="5">
        <v>1.3013842474411274E-2</v>
      </c>
      <c r="V12" s="5">
        <v>1.3410808967389056E-2</v>
      </c>
      <c r="W12" s="5">
        <v>1.1496454569135048E-2</v>
      </c>
      <c r="X12" s="5">
        <v>1.2657803140137446E-2</v>
      </c>
      <c r="Y12" s="5">
        <v>1.4283928735922413E-2</v>
      </c>
      <c r="Z12" s="5">
        <v>1.54544124392006E-2</v>
      </c>
      <c r="AA12" s="5">
        <v>1.6737874830184837E-2</v>
      </c>
      <c r="AB12" s="5">
        <v>2.7812708841888807E-2</v>
      </c>
      <c r="AC12" s="5">
        <v>2.9613381549895765E-2</v>
      </c>
      <c r="AD12" s="5">
        <v>3.2521245903841055E-2</v>
      </c>
      <c r="AE12" s="5">
        <v>3.6430068046858749E-2</v>
      </c>
      <c r="AF12" s="5">
        <v>4.0187852536958189E-2</v>
      </c>
      <c r="AG12" s="5">
        <v>4.0837476818475174E-2</v>
      </c>
      <c r="AH12" s="5">
        <v>4.0805247315903008E-2</v>
      </c>
      <c r="AI12" s="5">
        <v>3.9594380735775599E-2</v>
      </c>
      <c r="AJ12" s="5">
        <v>3.9952806592595411E-2</v>
      </c>
      <c r="AK12" s="5">
        <v>3.8199259134106822E-2</v>
      </c>
      <c r="AL12" s="5">
        <v>3.6376395465112177E-2</v>
      </c>
      <c r="AM12" s="5">
        <v>3.3297026557946072E-2</v>
      </c>
      <c r="AN12" s="5">
        <v>3.2429519058155977E-2</v>
      </c>
      <c r="AO12" s="5">
        <v>2.9347624803498493E-2</v>
      </c>
      <c r="AP12" s="5">
        <v>2.8005607180236605E-2</v>
      </c>
      <c r="AQ12" s="5">
        <v>2.4304070685759443E-2</v>
      </c>
      <c r="AR12" s="5">
        <v>2.3498309672677929E-2</v>
      </c>
      <c r="AS12" s="5">
        <v>2.1097161719139505E-2</v>
      </c>
      <c r="AT12" s="5">
        <v>1.8734606741827836E-2</v>
      </c>
      <c r="AU12" s="5">
        <v>1.6162785190422725E-2</v>
      </c>
      <c r="AV12" s="5">
        <v>1.6521689572772946E-2</v>
      </c>
      <c r="AW12" s="5">
        <v>1.5438762955321216E-2</v>
      </c>
      <c r="AX12" s="5">
        <v>1.4714054756041947E-2</v>
      </c>
      <c r="AY12" s="5">
        <v>1.3941536844707383E-2</v>
      </c>
      <c r="AZ12" s="5">
        <v>1.4202728086667612E-2</v>
      </c>
      <c r="BA12" s="5">
        <v>1.3296642203840055E-2</v>
      </c>
      <c r="BB12" s="5">
        <v>1.2964140354341788E-2</v>
      </c>
      <c r="BC12" s="5">
        <v>1.2228449180387412E-2</v>
      </c>
      <c r="BD12" s="5">
        <v>1.223714027955052E-2</v>
      </c>
      <c r="BE12" s="5">
        <v>1.122805321798187E-2</v>
      </c>
      <c r="BF12" s="5">
        <v>1.1046849123612425E-2</v>
      </c>
      <c r="BG12" s="5">
        <v>1.0366820647269664E-2</v>
      </c>
      <c r="BH12" s="5">
        <v>1.0094273766941933E-2</v>
      </c>
      <c r="BI12" s="5">
        <v>9.5794332227716796E-3</v>
      </c>
      <c r="BJ12" s="5">
        <v>9.2196060009040511E-3</v>
      </c>
      <c r="BK12" s="5">
        <v>8.9413232567883225E-3</v>
      </c>
      <c r="BL12" s="5">
        <v>8.6013404143333271E-3</v>
      </c>
      <c r="BM12" s="5">
        <v>8.1717884962152418E-3</v>
      </c>
      <c r="BN12" s="5">
        <v>8.1811177996488436E-3</v>
      </c>
      <c r="BO12" s="5">
        <v>7.6213823308556999E-3</v>
      </c>
      <c r="BP12" s="5">
        <v>7.5808768712590782E-3</v>
      </c>
      <c r="BQ12" s="5">
        <v>7.2398293074881987E-3</v>
      </c>
      <c r="BR12" s="5">
        <v>7.2604730397938227E-3</v>
      </c>
      <c r="BS12" s="5">
        <v>7.6385322794237723E-3</v>
      </c>
      <c r="BT12" s="5">
        <v>8.1565830290865043E-3</v>
      </c>
      <c r="BU12" s="5">
        <v>8.5310754862225179E-3</v>
      </c>
      <c r="BV12" s="5">
        <v>8.8002867455312141E-3</v>
      </c>
      <c r="BW12" s="5">
        <v>9.1837686982583541E-3</v>
      </c>
      <c r="BX12" s="5">
        <v>9.6260391106102235E-3</v>
      </c>
      <c r="BY12" s="5">
        <v>9.1709544049108881E-3</v>
      </c>
      <c r="BZ12" s="5">
        <v>9.0106173327694199E-3</v>
      </c>
      <c r="CA12" s="5">
        <v>8.9467197253467537E-3</v>
      </c>
      <c r="CB12" s="5">
        <v>8.8781200907143126E-3</v>
      </c>
      <c r="CC12" s="5">
        <v>8.3829057931142179E-3</v>
      </c>
      <c r="CD12" s="5">
        <v>8.1125322276019065E-3</v>
      </c>
      <c r="CE12" s="5">
        <v>8.3239164332022716E-3</v>
      </c>
      <c r="CF12" s="5">
        <v>7.4790630445825835E-3</v>
      </c>
      <c r="CG12" s="5">
        <v>6.7370301021450162E-3</v>
      </c>
      <c r="CH12" s="5">
        <v>6.4963822723420502E-3</v>
      </c>
      <c r="CI12" s="5">
        <v>6.137681530629816E-3</v>
      </c>
      <c r="CJ12" s="5">
        <v>5.9501862188173745E-3</v>
      </c>
      <c r="CK12" s="5">
        <v>5.921705902375402E-3</v>
      </c>
      <c r="CL12" s="5">
        <v>6.6865298738519414E-3</v>
      </c>
      <c r="CM12" s="5">
        <v>7.0948711931255373E-3</v>
      </c>
      <c r="CN12" s="5">
        <v>6.8675518282354624E-3</v>
      </c>
      <c r="CO12" s="5">
        <v>6.6338998266905315E-3</v>
      </c>
      <c r="CP12" s="5">
        <v>7.0543050530863976E-3</v>
      </c>
      <c r="CQ12" s="5">
        <v>8.2487254545104104E-3</v>
      </c>
      <c r="CR12" s="5">
        <v>9.0910486003483448E-3</v>
      </c>
      <c r="CS12" s="5">
        <v>1.0311599376581722E-2</v>
      </c>
      <c r="CT12" s="5">
        <v>1.2712114806614831E-2</v>
      </c>
      <c r="CU12" s="5">
        <v>1.7510715581816241E-2</v>
      </c>
      <c r="CV12" s="5">
        <v>2.2292750486029245E-2</v>
      </c>
      <c r="CW12" s="5">
        <v>2.7411162943741539E-2</v>
      </c>
      <c r="CX12" s="5">
        <v>3.1098699072880466E-2</v>
      </c>
      <c r="CY12" s="5">
        <v>3.8207687017524153E-2</v>
      </c>
      <c r="CZ12" s="5">
        <v>4.9018511245018402E-2</v>
      </c>
      <c r="DA12" s="5">
        <v>5.6366214832394693E-2</v>
      </c>
      <c r="DB12" s="5">
        <v>6.4280860831085265E-2</v>
      </c>
      <c r="DC12" s="5">
        <v>7.222070276673119E-2</v>
      </c>
      <c r="DD12" s="5">
        <v>7.5964795517161912E-2</v>
      </c>
      <c r="DE12" s="5">
        <v>7.3742720488478297E-2</v>
      </c>
      <c r="DF12" s="5">
        <v>7.2862549242589017E-2</v>
      </c>
      <c r="DG12" s="5">
        <v>7.0305368817716207E-2</v>
      </c>
      <c r="DH12" s="5">
        <v>7.0290158962965657E-2</v>
      </c>
      <c r="DI12" s="5">
        <v>6.7237724731866719E-2</v>
      </c>
      <c r="DJ12" s="5">
        <v>6.6100069017083041E-2</v>
      </c>
      <c r="DK12" s="5">
        <v>6.6106994122347371E-2</v>
      </c>
      <c r="DL12" s="5">
        <v>6.5669704829973918E-2</v>
      </c>
      <c r="DM12" s="5">
        <v>6.3362531097000505E-2</v>
      </c>
      <c r="DN12" s="5">
        <v>6.3639938096210213E-2</v>
      </c>
      <c r="DO12" s="5">
        <v>6.001064863630598E-2</v>
      </c>
      <c r="DP12" s="5">
        <v>5.7049518762132746E-2</v>
      </c>
      <c r="DQ12" s="5">
        <v>5.2220224037245008E-2</v>
      </c>
      <c r="DR12" s="5">
        <v>4.7732875738914479E-2</v>
      </c>
      <c r="DS12" s="5">
        <v>4.4460209366445416E-2</v>
      </c>
      <c r="DT12" s="5">
        <v>4.1607537650200893E-2</v>
      </c>
      <c r="DU12" s="5">
        <v>3.8187393830870123E-2</v>
      </c>
      <c r="DV12" s="5">
        <v>3.5708210631160503E-2</v>
      </c>
      <c r="DW12" s="5">
        <v>3.3450095885255153E-2</v>
      </c>
      <c r="DX12" s="5">
        <v>3.0849810542631785E-2</v>
      </c>
      <c r="DY12" s="5">
        <v>2.8333378443067964E-2</v>
      </c>
      <c r="DZ12" s="5">
        <v>2.6190494212797313E-2</v>
      </c>
      <c r="EA12" s="5">
        <v>2.479393322960868E-2</v>
      </c>
      <c r="EB12" s="5">
        <v>2.3208348171194368E-2</v>
      </c>
      <c r="EC12" s="5">
        <v>2.127206965539586E-2</v>
      </c>
      <c r="ED12" s="5">
        <v>2.0201501301582478E-2</v>
      </c>
      <c r="EE12" s="5">
        <v>1.9533634199423871E-2</v>
      </c>
      <c r="EF12" s="5">
        <v>1.8242146810726091E-2</v>
      </c>
      <c r="EG12" s="5">
        <v>1.6789035030009097E-2</v>
      </c>
      <c r="EH12" s="5">
        <v>1.6326881489749329E-2</v>
      </c>
      <c r="EI12" s="5">
        <v>1.6648036519629778E-2</v>
      </c>
      <c r="EJ12" s="5">
        <v>1.5955393132996844E-2</v>
      </c>
      <c r="EK12" s="5">
        <v>1.4663620389965035E-2</v>
      </c>
      <c r="EL12" s="5">
        <v>1.3769783575285138E-2</v>
      </c>
      <c r="EM12" s="5">
        <v>1.3213534455482097E-2</v>
      </c>
      <c r="EN12" s="5">
        <v>1.2679702853143307E-2</v>
      </c>
      <c r="EO12" s="5">
        <v>1.1899993891948136E-2</v>
      </c>
      <c r="EP12" s="5">
        <v>1.1518448823879019E-2</v>
      </c>
      <c r="EQ12" s="5">
        <v>1.1233095072158252E-2</v>
      </c>
      <c r="ER12" s="5">
        <v>1.1610435763050464E-2</v>
      </c>
      <c r="ES12" s="5">
        <v>1.3713203893284582E-2</v>
      </c>
      <c r="ET12" s="5">
        <v>1.5928807849172211E-2</v>
      </c>
      <c r="EU12" s="5">
        <v>1.6511463740126592E-2</v>
      </c>
      <c r="EV12" s="5">
        <v>1.6126215299461549E-2</v>
      </c>
      <c r="EW12" s="5">
        <v>1.4540797318289046E-2</v>
      </c>
      <c r="EX12" s="5">
        <v>1.3650129652770886E-2</v>
      </c>
      <c r="EY12" s="5">
        <v>1.2898688614692549E-2</v>
      </c>
      <c r="EZ12" s="5">
        <v>1.1682900879111694E-2</v>
      </c>
      <c r="FA12" s="5">
        <v>1.010953060543866E-2</v>
      </c>
      <c r="FB12" s="5">
        <v>9.1852251493684482E-3</v>
      </c>
      <c r="FC12" s="5">
        <v>9.0037963410866378E-3</v>
      </c>
      <c r="FD12" s="5">
        <v>9.3330770911672252E-3</v>
      </c>
      <c r="FE12" s="5">
        <v>9.3790476644918189E-3</v>
      </c>
      <c r="FF12" s="5">
        <v>1.0005746566644019E-2</v>
      </c>
      <c r="FG12" s="5">
        <v>1.031427498758305E-2</v>
      </c>
      <c r="FH12" s="5">
        <v>1.0790251711402266E-2</v>
      </c>
      <c r="FI12" s="5">
        <v>1.1016460554608674E-2</v>
      </c>
      <c r="FJ12" s="5">
        <v>1.1700778667367474E-2</v>
      </c>
      <c r="FK12" s="5">
        <v>1.2119704338752833E-2</v>
      </c>
    </row>
    <row r="13" spans="2:167" x14ac:dyDescent="0.3">
      <c r="B13" s="3"/>
      <c r="C13" s="3"/>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row>
    <row r="14" spans="2:167" x14ac:dyDescent="0.3">
      <c r="B14" s="3" t="s">
        <v>160</v>
      </c>
      <c r="C14" s="3"/>
      <c r="D14" s="2">
        <v>132.387</v>
      </c>
      <c r="E14" s="2">
        <v>277.08800000000002</v>
      </c>
      <c r="F14" s="2">
        <v>284.25799999999998</v>
      </c>
      <c r="G14" s="2">
        <v>433.34399999999999</v>
      </c>
      <c r="H14" s="2">
        <v>211.53899999999999</v>
      </c>
      <c r="I14" s="2">
        <v>278.358</v>
      </c>
      <c r="J14" s="2">
        <v>339.91800000000001</v>
      </c>
      <c r="K14" s="2">
        <v>571.50300000000004</v>
      </c>
      <c r="L14" s="2">
        <v>295.73399999999998</v>
      </c>
      <c r="M14" s="2">
        <v>490.25599999999997</v>
      </c>
      <c r="N14" s="2">
        <v>570.57899999999995</v>
      </c>
      <c r="O14" s="2">
        <v>895.97199999999998</v>
      </c>
      <c r="P14" s="2">
        <v>530.02300000000002</v>
      </c>
      <c r="Q14" s="2">
        <v>610.46299999999997</v>
      </c>
      <c r="R14" s="2">
        <v>701.79</v>
      </c>
      <c r="S14" s="2">
        <v>1067.346</v>
      </c>
      <c r="T14" s="2">
        <v>605.51700000000005</v>
      </c>
      <c r="U14" s="2">
        <v>1039.0229999999999</v>
      </c>
      <c r="V14" s="2">
        <v>719.19600000000003</v>
      </c>
      <c r="W14" s="2">
        <v>1051.1669999999999</v>
      </c>
      <c r="X14" s="2">
        <v>711.01400000000001</v>
      </c>
      <c r="Y14" s="2">
        <v>966.101</v>
      </c>
      <c r="Z14" s="2">
        <v>1174.346</v>
      </c>
      <c r="AA14" s="2">
        <v>1971.5239999999999</v>
      </c>
      <c r="AB14" s="2">
        <v>1835.8230000000001</v>
      </c>
      <c r="AC14" s="2">
        <v>2343.3049999999998</v>
      </c>
      <c r="AD14" s="2">
        <v>2638.7060000000001</v>
      </c>
      <c r="AE14" s="2">
        <v>4056.2080000000001</v>
      </c>
      <c r="AF14" s="2">
        <v>2401.4609999999998</v>
      </c>
      <c r="AG14" s="2">
        <v>3045.67</v>
      </c>
      <c r="AH14" s="2">
        <v>3252.1039999999998</v>
      </c>
      <c r="AI14" s="2">
        <v>4101.8980000000001</v>
      </c>
      <c r="AJ14" s="2">
        <v>2768.5340000000001</v>
      </c>
      <c r="AK14" s="2">
        <v>3016.6010000000001</v>
      </c>
      <c r="AL14" s="2">
        <v>3482.9839999999999</v>
      </c>
      <c r="AM14" s="2">
        <v>3869.3530000000001</v>
      </c>
      <c r="AN14" s="2">
        <v>2341.2359999999999</v>
      </c>
      <c r="AO14" s="2">
        <v>3276.6729999999998</v>
      </c>
      <c r="AP14" s="2">
        <v>2386.2350000000001</v>
      </c>
      <c r="AQ14" s="2">
        <v>2897.7289999999998</v>
      </c>
      <c r="AR14" s="2">
        <v>1734.74</v>
      </c>
      <c r="AS14" s="2">
        <v>1925.8440000000001</v>
      </c>
      <c r="AT14" s="2">
        <v>1708.752</v>
      </c>
      <c r="AU14" s="2">
        <v>1836.3030000000001</v>
      </c>
      <c r="AV14" s="2">
        <v>1015.285</v>
      </c>
      <c r="AW14" s="2">
        <v>1477.72</v>
      </c>
      <c r="AX14" s="2">
        <v>1165.2639999999999</v>
      </c>
      <c r="AY14" s="2">
        <v>1278.74</v>
      </c>
      <c r="AZ14" s="2">
        <v>860.31200000000001</v>
      </c>
      <c r="BA14" s="2">
        <v>987.21699999999998</v>
      </c>
      <c r="BB14" s="2">
        <v>846.40099999999995</v>
      </c>
      <c r="BC14" s="2">
        <v>1018.188</v>
      </c>
      <c r="BD14" s="2">
        <v>600.22900000000004</v>
      </c>
      <c r="BE14" s="2">
        <v>713.30600000000004</v>
      </c>
      <c r="BF14" s="2">
        <v>713.14700000000005</v>
      </c>
      <c r="BG14" s="2">
        <v>695.10199999999998</v>
      </c>
      <c r="BH14" s="2">
        <v>477.68799999999999</v>
      </c>
      <c r="BI14" s="2">
        <v>499.89600000000002</v>
      </c>
      <c r="BJ14" s="2">
        <v>507.363</v>
      </c>
      <c r="BK14" s="2">
        <v>670.95299999999997</v>
      </c>
      <c r="BL14" s="2">
        <v>424.02300000000002</v>
      </c>
      <c r="BM14" s="2">
        <v>533.64099999999996</v>
      </c>
      <c r="BN14" s="2">
        <v>564.17100000000005</v>
      </c>
      <c r="BO14" s="2">
        <v>692.23900000000003</v>
      </c>
      <c r="BP14" s="2">
        <v>489.60300000000001</v>
      </c>
      <c r="BQ14" s="2">
        <v>530.69200000000001</v>
      </c>
      <c r="BR14" s="2">
        <v>607.12099999999998</v>
      </c>
      <c r="BS14" s="2">
        <v>790.44299999999998</v>
      </c>
      <c r="BT14" s="2">
        <v>699.92600000000004</v>
      </c>
      <c r="BU14" s="2">
        <v>849.86900000000003</v>
      </c>
      <c r="BV14" s="2">
        <v>1557.8320000000001</v>
      </c>
      <c r="BW14" s="2">
        <v>1227.194</v>
      </c>
      <c r="BX14" s="2">
        <v>913.745</v>
      </c>
      <c r="BY14" s="2">
        <v>918.005</v>
      </c>
      <c r="BZ14" s="2">
        <v>971.48699999999997</v>
      </c>
      <c r="CA14" s="2">
        <v>1285.038</v>
      </c>
      <c r="CB14" s="2">
        <v>898.46299999999997</v>
      </c>
      <c r="CC14" s="2">
        <v>1065.479</v>
      </c>
      <c r="CD14" s="2">
        <v>1039.7619999999999</v>
      </c>
      <c r="CE14" s="2">
        <v>1763.164</v>
      </c>
      <c r="CF14" s="2">
        <v>859.8</v>
      </c>
      <c r="CG14" s="2">
        <v>819.63099999999997</v>
      </c>
      <c r="CH14" s="2">
        <v>782.84699999999998</v>
      </c>
      <c r="CI14" s="2">
        <v>968.05</v>
      </c>
      <c r="CJ14" s="2">
        <v>661.51300000000003</v>
      </c>
      <c r="CK14" s="2">
        <v>755.09400000000005</v>
      </c>
      <c r="CL14" s="2">
        <v>735.61199999999997</v>
      </c>
      <c r="CM14" s="2">
        <v>836.15200000000004</v>
      </c>
      <c r="CN14" s="2">
        <v>753.05</v>
      </c>
      <c r="CO14" s="2">
        <v>823.04100000000005</v>
      </c>
      <c r="CP14" s="2">
        <v>983.50699999999995</v>
      </c>
      <c r="CQ14" s="2">
        <v>1887.7860000000001</v>
      </c>
      <c r="CR14" s="2">
        <v>1402.088</v>
      </c>
      <c r="CS14" s="2">
        <v>1924.5909999999999</v>
      </c>
      <c r="CT14" s="2">
        <v>2968.0619999999999</v>
      </c>
      <c r="CU14" s="2">
        <v>5600.98</v>
      </c>
      <c r="CV14" s="2">
        <v>8988.259</v>
      </c>
      <c r="CW14" s="2">
        <v>14263.611000000001</v>
      </c>
      <c r="CX14" s="2">
        <v>14189.206</v>
      </c>
      <c r="CY14" s="2">
        <v>18897.757000000001</v>
      </c>
      <c r="CZ14" s="2">
        <v>17380.187999999998</v>
      </c>
      <c r="DA14" s="2">
        <v>24546.027999999998</v>
      </c>
      <c r="DB14" s="2">
        <v>26038.170999999998</v>
      </c>
      <c r="DC14" s="2">
        <v>30690.093000000001</v>
      </c>
      <c r="DD14" s="2">
        <v>24114.251</v>
      </c>
      <c r="DE14" s="2">
        <v>22765.719000000001</v>
      </c>
      <c r="DF14" s="2">
        <v>21422.263999999999</v>
      </c>
      <c r="DG14" s="2">
        <v>22772.241999999998</v>
      </c>
      <c r="DH14" s="2">
        <v>16748.516</v>
      </c>
      <c r="DI14" s="2">
        <v>16196.225</v>
      </c>
      <c r="DJ14" s="2">
        <v>14394.597</v>
      </c>
      <c r="DK14" s="2">
        <v>14550.306</v>
      </c>
      <c r="DL14" s="2">
        <v>12216.214</v>
      </c>
      <c r="DM14" s="2">
        <v>11298.478999999999</v>
      </c>
      <c r="DN14" s="2">
        <v>13592.254999999999</v>
      </c>
      <c r="DO14" s="2">
        <v>10121.468999999999</v>
      </c>
      <c r="DP14" s="2">
        <v>7942.9759999999997</v>
      </c>
      <c r="DQ14" s="2">
        <v>7213.5879999999997</v>
      </c>
      <c r="DR14" s="2">
        <v>5187.8029999999999</v>
      </c>
      <c r="DS14" s="2">
        <v>5200.6549999999997</v>
      </c>
      <c r="DT14" s="2">
        <v>3662.5239999999999</v>
      </c>
      <c r="DU14" s="2">
        <v>3684.6419999999998</v>
      </c>
      <c r="DV14" s="2">
        <v>3348.1480000000001</v>
      </c>
      <c r="DW14" s="2">
        <v>3367.6329999999998</v>
      </c>
      <c r="DX14" s="2">
        <v>2805.6579999999999</v>
      </c>
      <c r="DY14" s="2">
        <v>2512.0439999999999</v>
      </c>
      <c r="DZ14" s="2">
        <v>2113.3049999999998</v>
      </c>
      <c r="EA14" s="2">
        <v>2511.8960000000002</v>
      </c>
      <c r="EB14" s="2">
        <v>1743.8889999999999</v>
      </c>
      <c r="EC14" s="2">
        <v>1620.1859999999999</v>
      </c>
      <c r="ED14" s="2">
        <v>1595.31</v>
      </c>
      <c r="EE14" s="2">
        <v>1580.7729999999999</v>
      </c>
      <c r="EF14" s="2">
        <v>1312.751</v>
      </c>
      <c r="EG14" s="2">
        <v>1200.655</v>
      </c>
      <c r="EH14" s="2">
        <v>1367.164</v>
      </c>
      <c r="EI14" s="2">
        <v>1289.8989999999999</v>
      </c>
      <c r="EJ14" s="2">
        <v>1001.66</v>
      </c>
      <c r="EK14" s="2">
        <v>1075.2850000000001</v>
      </c>
      <c r="EL14" s="2">
        <v>960.20500000000004</v>
      </c>
      <c r="EM14" s="2">
        <v>1130.8009999999999</v>
      </c>
      <c r="EN14" s="2">
        <v>857.42499999999995</v>
      </c>
      <c r="EO14" s="2">
        <v>800.45399999999995</v>
      </c>
      <c r="EP14" s="2">
        <v>903.63699999999994</v>
      </c>
      <c r="EQ14" s="2">
        <v>840.05</v>
      </c>
      <c r="ER14" s="2">
        <v>651.22400000000005</v>
      </c>
      <c r="ES14" s="2">
        <v>927.12300000000005</v>
      </c>
      <c r="ET14" s="2">
        <v>1234.702</v>
      </c>
      <c r="EU14" s="2">
        <v>1481.335</v>
      </c>
      <c r="EV14" s="2">
        <v>770.09699999999998</v>
      </c>
      <c r="EW14" s="2">
        <v>722.55200000000002</v>
      </c>
      <c r="EX14" s="2">
        <v>605.89700000000005</v>
      </c>
      <c r="EY14" s="2">
        <v>787.03300000000002</v>
      </c>
      <c r="EZ14" s="2">
        <v>540.36599999999999</v>
      </c>
      <c r="FA14" s="2">
        <v>476.00700000000001</v>
      </c>
      <c r="FB14" s="2">
        <v>380.64499999999998</v>
      </c>
      <c r="FC14" s="2">
        <v>559.74400000000003</v>
      </c>
      <c r="FD14" s="2">
        <v>693.93200000000002</v>
      </c>
      <c r="FE14" s="2">
        <v>1581.6420000000001</v>
      </c>
      <c r="FF14" s="2">
        <v>1149.8510000000001</v>
      </c>
      <c r="FG14" s="2">
        <v>2282.2370000000001</v>
      </c>
      <c r="FH14" s="2">
        <v>1665.4960000000001</v>
      </c>
      <c r="FI14" s="2">
        <v>2332.8159999999998</v>
      </c>
      <c r="FJ14" s="2">
        <v>1921.6189999999999</v>
      </c>
      <c r="FK14" s="2">
        <v>2398.9059999999999</v>
      </c>
    </row>
    <row r="15" spans="2:167" x14ac:dyDescent="0.3">
      <c r="B15" s="3" t="s">
        <v>161</v>
      </c>
      <c r="C15" s="3"/>
      <c r="D15" s="6">
        <v>42.546999999999997</v>
      </c>
      <c r="E15" s="6">
        <v>45.71</v>
      </c>
      <c r="F15" s="6">
        <v>38.091999999999999</v>
      </c>
      <c r="G15" s="6">
        <v>61.872</v>
      </c>
      <c r="H15" s="6">
        <v>46.707999999999998</v>
      </c>
      <c r="I15" s="6">
        <v>43.247999999999998</v>
      </c>
      <c r="J15" s="6">
        <v>51.067</v>
      </c>
      <c r="K15" s="6">
        <v>57.222999999999999</v>
      </c>
      <c r="L15" s="6">
        <v>42.12</v>
      </c>
      <c r="M15" s="6">
        <v>55.018999999999998</v>
      </c>
      <c r="N15" s="6">
        <v>50.075000000000003</v>
      </c>
      <c r="O15" s="6">
        <v>84.759</v>
      </c>
      <c r="P15" s="6">
        <v>55.860999999999997</v>
      </c>
      <c r="Q15" s="6">
        <v>72.165000000000006</v>
      </c>
      <c r="R15" s="6">
        <v>65.034999999999997</v>
      </c>
      <c r="S15" s="6">
        <v>90.132999999999996</v>
      </c>
      <c r="T15" s="6">
        <v>68.391999999999996</v>
      </c>
      <c r="U15" s="6">
        <v>78.150999999999996</v>
      </c>
      <c r="V15" s="6">
        <v>73.111000000000004</v>
      </c>
      <c r="W15" s="6">
        <v>86.930999999999997</v>
      </c>
      <c r="X15" s="6">
        <v>85.373000000000005</v>
      </c>
      <c r="Y15" s="6">
        <v>84.697999999999993</v>
      </c>
      <c r="Z15" s="6">
        <v>89.402000000000001</v>
      </c>
      <c r="AA15" s="6">
        <v>104.833</v>
      </c>
      <c r="AB15" s="6">
        <v>117.33199999999999</v>
      </c>
      <c r="AC15" s="6">
        <v>149.08000000000001</v>
      </c>
      <c r="AD15" s="6">
        <v>302.76</v>
      </c>
      <c r="AE15" s="6">
        <v>183.19399999999999</v>
      </c>
      <c r="AF15" s="6">
        <v>135.87899999999999</v>
      </c>
      <c r="AG15" s="6">
        <v>173.256</v>
      </c>
      <c r="AH15" s="6">
        <v>157.88800000000001</v>
      </c>
      <c r="AI15" s="6">
        <v>230.798</v>
      </c>
      <c r="AJ15" s="6">
        <v>195.041</v>
      </c>
      <c r="AK15" s="6">
        <v>236.49799999999999</v>
      </c>
      <c r="AL15" s="6">
        <v>193.90899999999999</v>
      </c>
      <c r="AM15" s="6">
        <v>245.989</v>
      </c>
      <c r="AN15" s="6">
        <v>257.363</v>
      </c>
      <c r="AO15" s="6">
        <v>281.20999999999998</v>
      </c>
      <c r="AP15" s="6">
        <v>328.78199999999998</v>
      </c>
      <c r="AQ15" s="6">
        <v>481.09699999999998</v>
      </c>
      <c r="AR15" s="6">
        <v>336.04199999999997</v>
      </c>
      <c r="AS15" s="6">
        <v>345.709</v>
      </c>
      <c r="AT15" s="6">
        <v>401.11399999999998</v>
      </c>
      <c r="AU15" s="6">
        <v>377.32900000000001</v>
      </c>
      <c r="AV15" s="6">
        <v>288.99200000000002</v>
      </c>
      <c r="AW15" s="6">
        <v>343.274</v>
      </c>
      <c r="AX15" s="6">
        <v>354.995</v>
      </c>
      <c r="AY15" s="6">
        <v>381.005</v>
      </c>
      <c r="AZ15" s="6">
        <v>255.93600000000001</v>
      </c>
      <c r="BA15" s="6">
        <v>330.41800000000001</v>
      </c>
      <c r="BB15" s="6">
        <v>248.11799999999999</v>
      </c>
      <c r="BC15" s="6">
        <v>358.21499999999997</v>
      </c>
      <c r="BD15" s="6">
        <v>286.99900000000002</v>
      </c>
      <c r="BE15" s="6">
        <v>281.23399999999998</v>
      </c>
      <c r="BF15" s="6">
        <v>257.5</v>
      </c>
      <c r="BG15" s="6">
        <v>309.154</v>
      </c>
      <c r="BH15" s="6">
        <v>215.09800000000001</v>
      </c>
      <c r="BI15" s="6">
        <v>266.43099999999998</v>
      </c>
      <c r="BJ15" s="6">
        <v>233.012</v>
      </c>
      <c r="BK15" s="6">
        <v>210.06899999999999</v>
      </c>
      <c r="BL15" s="6">
        <v>209.816</v>
      </c>
      <c r="BM15" s="6">
        <v>196.822</v>
      </c>
      <c r="BN15" s="6">
        <v>154.084</v>
      </c>
      <c r="BO15" s="6">
        <v>198.57300000000001</v>
      </c>
      <c r="BP15" s="6">
        <v>152.274</v>
      </c>
      <c r="BQ15" s="6">
        <v>151.12899999999999</v>
      </c>
      <c r="BR15" s="6">
        <v>168.75800000000001</v>
      </c>
      <c r="BS15" s="6">
        <v>174.869</v>
      </c>
      <c r="BT15" s="6">
        <v>163.35900000000001</v>
      </c>
      <c r="BU15" s="6">
        <v>174.636</v>
      </c>
      <c r="BV15" s="6">
        <v>153.50700000000001</v>
      </c>
      <c r="BW15" s="6">
        <v>155.041</v>
      </c>
      <c r="BX15" s="6">
        <v>135.726</v>
      </c>
      <c r="BY15" s="6">
        <v>174.86600000000001</v>
      </c>
      <c r="BZ15" s="6">
        <v>171.08500000000001</v>
      </c>
      <c r="CA15" s="6">
        <v>186.39699999999999</v>
      </c>
      <c r="CB15" s="6">
        <v>166.00700000000001</v>
      </c>
      <c r="CC15" s="6">
        <v>172.87700000000001</v>
      </c>
      <c r="CD15" s="6">
        <v>219.19499999999999</v>
      </c>
      <c r="CE15" s="6">
        <v>213.184</v>
      </c>
      <c r="CF15" s="6">
        <v>197.17500000000001</v>
      </c>
      <c r="CG15" s="6">
        <v>223.42599999999999</v>
      </c>
      <c r="CH15" s="6">
        <v>209.97800000000001</v>
      </c>
      <c r="CI15" s="6">
        <v>212.21799999999999</v>
      </c>
      <c r="CJ15" s="6">
        <v>184.18199999999999</v>
      </c>
      <c r="CK15" s="6">
        <v>224.15799999999999</v>
      </c>
      <c r="CL15" s="6">
        <v>212.39400000000001</v>
      </c>
      <c r="CM15" s="6">
        <v>229.40299999999999</v>
      </c>
      <c r="CN15" s="6">
        <v>204.06800000000001</v>
      </c>
      <c r="CO15" s="6">
        <v>222.053</v>
      </c>
      <c r="CP15" s="6">
        <v>215.39500000000001</v>
      </c>
      <c r="CQ15" s="6">
        <v>204.94200000000001</v>
      </c>
      <c r="CR15" s="6">
        <v>219.69399999999999</v>
      </c>
      <c r="CS15" s="6">
        <v>255.946</v>
      </c>
      <c r="CT15" s="6">
        <v>394.19900000000001</v>
      </c>
      <c r="CU15" s="6">
        <v>77.314999999999998</v>
      </c>
      <c r="CV15" s="6">
        <v>268.07400000000001</v>
      </c>
      <c r="CW15" s="6">
        <v>376.524</v>
      </c>
      <c r="CX15" s="6">
        <v>412.51499999999999</v>
      </c>
      <c r="CY15" s="6">
        <v>325.21800000000002</v>
      </c>
      <c r="CZ15" s="6">
        <v>438.27100000000002</v>
      </c>
      <c r="DA15" s="6">
        <v>561.029</v>
      </c>
      <c r="DB15" s="6">
        <v>580.66899999999998</v>
      </c>
      <c r="DC15" s="6">
        <v>844.87599999999998</v>
      </c>
      <c r="DD15" s="6">
        <v>779.52499999999998</v>
      </c>
      <c r="DE15" s="6">
        <v>1091.8589999999999</v>
      </c>
      <c r="DF15" s="6">
        <v>1057.385</v>
      </c>
      <c r="DG15" s="6">
        <v>1391.393</v>
      </c>
      <c r="DH15" s="6">
        <v>1262.8820000000001</v>
      </c>
      <c r="DI15" s="6">
        <v>1481.9110000000001</v>
      </c>
      <c r="DJ15" s="6">
        <v>1313.463</v>
      </c>
      <c r="DK15" s="6">
        <v>1573.7650000000001</v>
      </c>
      <c r="DL15" s="6">
        <v>1217.6990000000001</v>
      </c>
      <c r="DM15" s="6">
        <v>1449.2809999999999</v>
      </c>
      <c r="DN15" s="6">
        <v>1314.2539999999999</v>
      </c>
      <c r="DO15" s="6">
        <v>1431.0129999999999</v>
      </c>
      <c r="DP15" s="6">
        <v>1239.509</v>
      </c>
      <c r="DQ15" s="6">
        <v>1594.8430000000001</v>
      </c>
      <c r="DR15" s="6">
        <v>1547.297</v>
      </c>
      <c r="DS15" s="6">
        <v>1698.3989999999999</v>
      </c>
      <c r="DT15" s="6">
        <v>1253.7670000000001</v>
      </c>
      <c r="DU15" s="6">
        <v>1592.36</v>
      </c>
      <c r="DV15" s="6">
        <v>1517.2339999999999</v>
      </c>
      <c r="DW15" s="6">
        <v>1536.8789999999999</v>
      </c>
      <c r="DX15" s="6">
        <v>1129.3879999999999</v>
      </c>
      <c r="DY15" s="6">
        <v>1133.6969999999999</v>
      </c>
      <c r="DZ15" s="6">
        <v>1164.3019999999999</v>
      </c>
      <c r="EA15" s="6">
        <v>1041.2940000000001</v>
      </c>
      <c r="EB15" s="6">
        <v>993.73800000000006</v>
      </c>
      <c r="EC15" s="6">
        <v>984.16399999999999</v>
      </c>
      <c r="ED15" s="6">
        <v>1038.6790000000001</v>
      </c>
      <c r="EE15" s="6">
        <v>968.02800000000002</v>
      </c>
      <c r="EF15" s="6">
        <v>831.62</v>
      </c>
      <c r="EG15" s="6">
        <v>916.09299999999996</v>
      </c>
      <c r="EH15" s="6">
        <v>1028.6849999999999</v>
      </c>
      <c r="EI15" s="6">
        <v>837.79600000000005</v>
      </c>
      <c r="EJ15" s="6">
        <v>771.04700000000003</v>
      </c>
      <c r="EK15" s="6">
        <v>1000.85</v>
      </c>
      <c r="EL15" s="6">
        <v>908.36699999999996</v>
      </c>
      <c r="EM15" s="6">
        <v>905.07600000000002</v>
      </c>
      <c r="EN15" s="6">
        <v>585.07399999999996</v>
      </c>
      <c r="EO15" s="6">
        <v>834.08799999999997</v>
      </c>
      <c r="EP15" s="6">
        <v>949.54300000000001</v>
      </c>
      <c r="EQ15" s="6">
        <v>576.99099999999999</v>
      </c>
      <c r="ER15" s="6">
        <v>611.51300000000003</v>
      </c>
      <c r="ES15" s="6">
        <v>421.79500000000002</v>
      </c>
      <c r="ET15" s="6">
        <v>495.87299999999999</v>
      </c>
      <c r="EU15" s="6">
        <v>577.79499999999996</v>
      </c>
      <c r="EV15" s="6">
        <v>591.91800000000001</v>
      </c>
      <c r="EW15" s="6">
        <v>692.67600000000004</v>
      </c>
      <c r="EX15" s="6">
        <v>641.82899999999995</v>
      </c>
      <c r="EY15" s="6">
        <v>653.36699999999996</v>
      </c>
      <c r="EZ15" s="6">
        <v>616.16600000000005</v>
      </c>
      <c r="FA15" s="6">
        <v>638.91800000000001</v>
      </c>
      <c r="FB15" s="6">
        <v>495.31700000000001</v>
      </c>
      <c r="FC15" s="6">
        <v>401.34100000000001</v>
      </c>
      <c r="FD15" s="6">
        <v>326.71300000000002</v>
      </c>
      <c r="FE15" s="6">
        <v>375.13499999999999</v>
      </c>
      <c r="FF15" s="6">
        <v>391.84500000000003</v>
      </c>
      <c r="FG15" s="6">
        <v>391.649</v>
      </c>
      <c r="FH15" s="6">
        <v>341.38400000000001</v>
      </c>
      <c r="FI15" s="6">
        <v>443.96600000000001</v>
      </c>
      <c r="FJ15" s="6">
        <v>413.98700000000002</v>
      </c>
      <c r="FK15" s="6">
        <v>467.00799999999998</v>
      </c>
    </row>
    <row r="16" spans="2:167" x14ac:dyDescent="0.3">
      <c r="B16" s="3" t="s">
        <v>162</v>
      </c>
      <c r="C16" s="3"/>
      <c r="D16" s="2">
        <v>89.84</v>
      </c>
      <c r="E16" s="2">
        <v>231.37800000000001</v>
      </c>
      <c r="F16" s="2">
        <v>246.166</v>
      </c>
      <c r="G16" s="2">
        <v>371.47199999999998</v>
      </c>
      <c r="H16" s="2">
        <v>164.83099999999999</v>
      </c>
      <c r="I16" s="2">
        <v>235.11</v>
      </c>
      <c r="J16" s="2">
        <v>288.851</v>
      </c>
      <c r="K16" s="2">
        <v>514.28000000000009</v>
      </c>
      <c r="L16" s="2">
        <v>253.61399999999998</v>
      </c>
      <c r="M16" s="2">
        <v>435.23699999999997</v>
      </c>
      <c r="N16" s="2">
        <v>520.50399999999991</v>
      </c>
      <c r="O16" s="2">
        <v>811.21299999999997</v>
      </c>
      <c r="P16" s="2">
        <v>474.16200000000003</v>
      </c>
      <c r="Q16" s="2">
        <v>538.298</v>
      </c>
      <c r="R16" s="2">
        <v>636.755</v>
      </c>
      <c r="S16" s="2">
        <v>977.21299999999997</v>
      </c>
      <c r="T16" s="2">
        <v>537.125</v>
      </c>
      <c r="U16" s="2">
        <v>960.87199999999996</v>
      </c>
      <c r="V16" s="2">
        <v>646.08500000000004</v>
      </c>
      <c r="W16" s="2">
        <v>964.23599999999988</v>
      </c>
      <c r="X16" s="2">
        <v>625.64099999999996</v>
      </c>
      <c r="Y16" s="2">
        <v>881.40300000000002</v>
      </c>
      <c r="Z16" s="2">
        <v>1084.944</v>
      </c>
      <c r="AA16" s="2">
        <v>1866.6909999999998</v>
      </c>
      <c r="AB16" s="2">
        <v>1718.491</v>
      </c>
      <c r="AC16" s="2">
        <v>2194.2249999999999</v>
      </c>
      <c r="AD16" s="2">
        <v>2335.9459999999999</v>
      </c>
      <c r="AE16" s="2">
        <v>3873.0140000000001</v>
      </c>
      <c r="AF16" s="2">
        <v>2265.5819999999999</v>
      </c>
      <c r="AG16" s="2">
        <v>2872.4140000000002</v>
      </c>
      <c r="AH16" s="2">
        <v>3094.2159999999999</v>
      </c>
      <c r="AI16" s="2">
        <v>3871.1000000000004</v>
      </c>
      <c r="AJ16" s="2">
        <v>2573.4929999999999</v>
      </c>
      <c r="AK16" s="2">
        <v>2780.1030000000001</v>
      </c>
      <c r="AL16" s="2">
        <v>3289.0749999999998</v>
      </c>
      <c r="AM16" s="2">
        <v>3623.364</v>
      </c>
      <c r="AN16" s="2">
        <v>2083.873</v>
      </c>
      <c r="AO16" s="2">
        <v>2995.4629999999997</v>
      </c>
      <c r="AP16" s="2">
        <v>2057.453</v>
      </c>
      <c r="AQ16" s="2">
        <v>2416.6319999999996</v>
      </c>
      <c r="AR16" s="2">
        <v>1398.6980000000001</v>
      </c>
      <c r="AS16" s="2">
        <v>1580.135</v>
      </c>
      <c r="AT16" s="2">
        <v>1307.6379999999999</v>
      </c>
      <c r="AU16" s="2">
        <v>1458.9740000000002</v>
      </c>
      <c r="AV16" s="2">
        <v>726.29299999999989</v>
      </c>
      <c r="AW16" s="2">
        <v>1134.4459999999999</v>
      </c>
      <c r="AX16" s="2">
        <v>810.26899999999989</v>
      </c>
      <c r="AY16" s="2">
        <v>897.73500000000001</v>
      </c>
      <c r="AZ16" s="2">
        <v>604.37599999999998</v>
      </c>
      <c r="BA16" s="2">
        <v>656.79899999999998</v>
      </c>
      <c r="BB16" s="2">
        <v>598.2829999999999</v>
      </c>
      <c r="BC16" s="2">
        <v>659.97299999999996</v>
      </c>
      <c r="BD16" s="2">
        <v>313.23</v>
      </c>
      <c r="BE16" s="2">
        <v>432.07200000000006</v>
      </c>
      <c r="BF16" s="2">
        <v>455.64700000000005</v>
      </c>
      <c r="BG16" s="2">
        <v>385.94799999999998</v>
      </c>
      <c r="BH16" s="2">
        <v>262.58999999999997</v>
      </c>
      <c r="BI16" s="2">
        <v>233.46500000000003</v>
      </c>
      <c r="BJ16" s="2">
        <v>274.351</v>
      </c>
      <c r="BK16" s="2">
        <v>460.88400000000001</v>
      </c>
      <c r="BL16" s="2">
        <v>214.20700000000002</v>
      </c>
      <c r="BM16" s="2">
        <v>336.81899999999996</v>
      </c>
      <c r="BN16" s="2">
        <v>410.08700000000005</v>
      </c>
      <c r="BO16" s="2">
        <v>493.66600000000005</v>
      </c>
      <c r="BP16" s="2">
        <v>337.32900000000001</v>
      </c>
      <c r="BQ16" s="2">
        <v>379.56299999999999</v>
      </c>
      <c r="BR16" s="2">
        <v>438.36299999999994</v>
      </c>
      <c r="BS16" s="2">
        <v>615.57399999999996</v>
      </c>
      <c r="BT16" s="2">
        <v>536.56700000000001</v>
      </c>
      <c r="BU16" s="2">
        <v>675.23300000000006</v>
      </c>
      <c r="BV16" s="2">
        <v>1404.325</v>
      </c>
      <c r="BW16" s="2">
        <v>1072.153</v>
      </c>
      <c r="BX16" s="2">
        <v>778.01900000000001</v>
      </c>
      <c r="BY16" s="2">
        <v>743.13900000000001</v>
      </c>
      <c r="BZ16" s="2">
        <v>800.40199999999993</v>
      </c>
      <c r="CA16" s="2">
        <v>1098.6410000000001</v>
      </c>
      <c r="CB16" s="2">
        <v>732.4559999999999</v>
      </c>
      <c r="CC16" s="2">
        <v>892.60200000000009</v>
      </c>
      <c r="CD16" s="2">
        <v>820.56700000000001</v>
      </c>
      <c r="CE16" s="2">
        <v>1549.98</v>
      </c>
      <c r="CF16" s="2">
        <v>662.625</v>
      </c>
      <c r="CG16" s="2">
        <v>596.20499999999993</v>
      </c>
      <c r="CH16" s="2">
        <v>572.86899999999991</v>
      </c>
      <c r="CI16" s="2">
        <v>755.83199999999999</v>
      </c>
      <c r="CJ16" s="2">
        <v>477.33100000000002</v>
      </c>
      <c r="CK16" s="2">
        <v>530.93600000000004</v>
      </c>
      <c r="CL16" s="2">
        <v>523.21799999999996</v>
      </c>
      <c r="CM16" s="2">
        <v>606.74900000000002</v>
      </c>
      <c r="CN16" s="2">
        <v>548.98199999999997</v>
      </c>
      <c r="CO16" s="2">
        <v>600.98800000000006</v>
      </c>
      <c r="CP16" s="2">
        <v>768.11199999999997</v>
      </c>
      <c r="CQ16" s="2">
        <v>1682.8440000000001</v>
      </c>
      <c r="CR16" s="2">
        <v>1182.394</v>
      </c>
      <c r="CS16" s="2">
        <v>1668.645</v>
      </c>
      <c r="CT16" s="2">
        <v>2573.8629999999998</v>
      </c>
      <c r="CU16" s="2">
        <v>5523.665</v>
      </c>
      <c r="CV16" s="2">
        <v>8720.1849999999995</v>
      </c>
      <c r="CW16" s="2">
        <v>13887.087000000001</v>
      </c>
      <c r="CX16" s="2">
        <v>13776.691000000001</v>
      </c>
      <c r="CY16" s="2">
        <v>18572.539000000001</v>
      </c>
      <c r="CZ16" s="2">
        <v>16941.916999999998</v>
      </c>
      <c r="DA16" s="2">
        <v>23984.999</v>
      </c>
      <c r="DB16" s="2">
        <v>25457.501999999997</v>
      </c>
      <c r="DC16" s="2">
        <v>29845.217000000001</v>
      </c>
      <c r="DD16" s="2">
        <v>23334.725999999999</v>
      </c>
      <c r="DE16" s="2">
        <v>21673.86</v>
      </c>
      <c r="DF16" s="2">
        <v>20364.879000000001</v>
      </c>
      <c r="DG16" s="2">
        <v>21380.848999999998</v>
      </c>
      <c r="DH16" s="2">
        <v>15485.634</v>
      </c>
      <c r="DI16" s="2">
        <v>14714.314</v>
      </c>
      <c r="DJ16" s="2">
        <v>13081.134</v>
      </c>
      <c r="DK16" s="2">
        <v>12976.541000000001</v>
      </c>
      <c r="DL16" s="2">
        <v>10998.514999999999</v>
      </c>
      <c r="DM16" s="2">
        <v>9849.1980000000003</v>
      </c>
      <c r="DN16" s="2">
        <v>12278.001</v>
      </c>
      <c r="DO16" s="2">
        <v>8690.4559999999983</v>
      </c>
      <c r="DP16" s="2">
        <v>6703.4669999999996</v>
      </c>
      <c r="DQ16" s="2">
        <v>5618.7449999999999</v>
      </c>
      <c r="DR16" s="2">
        <v>3640.5059999999999</v>
      </c>
      <c r="DS16" s="2">
        <v>3502.2559999999999</v>
      </c>
      <c r="DT16" s="2">
        <v>2408.7569999999996</v>
      </c>
      <c r="DU16" s="2">
        <v>2092.2820000000002</v>
      </c>
      <c r="DV16" s="2">
        <v>1830.9140000000002</v>
      </c>
      <c r="DW16" s="2">
        <v>1830.7539999999999</v>
      </c>
      <c r="DX16" s="2">
        <v>1676.27</v>
      </c>
      <c r="DY16" s="2">
        <v>1378.347</v>
      </c>
      <c r="DZ16" s="2">
        <v>949.00299999999993</v>
      </c>
      <c r="EA16" s="2">
        <v>1470.6020000000001</v>
      </c>
      <c r="EB16" s="2">
        <v>750.15099999999984</v>
      </c>
      <c r="EC16" s="2">
        <v>636.02199999999993</v>
      </c>
      <c r="ED16" s="2">
        <v>556.63099999999986</v>
      </c>
      <c r="EE16" s="2">
        <v>612.74499999999989</v>
      </c>
      <c r="EF16" s="2">
        <v>481.13099999999997</v>
      </c>
      <c r="EG16" s="2">
        <v>284.56200000000001</v>
      </c>
      <c r="EH16" s="2">
        <v>338.47900000000004</v>
      </c>
      <c r="EI16" s="2">
        <v>452.10299999999984</v>
      </c>
      <c r="EJ16" s="2">
        <v>230.61299999999994</v>
      </c>
      <c r="EK16" s="2">
        <v>74.435000000000059</v>
      </c>
      <c r="EL16" s="2">
        <v>51.838000000000079</v>
      </c>
      <c r="EM16" s="2">
        <v>225.72499999999991</v>
      </c>
      <c r="EN16" s="2">
        <v>272.351</v>
      </c>
      <c r="EO16" s="2">
        <v>-33.634000000000015</v>
      </c>
      <c r="EP16" s="2">
        <v>-45.906000000000063</v>
      </c>
      <c r="EQ16" s="2">
        <v>263.05899999999997</v>
      </c>
      <c r="ER16" s="2">
        <v>39.711000000000013</v>
      </c>
      <c r="ES16" s="2">
        <v>505.32800000000003</v>
      </c>
      <c r="ET16" s="2">
        <v>738.82899999999995</v>
      </c>
      <c r="EU16" s="2">
        <v>903.54000000000008</v>
      </c>
      <c r="EV16" s="2">
        <v>178.17899999999997</v>
      </c>
      <c r="EW16" s="2">
        <v>29.875999999999976</v>
      </c>
      <c r="EX16" s="2">
        <v>-35.931999999999903</v>
      </c>
      <c r="EY16" s="2">
        <v>133.66600000000005</v>
      </c>
      <c r="EZ16" s="2">
        <v>-75.800000000000068</v>
      </c>
      <c r="FA16" s="2">
        <v>-162.911</v>
      </c>
      <c r="FB16" s="2">
        <v>-114.67200000000003</v>
      </c>
      <c r="FC16" s="2">
        <v>158.40300000000002</v>
      </c>
      <c r="FD16" s="2">
        <v>367.21899999999999</v>
      </c>
      <c r="FE16" s="2">
        <v>1206.5070000000001</v>
      </c>
      <c r="FF16" s="2">
        <v>758.00600000000009</v>
      </c>
      <c r="FG16" s="2">
        <v>1890.5880000000002</v>
      </c>
      <c r="FH16" s="2">
        <v>1324.1120000000001</v>
      </c>
      <c r="FI16" s="2">
        <v>1888.85</v>
      </c>
      <c r="FJ16" s="2">
        <v>1507.6319999999998</v>
      </c>
      <c r="FK16" s="2">
        <v>1931.8979999999999</v>
      </c>
    </row>
    <row r="17" spans="2:167" x14ac:dyDescent="0.3">
      <c r="B17" s="3" t="s">
        <v>163</v>
      </c>
      <c r="C17" s="3"/>
      <c r="D17" s="2">
        <v>994812.65800000005</v>
      </c>
      <c r="E17" s="2">
        <v>1022226.416</v>
      </c>
      <c r="F17" s="2">
        <v>1062443.6675</v>
      </c>
      <c r="G17" s="2">
        <v>1092117.7520000001</v>
      </c>
      <c r="H17" s="2">
        <v>1115234.5419999999</v>
      </c>
      <c r="I17" s="2">
        <v>1142524.4035</v>
      </c>
      <c r="J17" s="2">
        <v>1179250.5919999999</v>
      </c>
      <c r="K17" s="2">
        <v>1210074.3674999999</v>
      </c>
      <c r="L17" s="2">
        <v>1232755.2964999999</v>
      </c>
      <c r="M17" s="2">
        <v>1248915.06</v>
      </c>
      <c r="N17" s="2">
        <v>1274025.682</v>
      </c>
      <c r="O17" s="2">
        <v>1301138.7785</v>
      </c>
      <c r="P17" s="2">
        <v>1326877.8855000001</v>
      </c>
      <c r="Q17" s="2">
        <v>1353084.3759999999</v>
      </c>
      <c r="R17" s="2">
        <v>1393217.0904999999</v>
      </c>
      <c r="S17" s="2">
        <v>1428941.8884999999</v>
      </c>
      <c r="T17" s="2">
        <v>1465899.6510000001</v>
      </c>
      <c r="U17" s="2">
        <v>1500916.9669999999</v>
      </c>
      <c r="V17" s="2">
        <v>1544185.3185000001</v>
      </c>
      <c r="W17" s="2">
        <v>1581885.3465</v>
      </c>
      <c r="X17" s="2">
        <v>1575355.7139999999</v>
      </c>
      <c r="Y17" s="2">
        <v>1593949.7675000001</v>
      </c>
      <c r="Z17" s="2">
        <v>1614212.1085000001</v>
      </c>
      <c r="AA17" s="2">
        <v>1608923.6880000001</v>
      </c>
      <c r="AB17" s="2">
        <v>1582231.781</v>
      </c>
      <c r="AC17" s="2">
        <v>1591061.4815</v>
      </c>
      <c r="AD17" s="2">
        <v>1607233.541</v>
      </c>
      <c r="AE17" s="2">
        <v>1595663.7220000001</v>
      </c>
      <c r="AF17" s="2">
        <v>1567680.9380000001</v>
      </c>
      <c r="AG17" s="2">
        <v>1558996.16</v>
      </c>
      <c r="AH17" s="2">
        <v>1536477.865</v>
      </c>
      <c r="AI17" s="2">
        <v>1532973.827</v>
      </c>
      <c r="AJ17" s="2">
        <v>1523344.0989999999</v>
      </c>
      <c r="AK17" s="2">
        <v>1504417.7080000001</v>
      </c>
      <c r="AL17" s="2">
        <v>1495978.6155000001</v>
      </c>
      <c r="AM17" s="2">
        <v>1487270.9554999999</v>
      </c>
      <c r="AN17" s="2">
        <v>1461349.2265000001</v>
      </c>
      <c r="AO17" s="2">
        <v>1479504.68</v>
      </c>
      <c r="AP17" s="2">
        <v>1499030.4805000001</v>
      </c>
      <c r="AQ17" s="2">
        <v>1508176.628</v>
      </c>
      <c r="AR17" s="2">
        <v>1510141.513</v>
      </c>
      <c r="AS17" s="2">
        <v>1516113.9040000001</v>
      </c>
      <c r="AT17" s="2">
        <v>1545667.1950000001</v>
      </c>
      <c r="AU17" s="2">
        <v>1572888.5360000001</v>
      </c>
      <c r="AV17" s="2">
        <v>1611229.4154999999</v>
      </c>
      <c r="AW17" s="2">
        <v>1640464.1189999999</v>
      </c>
      <c r="AX17" s="2">
        <v>1667060.7015</v>
      </c>
      <c r="AY17" s="2">
        <v>1680794.6695000001</v>
      </c>
      <c r="AZ17" s="2">
        <v>1689497.453</v>
      </c>
      <c r="BA17" s="2">
        <v>1702584.7309999999</v>
      </c>
      <c r="BB17" s="2">
        <v>1735587.199</v>
      </c>
      <c r="BC17" s="2">
        <v>1761976.469</v>
      </c>
      <c r="BD17" s="2">
        <v>1769479.28</v>
      </c>
      <c r="BE17" s="2">
        <v>1801144.7845000001</v>
      </c>
      <c r="BF17" s="2">
        <v>1836699.2194999999</v>
      </c>
      <c r="BG17" s="2">
        <v>1848881.9114999999</v>
      </c>
      <c r="BH17" s="2">
        <v>1886741.719</v>
      </c>
      <c r="BI17" s="2">
        <v>1911919.5475000001</v>
      </c>
      <c r="BJ17" s="2">
        <v>1918523.639</v>
      </c>
      <c r="BK17" s="2">
        <v>1958038.0865</v>
      </c>
      <c r="BL17" s="2">
        <v>1991526.463</v>
      </c>
      <c r="BM17" s="2">
        <v>2010114.442</v>
      </c>
      <c r="BN17" s="2">
        <v>2066309.091</v>
      </c>
      <c r="BO17" s="2">
        <v>2128618.2034999998</v>
      </c>
      <c r="BP17" s="2">
        <v>2211469.6425000001</v>
      </c>
      <c r="BQ17" s="2">
        <v>2283411.1995000001</v>
      </c>
      <c r="BR17" s="2">
        <v>2354815.0685000001</v>
      </c>
      <c r="BS17" s="2">
        <v>2385629.7420000001</v>
      </c>
      <c r="BT17" s="2">
        <v>2410551.3810000001</v>
      </c>
      <c r="BU17" s="2">
        <v>2464962.08</v>
      </c>
      <c r="BV17" s="2">
        <v>2491692.5499999998</v>
      </c>
      <c r="BW17" s="2">
        <v>2531527.5474999999</v>
      </c>
      <c r="BX17" s="2">
        <v>2555162.6800000002</v>
      </c>
      <c r="BY17" s="2">
        <v>2591800.659</v>
      </c>
      <c r="BZ17" s="2">
        <v>2682730.0304999999</v>
      </c>
      <c r="CA17" s="2">
        <v>2794930.5115</v>
      </c>
      <c r="CB17" s="2">
        <v>2885385.5759999999</v>
      </c>
      <c r="CC17" s="2">
        <v>2978180.2165000001</v>
      </c>
      <c r="CD17" s="2">
        <v>3079884.7404999998</v>
      </c>
      <c r="CE17" s="2">
        <v>3128133.34</v>
      </c>
      <c r="CF17" s="2">
        <v>3206107.9890000001</v>
      </c>
      <c r="CG17" s="2">
        <v>3341023.017</v>
      </c>
      <c r="CH17" s="2">
        <v>3485517.193</v>
      </c>
      <c r="CI17" s="2">
        <v>3613702.2804999999</v>
      </c>
      <c r="CJ17" s="2">
        <v>3728311.7925</v>
      </c>
      <c r="CK17" s="2">
        <v>3860415.2370000002</v>
      </c>
      <c r="CL17" s="2">
        <v>3996988.9449999998</v>
      </c>
      <c r="CM17" s="2">
        <v>4096338.4040000001</v>
      </c>
      <c r="CN17" s="2">
        <v>4192845.5325000002</v>
      </c>
      <c r="CO17" s="2">
        <v>4319668.7419999996</v>
      </c>
      <c r="CP17" s="2">
        <v>4418817.9675000003</v>
      </c>
      <c r="CQ17" s="2">
        <v>4466270.84</v>
      </c>
      <c r="CR17" s="2">
        <v>4518146.523</v>
      </c>
      <c r="CS17" s="2">
        <v>4574147.1734999996</v>
      </c>
      <c r="CT17" s="2">
        <v>4650124.0585000003</v>
      </c>
      <c r="CU17" s="2">
        <v>4734667.1114999996</v>
      </c>
      <c r="CV17" s="2">
        <v>4789263.2905000001</v>
      </c>
      <c r="CW17" s="2">
        <v>4796852.625</v>
      </c>
      <c r="CX17" s="2">
        <v>4630782.5729999999</v>
      </c>
      <c r="CY17" s="2">
        <v>4699325.6710000001</v>
      </c>
      <c r="CZ17" s="2">
        <v>4695786.4670000002</v>
      </c>
      <c r="DA17" s="2">
        <v>4666892.2955</v>
      </c>
      <c r="DB17" s="2">
        <v>4568613.2889999999</v>
      </c>
      <c r="DC17" s="2">
        <v>4472091.5844999999</v>
      </c>
      <c r="DD17" s="2">
        <v>4424597.415</v>
      </c>
      <c r="DE17" s="2">
        <v>4353098.8485000003</v>
      </c>
      <c r="DF17" s="2">
        <v>4321920.642</v>
      </c>
      <c r="DG17" s="2">
        <v>4280028.7774999999</v>
      </c>
      <c r="DH17" s="2">
        <v>4209134.8720000004</v>
      </c>
      <c r="DI17" s="2">
        <v>4134187.6129999999</v>
      </c>
      <c r="DJ17" s="2">
        <v>4104857.5490000001</v>
      </c>
      <c r="DK17" s="2">
        <v>4122327.3335000002</v>
      </c>
      <c r="DL17" s="2">
        <v>4099904.8390000002</v>
      </c>
      <c r="DM17" s="2">
        <v>4084403.7960000001</v>
      </c>
      <c r="DN17" s="2">
        <v>4082871.1065000002</v>
      </c>
      <c r="DO17" s="2">
        <v>4081925.875</v>
      </c>
      <c r="DP17" s="2">
        <v>4073731.1170000001</v>
      </c>
      <c r="DQ17" s="2">
        <v>4048871.9624999999</v>
      </c>
      <c r="DR17" s="2">
        <v>4047342.1065000002</v>
      </c>
      <c r="DS17" s="2">
        <v>4054414.0589999999</v>
      </c>
      <c r="DT17" s="2">
        <v>4067560.9870000002</v>
      </c>
      <c r="DU17" s="2">
        <v>4089436.3764999998</v>
      </c>
      <c r="DV17" s="2">
        <v>4124804.6345000002</v>
      </c>
      <c r="DW17" s="2">
        <v>4148191.5929999999</v>
      </c>
      <c r="DX17" s="2">
        <v>4179501.8385000001</v>
      </c>
      <c r="DY17" s="2">
        <v>4227966.0870000003</v>
      </c>
      <c r="DZ17" s="2">
        <v>4274518.1734999996</v>
      </c>
      <c r="EA17" s="2">
        <v>4326512.2589999996</v>
      </c>
      <c r="EB17" s="2">
        <v>4392320.3844999997</v>
      </c>
      <c r="EC17" s="2">
        <v>4455461.2120000003</v>
      </c>
      <c r="ED17" s="2">
        <v>4525962.5659999996</v>
      </c>
      <c r="EE17" s="2">
        <v>4580148.8894999996</v>
      </c>
      <c r="EF17" s="2">
        <v>4608411.0645000003</v>
      </c>
      <c r="EG17" s="2">
        <v>4645988.0449999999</v>
      </c>
      <c r="EH17" s="2">
        <v>4703448.1749999998</v>
      </c>
      <c r="EI17" s="2">
        <v>4736540.54</v>
      </c>
      <c r="EJ17" s="2">
        <v>4774954.6595000001</v>
      </c>
      <c r="EK17" s="2">
        <v>4804955.1189999999</v>
      </c>
      <c r="EL17" s="2">
        <v>4840522.9630000005</v>
      </c>
      <c r="EM17" s="2">
        <v>4868382.8130000001</v>
      </c>
      <c r="EN17" s="2">
        <v>4881778.0039999997</v>
      </c>
      <c r="EO17" s="2">
        <v>4923209.3054999998</v>
      </c>
      <c r="EP17" s="2">
        <v>4970233.8439999996</v>
      </c>
      <c r="EQ17" s="2">
        <v>4980881.4419999998</v>
      </c>
      <c r="ER17" s="2">
        <v>5057993.3880000003</v>
      </c>
      <c r="ES17" s="2">
        <v>5084857.1665000003</v>
      </c>
      <c r="ET17" s="2">
        <v>5114124.8174999999</v>
      </c>
      <c r="EU17" s="2">
        <v>5129129.4029999999</v>
      </c>
      <c r="EV17" s="2">
        <v>5095338.483</v>
      </c>
      <c r="EW17" s="2">
        <v>5082518.5769999996</v>
      </c>
      <c r="EX17" s="2">
        <v>5139771.4709999999</v>
      </c>
      <c r="EY17" s="2">
        <v>5207431.8940000003</v>
      </c>
      <c r="EZ17" s="2">
        <v>5265535.1155000003</v>
      </c>
      <c r="FA17" s="2">
        <v>5385628.9414999997</v>
      </c>
      <c r="FB17" s="2">
        <v>5573381.9424999999</v>
      </c>
      <c r="FC17" s="2">
        <v>5681022.5164999999</v>
      </c>
      <c r="FD17" s="2">
        <v>5734572.3135000002</v>
      </c>
      <c r="FE17" s="2">
        <v>5749572.1540000001</v>
      </c>
      <c r="FF17" s="2">
        <v>5863862.4469999997</v>
      </c>
      <c r="FG17" s="2">
        <v>5901809.3159999996</v>
      </c>
      <c r="FH17" s="2">
        <v>5930928.8415000001</v>
      </c>
      <c r="FI17" s="2">
        <v>5952801.943</v>
      </c>
      <c r="FJ17" s="2">
        <v>5983285.8550000004</v>
      </c>
      <c r="FK17" s="2">
        <v>5999492.7010000004</v>
      </c>
    </row>
    <row r="18" spans="2:167" x14ac:dyDescent="0.3">
      <c r="B18" s="3" t="s">
        <v>164</v>
      </c>
      <c r="C18" s="3"/>
      <c r="D18" s="5">
        <v>3.6123384348814747E-4</v>
      </c>
      <c r="E18" s="5">
        <v>9.0538845945847682E-4</v>
      </c>
      <c r="F18" s="5">
        <v>9.2679172564224448E-4</v>
      </c>
      <c r="G18" s="5">
        <v>1.3605565858433183E-3</v>
      </c>
      <c r="H18" s="5">
        <v>5.9119761374822988E-4</v>
      </c>
      <c r="I18" s="5">
        <v>8.2312465022109263E-4</v>
      </c>
      <c r="J18" s="5">
        <v>9.7977818102295265E-4</v>
      </c>
      <c r="K18" s="5">
        <v>1.6999946906155754E-3</v>
      </c>
      <c r="L18" s="5">
        <v>8.2291757567800477E-4</v>
      </c>
      <c r="M18" s="5">
        <v>1.393968297571814E-3</v>
      </c>
      <c r="N18" s="5">
        <v>1.6342025356440183E-3</v>
      </c>
      <c r="O18" s="5">
        <v>2.4938554238932015E-3</v>
      </c>
      <c r="P18" s="5">
        <v>1.4294065947789134E-3</v>
      </c>
      <c r="Q18" s="5">
        <v>1.5913213087015944E-3</v>
      </c>
      <c r="R18" s="5">
        <v>1.8281573039603766E-3</v>
      </c>
      <c r="S18" s="5">
        <v>2.7354870281696554E-3</v>
      </c>
      <c r="T18" s="5">
        <v>1.4656528491117022E-3</v>
      </c>
      <c r="U18" s="5">
        <v>2.5607599117773183E-3</v>
      </c>
      <c r="V18" s="5">
        <v>1.6735944637204501E-3</v>
      </c>
      <c r="W18" s="5">
        <v>2.4381944042491323E-3</v>
      </c>
      <c r="X18" s="5">
        <v>1.5885707448546442E-3</v>
      </c>
      <c r="Y18" s="5">
        <v>2.2118714603721035E-3</v>
      </c>
      <c r="Z18" s="5">
        <v>2.6884793994221235E-3</v>
      </c>
      <c r="AA18" s="5">
        <v>4.6408440970135056E-3</v>
      </c>
      <c r="AB18" s="5">
        <v>4.3444734725626146E-3</v>
      </c>
      <c r="AC18" s="5">
        <v>5.5163801663562547E-3</v>
      </c>
      <c r="AD18" s="5">
        <v>5.8135820101081377E-3</v>
      </c>
      <c r="AE18" s="5">
        <v>9.7088476640819436E-3</v>
      </c>
      <c r="AF18" s="5">
        <v>5.780722199481129E-3</v>
      </c>
      <c r="AG18" s="5">
        <v>7.369906542938503E-3</v>
      </c>
      <c r="AH18" s="5">
        <v>8.0553480671197303E-3</v>
      </c>
      <c r="AI18" s="5">
        <v>1.0100890000387464E-2</v>
      </c>
      <c r="AJ18" s="5">
        <v>6.7574830970609226E-3</v>
      </c>
      <c r="AK18" s="5">
        <v>7.3918380120529658E-3</v>
      </c>
      <c r="AL18" s="5">
        <v>8.7944438935731555E-3</v>
      </c>
      <c r="AM18" s="5">
        <v>9.7450003621750957E-3</v>
      </c>
      <c r="AN18" s="5">
        <v>5.7039698990801087E-3</v>
      </c>
      <c r="AO18" s="5">
        <v>8.0985563357596126E-3</v>
      </c>
      <c r="AP18" s="5">
        <v>5.4900898327664123E-3</v>
      </c>
      <c r="AQ18" s="5">
        <v>6.4094137387733065E-3</v>
      </c>
      <c r="AR18" s="5">
        <v>3.7048130601254454E-3</v>
      </c>
      <c r="AS18" s="5">
        <v>4.1689084067657225E-3</v>
      </c>
      <c r="AT18" s="5">
        <v>3.3840091948124703E-3</v>
      </c>
      <c r="AU18" s="5">
        <v>3.7103048731229357E-3</v>
      </c>
      <c r="AV18" s="5">
        <v>1.8030778063336567E-3</v>
      </c>
      <c r="AW18" s="5">
        <v>2.766158642205572E-3</v>
      </c>
      <c r="AX18" s="5">
        <v>1.9441859538070333E-3</v>
      </c>
      <c r="AY18" s="5">
        <v>2.1364537055964289E-3</v>
      </c>
      <c r="AZ18" s="5">
        <v>1.4309012397191224E-3</v>
      </c>
      <c r="BA18" s="5">
        <v>1.5430632920435841E-3</v>
      </c>
      <c r="BB18" s="5">
        <v>1.3788601352780544E-3</v>
      </c>
      <c r="BC18" s="5">
        <v>1.4982561041228071E-3</v>
      </c>
      <c r="BD18" s="5">
        <v>7.0807271617218375E-4</v>
      </c>
      <c r="BE18" s="5">
        <v>9.5954973463156378E-4</v>
      </c>
      <c r="BF18" s="5">
        <v>9.9231707655222869E-4</v>
      </c>
      <c r="BG18" s="5">
        <v>8.3498680494284233E-4</v>
      </c>
      <c r="BH18" s="5">
        <v>5.5670576922245917E-4</v>
      </c>
      <c r="BI18" s="5">
        <v>4.8844105455227063E-4</v>
      </c>
      <c r="BJ18" s="5">
        <v>5.7200441927940198E-4</v>
      </c>
      <c r="BK18" s="5">
        <v>9.4152203305469264E-4</v>
      </c>
      <c r="BL18" s="5">
        <v>4.302368137801642E-4</v>
      </c>
      <c r="BM18" s="5">
        <v>6.7024840568754033E-4</v>
      </c>
      <c r="BN18" s="5">
        <v>7.9385412721876285E-4</v>
      </c>
      <c r="BO18" s="5">
        <v>9.2767411119248206E-4</v>
      </c>
      <c r="BP18" s="5">
        <v>6.1014448223428415E-4</v>
      </c>
      <c r="BQ18" s="5">
        <v>6.6490520863366723E-4</v>
      </c>
      <c r="BR18" s="5">
        <v>7.4462407832175787E-4</v>
      </c>
      <c r="BS18" s="5">
        <v>1.0321366960891955E-3</v>
      </c>
      <c r="BT18" s="5">
        <v>8.9036392956271936E-4</v>
      </c>
      <c r="BU18" s="5">
        <v>1.0957296349159253E-3</v>
      </c>
      <c r="BV18" s="5">
        <v>2.2544113638739262E-3</v>
      </c>
      <c r="BW18" s="5">
        <v>1.6940807159041987E-3</v>
      </c>
      <c r="BX18" s="5">
        <v>1.2179561107240342E-3</v>
      </c>
      <c r="BY18" s="5">
        <v>1.1469076488108108E-3</v>
      </c>
      <c r="BZ18" s="5">
        <v>1.1934141578171743E-3</v>
      </c>
      <c r="CA18" s="5">
        <v>1.5723339030856618E-3</v>
      </c>
      <c r="CB18" s="5">
        <v>1.0154012082023384E-3</v>
      </c>
      <c r="CC18" s="5">
        <v>1.1988555898057756E-3</v>
      </c>
      <c r="CD18" s="5">
        <v>1.0657113095300912E-3</v>
      </c>
      <c r="CE18" s="5">
        <v>1.9819871233494159E-3</v>
      </c>
      <c r="CF18" s="5">
        <v>8.2670328295046083E-4</v>
      </c>
      <c r="CG18" s="5">
        <v>7.1379933267906603E-4</v>
      </c>
      <c r="CH18" s="5">
        <v>6.5742782867403275E-4</v>
      </c>
      <c r="CI18" s="5">
        <v>8.3662896534511565E-4</v>
      </c>
      <c r="CJ18" s="5">
        <v>5.1211489442510195E-4</v>
      </c>
      <c r="CK18" s="5">
        <v>5.5013356585194729E-4</v>
      </c>
      <c r="CL18" s="5">
        <v>5.2361215625028453E-4</v>
      </c>
      <c r="CM18" s="5">
        <v>5.9247937075464338E-4</v>
      </c>
      <c r="CN18" s="5">
        <v>5.2373214872303427E-4</v>
      </c>
      <c r="CO18" s="5">
        <v>5.565130438421013E-4</v>
      </c>
      <c r="CP18" s="5">
        <v>6.9530992736011586E-4</v>
      </c>
      <c r="CQ18" s="5">
        <v>1.5071580388080542E-3</v>
      </c>
      <c r="CR18" s="5">
        <v>1.0467956220374219E-3</v>
      </c>
      <c r="CS18" s="5">
        <v>1.4591965992412116E-3</v>
      </c>
      <c r="CT18" s="5">
        <v>2.21401663062749E-3</v>
      </c>
      <c r="CU18" s="5">
        <v>4.6665709499057358E-3</v>
      </c>
      <c r="CV18" s="5">
        <v>7.2831118032682732E-3</v>
      </c>
      <c r="CW18" s="5">
        <v>1.1580165650805252E-2</v>
      </c>
      <c r="CX18" s="5">
        <v>1.1900097474086267E-2</v>
      </c>
      <c r="CY18" s="5">
        <v>1.5808684309421638E-2</v>
      </c>
      <c r="CZ18" s="5">
        <v>1.4431590634762138E-2</v>
      </c>
      <c r="DA18" s="5">
        <v>2.0557576632421772E-2</v>
      </c>
      <c r="DB18" s="5">
        <v>2.2289040800450202E-2</v>
      </c>
      <c r="DC18" s="5">
        <v>2.6694638458158348E-2</v>
      </c>
      <c r="DD18" s="5">
        <v>2.1095456884635006E-2</v>
      </c>
      <c r="DE18" s="5">
        <v>1.9915798610884678E-2</v>
      </c>
      <c r="DF18" s="5">
        <v>1.8847989759086373E-2</v>
      </c>
      <c r="DG18" s="5">
        <v>1.9981967516105092E-2</v>
      </c>
      <c r="DH18" s="5">
        <v>1.4716215536844407E-2</v>
      </c>
      <c r="DI18" s="5">
        <v>1.4236716257124542E-2</v>
      </c>
      <c r="DJ18" s="5">
        <v>1.274697973690877E-2</v>
      </c>
      <c r="DK18" s="5">
        <v>1.25914707398866E-2</v>
      </c>
      <c r="DL18" s="5">
        <v>1.0730507591666567E-2</v>
      </c>
      <c r="DM18" s="5">
        <v>9.6456653082593498E-3</v>
      </c>
      <c r="DN18" s="5">
        <v>1.2028791191035362E-2</v>
      </c>
      <c r="DO18" s="5">
        <v>8.516035093361414E-3</v>
      </c>
      <c r="DP18" s="5">
        <v>6.58213986880568E-3</v>
      </c>
      <c r="DQ18" s="5">
        <v>5.5509238642663054E-3</v>
      </c>
      <c r="DR18" s="5">
        <v>3.5979226902053824E-3</v>
      </c>
      <c r="DS18" s="5">
        <v>3.4552524227027892E-3</v>
      </c>
      <c r="DT18" s="5">
        <v>2.3687482574431522E-3</v>
      </c>
      <c r="DU18" s="5">
        <v>2.0465235865004053E-3</v>
      </c>
      <c r="DV18" s="5">
        <v>1.7755158483736913E-3</v>
      </c>
      <c r="DW18" s="5">
        <v>1.7653514394941304E-3</v>
      </c>
      <c r="DX18" s="5">
        <v>1.6042773179892691E-3</v>
      </c>
      <c r="DY18" s="5">
        <v>1.3040284350795456E-3</v>
      </c>
      <c r="DZ18" s="5">
        <v>8.8805611437880582E-4</v>
      </c>
      <c r="EA18" s="5">
        <v>1.3596189373469196E-3</v>
      </c>
      <c r="EB18" s="5">
        <v>6.8314779827737307E-4</v>
      </c>
      <c r="EC18" s="5">
        <v>5.7100440985726614E-4</v>
      </c>
      <c r="ED18" s="5">
        <v>4.9194485538305705E-4</v>
      </c>
      <c r="EE18" s="5">
        <v>5.3513107524056172E-4</v>
      </c>
      <c r="EF18" s="5">
        <v>4.1761118378201909E-4</v>
      </c>
      <c r="EG18" s="5">
        <v>2.4499589516270483E-4</v>
      </c>
      <c r="EH18" s="5">
        <v>2.8785604722858461E-4</v>
      </c>
      <c r="EI18" s="5">
        <v>3.8180017350806828E-4</v>
      </c>
      <c r="EJ18" s="5">
        <v>1.9318549929363989E-4</v>
      </c>
      <c r="EK18" s="5">
        <v>6.1965198971924095E-5</v>
      </c>
      <c r="EL18" s="5">
        <v>4.2836693800433955E-5</v>
      </c>
      <c r="EM18" s="5">
        <v>1.8546199727535674E-4</v>
      </c>
      <c r="EN18" s="5">
        <v>2.2315721835515075E-4</v>
      </c>
      <c r="EO18" s="5">
        <v>-2.7326890175012908E-5</v>
      </c>
      <c r="EP18" s="5">
        <v>-3.6944740582310569E-5</v>
      </c>
      <c r="EQ18" s="5">
        <v>2.112549781103583E-4</v>
      </c>
      <c r="ER18" s="5">
        <v>3.1404548763716183E-5</v>
      </c>
      <c r="ES18" s="5">
        <v>3.9751598399199599E-4</v>
      </c>
      <c r="ET18" s="5">
        <v>5.7787326384510951E-4</v>
      </c>
      <c r="EU18" s="5">
        <v>7.0463420125179484E-4</v>
      </c>
      <c r="EV18" s="5">
        <v>1.3987608524495347E-4</v>
      </c>
      <c r="EW18" s="5">
        <v>2.3512752228942795E-5</v>
      </c>
      <c r="EX18" s="5">
        <v>-2.7963889213937312E-5</v>
      </c>
      <c r="EY18" s="5">
        <v>1.026732583129968E-4</v>
      </c>
      <c r="EZ18" s="5">
        <v>-5.7581991829753327E-5</v>
      </c>
      <c r="FA18" s="5">
        <v>-1.2099682452658998E-4</v>
      </c>
      <c r="FB18" s="5">
        <v>-8.2299760671749458E-5</v>
      </c>
      <c r="FC18" s="5">
        <v>1.1153133052363956E-4</v>
      </c>
      <c r="FD18" s="5">
        <v>2.5614394931284704E-4</v>
      </c>
      <c r="FE18" s="5">
        <v>8.3937167335877564E-4</v>
      </c>
      <c r="FF18" s="5">
        <v>5.170694277713163E-4</v>
      </c>
      <c r="FG18" s="5">
        <v>1.2813616291360373E-3</v>
      </c>
      <c r="FH18" s="5">
        <v>8.9302167359345144E-4</v>
      </c>
      <c r="FI18" s="5">
        <v>1.2692174327897003E-3</v>
      </c>
      <c r="FJ18" s="5">
        <v>1.0078956857728133E-3</v>
      </c>
      <c r="FK18" s="5">
        <v>1.2880409036437296E-3</v>
      </c>
    </row>
    <row r="19" spans="2:167" x14ac:dyDescent="0.3">
      <c r="B19" s="3"/>
      <c r="C19" s="3"/>
      <c r="D19" s="5"/>
      <c r="E19" s="5"/>
      <c r="F19" s="5"/>
      <c r="G19" s="5"/>
      <c r="H19" s="5"/>
      <c r="I19" s="5"/>
      <c r="J19" s="5"/>
      <c r="K19" s="5"/>
      <c r="L19" s="5"/>
      <c r="M19" s="5"/>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row>
    <row r="20" spans="2:167" x14ac:dyDescent="0.3">
      <c r="B20" s="15"/>
      <c r="C20" s="15"/>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row>
    <row r="21" spans="2:167" x14ac:dyDescent="0.3">
      <c r="B21" s="17" t="s">
        <v>165</v>
      </c>
      <c r="C21" s="17"/>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row>
    <row r="22" spans="2:167" x14ac:dyDescent="0.3">
      <c r="B22" s="3" t="s">
        <v>154</v>
      </c>
      <c r="C22" s="3"/>
      <c r="D22" s="2">
        <v>0</v>
      </c>
      <c r="E22" s="2">
        <v>0</v>
      </c>
      <c r="F22" s="2">
        <v>0</v>
      </c>
      <c r="G22" s="2">
        <v>0</v>
      </c>
      <c r="H22" s="2">
        <v>0</v>
      </c>
      <c r="I22" s="2">
        <v>0</v>
      </c>
      <c r="J22" s="2">
        <v>0</v>
      </c>
      <c r="K22" s="2">
        <v>0</v>
      </c>
      <c r="L22" s="2">
        <v>110.276</v>
      </c>
      <c r="M22" s="2">
        <v>139.869</v>
      </c>
      <c r="N22" s="2">
        <v>111.992</v>
      </c>
      <c r="O22" s="2">
        <v>125.919</v>
      </c>
      <c r="P22" s="2">
        <v>150.423</v>
      </c>
      <c r="Q22" s="2">
        <v>180.16900000000001</v>
      </c>
      <c r="R22" s="2">
        <v>228.09</v>
      </c>
      <c r="S22" s="2">
        <v>369.44900000000001</v>
      </c>
      <c r="T22" s="2">
        <v>368.33300000000003</v>
      </c>
      <c r="U22" s="2">
        <v>363.17</v>
      </c>
      <c r="V22" s="2">
        <v>489.90199999999999</v>
      </c>
      <c r="W22" s="2">
        <v>583.32100000000003</v>
      </c>
      <c r="X22" s="2">
        <v>0</v>
      </c>
      <c r="Y22" s="2">
        <v>0</v>
      </c>
      <c r="Z22" s="2">
        <v>0</v>
      </c>
      <c r="AA22" s="2">
        <v>0</v>
      </c>
      <c r="AB22" s="2">
        <v>1851.0550000000001</v>
      </c>
      <c r="AC22" s="2">
        <v>1378.999</v>
      </c>
      <c r="AD22" s="2">
        <v>1271.7929999999999</v>
      </c>
      <c r="AE22" s="2">
        <v>1344.5730000000001</v>
      </c>
      <c r="AF22" s="2">
        <v>8650.8739999999998</v>
      </c>
      <c r="AG22" s="2">
        <v>6397.1750000000002</v>
      </c>
      <c r="AH22" s="2">
        <v>5258.5450000000001</v>
      </c>
      <c r="AI22" s="2">
        <v>5586.5550000000003</v>
      </c>
      <c r="AJ22" s="2">
        <v>5287.058</v>
      </c>
      <c r="AK22" s="2">
        <v>3785.33</v>
      </c>
      <c r="AL22" s="2">
        <v>3214.5990000000002</v>
      </c>
      <c r="AM22" s="2">
        <v>3015.6019999999999</v>
      </c>
      <c r="AN22" s="2">
        <v>2734.2040000000002</v>
      </c>
      <c r="AO22" s="2">
        <v>1971.6189999999999</v>
      </c>
      <c r="AP22" s="2">
        <v>1667.4469999999999</v>
      </c>
      <c r="AQ22" s="2">
        <v>1841.7739999999999</v>
      </c>
      <c r="AR22" s="2">
        <v>1886.1010000000001</v>
      </c>
      <c r="AS22" s="2">
        <v>1211.914</v>
      </c>
      <c r="AT22" s="2">
        <v>1305.2070000000001</v>
      </c>
      <c r="AU22" s="2">
        <v>1274.7059999999999</v>
      </c>
      <c r="AV22" s="2">
        <v>1560.829</v>
      </c>
      <c r="AW22" s="2">
        <v>1195.268</v>
      </c>
      <c r="AX22" s="2">
        <v>1344.9</v>
      </c>
      <c r="AY22" s="2">
        <v>1253.527</v>
      </c>
      <c r="AZ22" s="2">
        <v>1491.2750000000001</v>
      </c>
      <c r="BA22" s="2">
        <v>1344.2139999999999</v>
      </c>
      <c r="BB22" s="2">
        <v>1339.4179999999999</v>
      </c>
      <c r="BC22" s="2">
        <v>1558.364</v>
      </c>
      <c r="BD22" s="2">
        <v>1790.943</v>
      </c>
      <c r="BE22" s="2">
        <v>1288.498</v>
      </c>
      <c r="BF22" s="2">
        <v>1347.171</v>
      </c>
      <c r="BG22" s="2">
        <v>1557.5989999999999</v>
      </c>
      <c r="BH22" s="2">
        <v>1751.835</v>
      </c>
      <c r="BI22" s="2">
        <v>1534.3209999999999</v>
      </c>
      <c r="BJ22" s="2">
        <v>1600.1959999999999</v>
      </c>
      <c r="BK22" s="2">
        <v>1960.779</v>
      </c>
      <c r="BL22" s="2">
        <v>1895.1780000000001</v>
      </c>
      <c r="BM22" s="2">
        <v>1605.2090000000001</v>
      </c>
      <c r="BN22" s="2">
        <v>1567.568</v>
      </c>
      <c r="BO22" s="2">
        <v>1607.33</v>
      </c>
      <c r="BP22" s="2">
        <v>2183.7579999999998</v>
      </c>
      <c r="BQ22" s="2">
        <v>1688.355</v>
      </c>
      <c r="BR22" s="2">
        <v>2052.2849999999999</v>
      </c>
      <c r="BS22" s="2">
        <v>2219.5790000000002</v>
      </c>
      <c r="BT22" s="2">
        <v>2686.8760000000002</v>
      </c>
      <c r="BU22" s="2">
        <v>2569.9499999999998</v>
      </c>
      <c r="BV22" s="2">
        <v>2878.5129999999999</v>
      </c>
      <c r="BW22" s="2">
        <v>2865.614</v>
      </c>
      <c r="BX22" s="2">
        <v>2848.3449999999998</v>
      </c>
      <c r="BY22" s="2">
        <v>2431.3429999999998</v>
      </c>
      <c r="BZ22" s="2">
        <v>2474.3739999999998</v>
      </c>
      <c r="CA22" s="2">
        <v>2268.5059999999999</v>
      </c>
      <c r="CB22" s="2">
        <v>2745.652</v>
      </c>
      <c r="CC22" s="2">
        <v>2197.694</v>
      </c>
      <c r="CD22" s="2">
        <v>2089.0230000000001</v>
      </c>
      <c r="CE22" s="2">
        <v>1966.874</v>
      </c>
      <c r="CF22" s="2">
        <v>1967.42</v>
      </c>
      <c r="CG22" s="2">
        <v>1913.6669999999999</v>
      </c>
      <c r="CH22" s="2">
        <v>1917.4380000000001</v>
      </c>
      <c r="CI22" s="2">
        <v>2022.703</v>
      </c>
      <c r="CJ22" s="2">
        <v>2383.4079999999999</v>
      </c>
      <c r="CK22" s="2">
        <v>2159.886</v>
      </c>
      <c r="CL22" s="2">
        <v>2401.6779999999999</v>
      </c>
      <c r="CM22" s="2">
        <v>2791.8910000000001</v>
      </c>
      <c r="CN22" s="2">
        <v>3260.5940000000001</v>
      </c>
      <c r="CO22" s="2">
        <v>2930.2869999999998</v>
      </c>
      <c r="CP22" s="2">
        <v>4045.884</v>
      </c>
      <c r="CQ22" s="2">
        <v>5256.098</v>
      </c>
      <c r="CR22" s="2">
        <v>6237.91</v>
      </c>
      <c r="CS22" s="2">
        <v>6106.8310000000001</v>
      </c>
      <c r="CT22" s="2">
        <v>8442.3240000000005</v>
      </c>
      <c r="CU22" s="2">
        <v>11426.235000000001</v>
      </c>
      <c r="CV22" s="2">
        <v>15611.597</v>
      </c>
      <c r="CW22" s="2">
        <v>12576.877</v>
      </c>
      <c r="CX22" s="2">
        <v>14202.683999999999</v>
      </c>
      <c r="CY22" s="2">
        <v>16896.526000000002</v>
      </c>
      <c r="CZ22" s="2">
        <v>20027.374</v>
      </c>
      <c r="DA22" s="2">
        <v>15174.266</v>
      </c>
      <c r="DB22" s="2">
        <v>14137.165999999999</v>
      </c>
      <c r="DC22" s="2">
        <v>11711.192999999999</v>
      </c>
      <c r="DD22" s="2">
        <v>11753.45</v>
      </c>
      <c r="DE22" s="2">
        <v>8895.9189999999999</v>
      </c>
      <c r="DF22" s="2">
        <v>7919.8419999999996</v>
      </c>
      <c r="DG22" s="2">
        <v>6330.0370000000003</v>
      </c>
      <c r="DH22" s="2">
        <v>6580.71</v>
      </c>
      <c r="DI22" s="2">
        <v>4510.3469999999998</v>
      </c>
      <c r="DJ22" s="2">
        <v>4340.5569999999998</v>
      </c>
      <c r="DK22" s="2">
        <v>3295.518</v>
      </c>
      <c r="DL22" s="2">
        <v>3304.53</v>
      </c>
      <c r="DM22" s="2">
        <v>2525.3119999999999</v>
      </c>
      <c r="DN22" s="2">
        <v>2251.5770000000002</v>
      </c>
      <c r="DO22" s="2">
        <v>2535.1039999999998</v>
      </c>
      <c r="DP22" s="2">
        <v>2100.9899999999998</v>
      </c>
      <c r="DQ22" s="2">
        <v>1635.12</v>
      </c>
      <c r="DR22" s="2">
        <v>1597.3710000000001</v>
      </c>
      <c r="DS22" s="2">
        <v>1314.039</v>
      </c>
      <c r="DT22" s="2">
        <v>1494.905</v>
      </c>
      <c r="DU22" s="2">
        <v>1150.364</v>
      </c>
      <c r="DV22" s="2">
        <v>1143.1089999999999</v>
      </c>
      <c r="DW22" s="2">
        <v>1138.4000000000001</v>
      </c>
      <c r="DX22" s="2">
        <v>1193.777</v>
      </c>
      <c r="DY22" s="2">
        <v>1013.823</v>
      </c>
      <c r="DZ22" s="2">
        <v>1048.068</v>
      </c>
      <c r="EA22" s="2">
        <v>1116.845</v>
      </c>
      <c r="EB22" s="2">
        <v>1054.741</v>
      </c>
      <c r="EC22" s="2">
        <v>1006.468</v>
      </c>
      <c r="ED22" s="2">
        <v>977.87900000000002</v>
      </c>
      <c r="EE22" s="2">
        <v>1002.74</v>
      </c>
      <c r="EF22" s="2">
        <v>1117.924</v>
      </c>
      <c r="EG22" s="2">
        <v>1039.5930000000001</v>
      </c>
      <c r="EH22" s="2">
        <v>1036.921</v>
      </c>
      <c r="EI22" s="2">
        <v>1171.24</v>
      </c>
      <c r="EJ22" s="2">
        <v>1303.3209999999999</v>
      </c>
      <c r="EK22" s="2">
        <v>1109.3520000000001</v>
      </c>
      <c r="EL22" s="2">
        <v>1293.2190000000001</v>
      </c>
      <c r="EM22" s="2">
        <v>1208.761</v>
      </c>
      <c r="EN22" s="2">
        <v>1366.7260000000001</v>
      </c>
      <c r="EO22" s="2">
        <v>1317.7329999999999</v>
      </c>
      <c r="EP22" s="2">
        <v>1172.4929999999999</v>
      </c>
      <c r="EQ22" s="2">
        <v>1403.69</v>
      </c>
      <c r="ER22" s="2">
        <v>2032.5930000000001</v>
      </c>
      <c r="ES22" s="2">
        <v>1545.2629999999999</v>
      </c>
      <c r="ET22" s="2">
        <v>1419.665</v>
      </c>
      <c r="EU22" s="2">
        <v>1730.088</v>
      </c>
      <c r="EV22" s="2">
        <v>1512.502</v>
      </c>
      <c r="EW22" s="2">
        <v>1114.116</v>
      </c>
      <c r="EX22" s="2">
        <v>1151.7339999999999</v>
      </c>
      <c r="EY22" s="2">
        <v>1364.6120000000001</v>
      </c>
      <c r="EZ22" s="2">
        <v>1469.7470000000001</v>
      </c>
      <c r="FA22" s="2">
        <v>1912.4649999999999</v>
      </c>
      <c r="FB22" s="2">
        <v>1406.1890000000001</v>
      </c>
      <c r="FC22" s="2">
        <v>1411.992</v>
      </c>
      <c r="FD22" s="2">
        <v>1719.9829999999999</v>
      </c>
      <c r="FE22" s="2">
        <v>1651.6179999999999</v>
      </c>
      <c r="FF22" s="2">
        <v>2054.951</v>
      </c>
      <c r="FG22" s="2">
        <v>1771.9490000000001</v>
      </c>
      <c r="FH22" s="2">
        <v>1886.9469999999999</v>
      </c>
      <c r="FI22" s="2">
        <v>1959.133</v>
      </c>
      <c r="FJ22" s="2">
        <v>2142.3209999999999</v>
      </c>
      <c r="FK22" s="2">
        <v>2053.0770000000002</v>
      </c>
    </row>
    <row r="23" spans="2:167" x14ac:dyDescent="0.3">
      <c r="B23" s="3" t="s">
        <v>155</v>
      </c>
      <c r="C23" s="3"/>
      <c r="D23" s="2">
        <v>0</v>
      </c>
      <c r="E23" s="2">
        <v>0</v>
      </c>
      <c r="F23" s="2">
        <v>0</v>
      </c>
      <c r="G23" s="2">
        <v>0</v>
      </c>
      <c r="H23" s="2">
        <v>0</v>
      </c>
      <c r="I23" s="2">
        <v>0</v>
      </c>
      <c r="J23" s="2">
        <v>0</v>
      </c>
      <c r="K23" s="2">
        <v>0</v>
      </c>
      <c r="L23" s="2">
        <v>23.946999999999999</v>
      </c>
      <c r="M23" s="2">
        <v>25.92</v>
      </c>
      <c r="N23" s="2">
        <v>27.391999999999999</v>
      </c>
      <c r="O23" s="2">
        <v>30.527999999999999</v>
      </c>
      <c r="P23" s="2">
        <v>30.922000000000001</v>
      </c>
      <c r="Q23" s="2">
        <v>25.553999999999998</v>
      </c>
      <c r="R23" s="2">
        <v>36.015000000000001</v>
      </c>
      <c r="S23" s="2">
        <v>57.89</v>
      </c>
      <c r="T23" s="2">
        <v>62.277000000000001</v>
      </c>
      <c r="U23" s="2">
        <v>72.481999999999999</v>
      </c>
      <c r="V23" s="2">
        <v>97.07</v>
      </c>
      <c r="W23" s="2">
        <v>147.24100000000001</v>
      </c>
      <c r="X23" s="2">
        <v>0</v>
      </c>
      <c r="Y23" s="2">
        <v>0</v>
      </c>
      <c r="Z23" s="2">
        <v>0</v>
      </c>
      <c r="AA23" s="2">
        <v>0</v>
      </c>
      <c r="AB23" s="2">
        <v>612.96799999999996</v>
      </c>
      <c r="AC23" s="2">
        <v>547.13199999999995</v>
      </c>
      <c r="AD23" s="2">
        <v>576.44000000000005</v>
      </c>
      <c r="AE23" s="2">
        <v>362.137</v>
      </c>
      <c r="AF23" s="2">
        <v>1933.1420000000001</v>
      </c>
      <c r="AG23" s="2">
        <v>1768.1010000000001</v>
      </c>
      <c r="AH23" s="2">
        <v>1526.1469999999999</v>
      </c>
      <c r="AI23" s="2">
        <v>1396.528</v>
      </c>
      <c r="AJ23" s="2">
        <v>1340.58</v>
      </c>
      <c r="AK23" s="2">
        <v>1267.5429999999999</v>
      </c>
      <c r="AL23" s="2">
        <v>1271.9839999999999</v>
      </c>
      <c r="AM23" s="2">
        <v>984.77599999999995</v>
      </c>
      <c r="AN23" s="2">
        <v>822.82399999999996</v>
      </c>
      <c r="AO23" s="2">
        <v>611.4</v>
      </c>
      <c r="AP23" s="2">
        <v>602.86300000000006</v>
      </c>
      <c r="AQ23" s="2">
        <v>391.05799999999999</v>
      </c>
      <c r="AR23" s="2">
        <v>471.31900000000002</v>
      </c>
      <c r="AS23" s="2">
        <v>394.51499999999999</v>
      </c>
      <c r="AT23" s="2">
        <v>244.625</v>
      </c>
      <c r="AU23" s="2">
        <v>191.60300000000001</v>
      </c>
      <c r="AV23" s="2">
        <v>277.59699999999998</v>
      </c>
      <c r="AW23" s="2">
        <v>202.45400000000001</v>
      </c>
      <c r="AX23" s="2">
        <v>186.26400000000001</v>
      </c>
      <c r="AY23" s="2">
        <v>186.83600000000001</v>
      </c>
      <c r="AZ23" s="2">
        <v>199.74299999999999</v>
      </c>
      <c r="BA23" s="2">
        <v>217.339</v>
      </c>
      <c r="BB23" s="2">
        <v>219.279</v>
      </c>
      <c r="BC23" s="2">
        <v>153.38399999999999</v>
      </c>
      <c r="BD23" s="2">
        <v>232.22200000000001</v>
      </c>
      <c r="BE23" s="2">
        <v>177.28800000000001</v>
      </c>
      <c r="BF23" s="2">
        <v>203.917</v>
      </c>
      <c r="BG23" s="2">
        <v>218.37700000000001</v>
      </c>
      <c r="BH23" s="2">
        <v>227.43199999999999</v>
      </c>
      <c r="BI23" s="2">
        <v>227.499</v>
      </c>
      <c r="BJ23" s="2">
        <v>244.88499999999999</v>
      </c>
      <c r="BK23" s="2">
        <v>275.33800000000002</v>
      </c>
      <c r="BL23" s="2">
        <v>301.34800000000001</v>
      </c>
      <c r="BM23" s="2">
        <v>304.14400000000001</v>
      </c>
      <c r="BN23" s="2">
        <v>233.59800000000001</v>
      </c>
      <c r="BO23" s="2">
        <v>188.52500000000001</v>
      </c>
      <c r="BP23" s="2">
        <v>256.47199999999998</v>
      </c>
      <c r="BQ23" s="2">
        <v>298.39299999999997</v>
      </c>
      <c r="BR23" s="2">
        <v>262.27800000000002</v>
      </c>
      <c r="BS23" s="2">
        <v>253.41399999999999</v>
      </c>
      <c r="BT23" s="2">
        <v>323.048</v>
      </c>
      <c r="BU23" s="2">
        <v>360.07600000000002</v>
      </c>
      <c r="BV23" s="2">
        <v>496.50599999999997</v>
      </c>
      <c r="BW23" s="2">
        <v>424.51400000000001</v>
      </c>
      <c r="BX23" s="2">
        <v>370.32900000000001</v>
      </c>
      <c r="BY23" s="2">
        <v>363.94</v>
      </c>
      <c r="BZ23" s="2">
        <v>421.226</v>
      </c>
      <c r="CA23" s="2">
        <v>319.84300000000002</v>
      </c>
      <c r="CB23" s="2">
        <v>352.76400000000001</v>
      </c>
      <c r="CC23" s="2">
        <v>334.26299999999998</v>
      </c>
      <c r="CD23" s="2">
        <v>353.58</v>
      </c>
      <c r="CE23" s="2">
        <v>272.40300000000002</v>
      </c>
      <c r="CF23" s="2">
        <v>311.38900000000001</v>
      </c>
      <c r="CG23" s="2">
        <v>260.12599999999998</v>
      </c>
      <c r="CH23" s="2">
        <v>303.709</v>
      </c>
      <c r="CI23" s="2">
        <v>254.696</v>
      </c>
      <c r="CJ23" s="2">
        <v>314.72000000000003</v>
      </c>
      <c r="CK23" s="2">
        <v>299.678</v>
      </c>
      <c r="CL23" s="2">
        <v>355.75</v>
      </c>
      <c r="CM23" s="2">
        <v>329.69400000000002</v>
      </c>
      <c r="CN23" s="2">
        <v>354.38200000000001</v>
      </c>
      <c r="CO23" s="2">
        <v>409.53</v>
      </c>
      <c r="CP23" s="2">
        <v>512.59799999999996</v>
      </c>
      <c r="CQ23" s="2">
        <v>592.875</v>
      </c>
      <c r="CR23" s="2">
        <v>705.82600000000002</v>
      </c>
      <c r="CS23" s="2">
        <v>817.61500000000001</v>
      </c>
      <c r="CT23" s="2">
        <v>1255.7149999999999</v>
      </c>
      <c r="CU23" s="2">
        <v>1851.8130000000001</v>
      </c>
      <c r="CV23" s="2">
        <v>2425.2759999999998</v>
      </c>
      <c r="CW23" s="2">
        <v>2669.0740000000001</v>
      </c>
      <c r="CX23" s="2">
        <v>2666.4050000000002</v>
      </c>
      <c r="CY23" s="2">
        <v>5046.5379999999996</v>
      </c>
      <c r="CZ23" s="2">
        <v>6319.63</v>
      </c>
      <c r="DA23" s="2">
        <v>7189.9780000000001</v>
      </c>
      <c r="DB23" s="2">
        <v>9198.1740000000009</v>
      </c>
      <c r="DC23" s="2">
        <v>7552.9539999999997</v>
      </c>
      <c r="DD23" s="2">
        <v>7383.2650000000003</v>
      </c>
      <c r="DE23" s="2">
        <v>8184.0370000000003</v>
      </c>
      <c r="DF23" s="2">
        <v>7582.0969999999998</v>
      </c>
      <c r="DG23" s="2">
        <v>6829.1149999999998</v>
      </c>
      <c r="DH23" s="2">
        <v>6635.6530000000002</v>
      </c>
      <c r="DI23" s="2">
        <v>5914.7809999999999</v>
      </c>
      <c r="DJ23" s="2">
        <v>6088.3720000000003</v>
      </c>
      <c r="DK23" s="2">
        <v>5362.2629999999999</v>
      </c>
      <c r="DL23" s="2">
        <v>5099.3919999999998</v>
      </c>
      <c r="DM23" s="2">
        <v>4352.7430000000004</v>
      </c>
      <c r="DN23" s="2">
        <v>3752.4349999999999</v>
      </c>
      <c r="DO23" s="2">
        <v>3307.402</v>
      </c>
      <c r="DP23" s="2">
        <v>3002.56</v>
      </c>
      <c r="DQ23" s="2">
        <v>2537.991</v>
      </c>
      <c r="DR23" s="2">
        <v>2108.6179999999999</v>
      </c>
      <c r="DS23" s="2">
        <v>1770.73</v>
      </c>
      <c r="DT23" s="2">
        <v>1532.4739999999999</v>
      </c>
      <c r="DU23" s="2">
        <v>1099.221</v>
      </c>
      <c r="DV23" s="2">
        <v>1006.95</v>
      </c>
      <c r="DW23" s="2">
        <v>828.54899999999998</v>
      </c>
      <c r="DX23" s="2">
        <v>713.63400000000001</v>
      </c>
      <c r="DY23" s="2">
        <v>542.03399999999999</v>
      </c>
      <c r="DZ23" s="2">
        <v>415.10300000000001</v>
      </c>
      <c r="EA23" s="2">
        <v>351.88499999999999</v>
      </c>
      <c r="EB23" s="2">
        <v>301.45600000000002</v>
      </c>
      <c r="EC23" s="2">
        <v>289.70400000000001</v>
      </c>
      <c r="ED23" s="2">
        <v>277.81900000000002</v>
      </c>
      <c r="EE23" s="2">
        <v>259.642</v>
      </c>
      <c r="EF23" s="2">
        <v>213.233</v>
      </c>
      <c r="EG23" s="2">
        <v>241.84399999999999</v>
      </c>
      <c r="EH23" s="2">
        <v>245.14</v>
      </c>
      <c r="EI23" s="2">
        <v>237.392</v>
      </c>
      <c r="EJ23" s="2">
        <v>172.00299999999999</v>
      </c>
      <c r="EK23" s="2">
        <v>203.44200000000001</v>
      </c>
      <c r="EL23" s="2">
        <v>150.08099999999999</v>
      </c>
      <c r="EM23" s="2">
        <v>122.77500000000001</v>
      </c>
      <c r="EN23" s="2">
        <v>154.935</v>
      </c>
      <c r="EO23" s="2">
        <v>113.84399999999999</v>
      </c>
      <c r="EP23" s="2">
        <v>151.11099999999999</v>
      </c>
      <c r="EQ23" s="2">
        <v>140.13</v>
      </c>
      <c r="ER23" s="2">
        <v>138.029</v>
      </c>
      <c r="ES23" s="2">
        <v>140.83000000000001</v>
      </c>
      <c r="ET23" s="2">
        <v>121.03</v>
      </c>
      <c r="EU23" s="2">
        <v>120.471</v>
      </c>
      <c r="EV23" s="2">
        <v>188.24</v>
      </c>
      <c r="EW23" s="2">
        <v>103.307</v>
      </c>
      <c r="EX23" s="2">
        <v>113.1</v>
      </c>
      <c r="EY23" s="2">
        <v>116.61</v>
      </c>
      <c r="EZ23" s="2">
        <v>57.442999999999998</v>
      </c>
      <c r="FA23" s="2">
        <v>292.03699999999998</v>
      </c>
      <c r="FB23" s="2">
        <v>186.352</v>
      </c>
      <c r="FC23" s="2">
        <v>99.784000000000006</v>
      </c>
      <c r="FD23" s="2">
        <v>122.242</v>
      </c>
      <c r="FE23" s="2">
        <v>130.62799999999999</v>
      </c>
      <c r="FF23" s="2">
        <v>166.52199999999999</v>
      </c>
      <c r="FG23" s="2">
        <v>201.072</v>
      </c>
      <c r="FH23" s="2">
        <v>334.27499999999998</v>
      </c>
      <c r="FI23" s="2">
        <v>197.80600000000001</v>
      </c>
      <c r="FJ23" s="2">
        <v>345.52499999999998</v>
      </c>
      <c r="FK23" s="2">
        <v>256.20999999999998</v>
      </c>
    </row>
    <row r="24" spans="2:167" x14ac:dyDescent="0.3">
      <c r="B24" s="3" t="s">
        <v>156</v>
      </c>
      <c r="C24" s="3"/>
      <c r="D24" s="2">
        <v>0</v>
      </c>
      <c r="E24" s="2">
        <v>0</v>
      </c>
      <c r="F24" s="2">
        <v>0</v>
      </c>
      <c r="G24" s="2">
        <v>0</v>
      </c>
      <c r="H24" s="2">
        <v>0</v>
      </c>
      <c r="I24" s="2">
        <v>0</v>
      </c>
      <c r="J24" s="2">
        <v>0</v>
      </c>
      <c r="K24" s="2">
        <v>0</v>
      </c>
      <c r="L24" s="2">
        <v>86.724000000000004</v>
      </c>
      <c r="M24" s="2">
        <v>45.066000000000003</v>
      </c>
      <c r="N24" s="2">
        <v>73.456999999999994</v>
      </c>
      <c r="O24" s="2">
        <v>56.204999999999998</v>
      </c>
      <c r="P24" s="2">
        <v>104.23099999999999</v>
      </c>
      <c r="Q24" s="2">
        <v>97.35</v>
      </c>
      <c r="R24" s="2">
        <v>117.68300000000001</v>
      </c>
      <c r="S24" s="2">
        <v>141.131</v>
      </c>
      <c r="T24" s="2">
        <v>152.53200000000001</v>
      </c>
      <c r="U24" s="2">
        <v>223.476</v>
      </c>
      <c r="V24" s="2">
        <v>366.28</v>
      </c>
      <c r="W24" s="2">
        <v>638.68100000000004</v>
      </c>
      <c r="X24" s="2">
        <v>0</v>
      </c>
      <c r="Y24" s="2">
        <v>0</v>
      </c>
      <c r="Z24" s="2">
        <v>0</v>
      </c>
      <c r="AA24" s="2">
        <v>0</v>
      </c>
      <c r="AB24" s="2">
        <v>2466.46</v>
      </c>
      <c r="AC24" s="2">
        <v>2569.67</v>
      </c>
      <c r="AD24" s="2">
        <v>2874.3789999999999</v>
      </c>
      <c r="AE24" s="2">
        <v>3039.058</v>
      </c>
      <c r="AF24" s="2">
        <v>19084.679</v>
      </c>
      <c r="AG24" s="2">
        <v>19304.274000000001</v>
      </c>
      <c r="AH24" s="2">
        <v>17801.853999999999</v>
      </c>
      <c r="AI24" s="2">
        <v>16131.290999999999</v>
      </c>
      <c r="AJ24" s="2">
        <v>15578.717000000001</v>
      </c>
      <c r="AK24" s="2">
        <v>13999.13</v>
      </c>
      <c r="AL24" s="2">
        <v>13071.281000000001</v>
      </c>
      <c r="AM24" s="2">
        <v>11173.571</v>
      </c>
      <c r="AN24" s="2">
        <v>9714.1270000000004</v>
      </c>
      <c r="AO24" s="2">
        <v>8254.9789999999994</v>
      </c>
      <c r="AP24" s="2">
        <v>7098.9880000000003</v>
      </c>
      <c r="AQ24" s="2">
        <v>5772.5959999999995</v>
      </c>
      <c r="AR24" s="2">
        <v>5022.701</v>
      </c>
      <c r="AS24" s="2">
        <v>3920.8</v>
      </c>
      <c r="AT24" s="2">
        <v>3582.7289999999998</v>
      </c>
      <c r="AU24" s="2">
        <v>2847.5430000000001</v>
      </c>
      <c r="AV24" s="2">
        <v>2612.9459999999999</v>
      </c>
      <c r="AW24" s="2">
        <v>2412.0129999999999</v>
      </c>
      <c r="AX24" s="2">
        <v>2124.2860000000001</v>
      </c>
      <c r="AY24" s="2">
        <v>2020.8050000000001</v>
      </c>
      <c r="AZ24" s="2">
        <v>1982.019</v>
      </c>
      <c r="BA24" s="2">
        <v>1653.8589999999999</v>
      </c>
      <c r="BB24" s="2">
        <v>1356.991</v>
      </c>
      <c r="BC24" s="2">
        <v>1159.0730000000001</v>
      </c>
      <c r="BD24" s="2">
        <v>1158.0329999999999</v>
      </c>
      <c r="BE24" s="2">
        <v>996.66200000000003</v>
      </c>
      <c r="BF24" s="2">
        <v>923.82399999999996</v>
      </c>
      <c r="BG24" s="2">
        <v>887.04499999999996</v>
      </c>
      <c r="BH24" s="2">
        <v>970.61599999999999</v>
      </c>
      <c r="BI24" s="2">
        <v>944.14800000000002</v>
      </c>
      <c r="BJ24" s="2">
        <v>901.15700000000004</v>
      </c>
      <c r="BK24" s="2">
        <v>827.42499999999995</v>
      </c>
      <c r="BL24" s="2">
        <v>922.48400000000004</v>
      </c>
      <c r="BM24" s="2">
        <v>881.92899999999997</v>
      </c>
      <c r="BN24" s="2">
        <v>809.06600000000003</v>
      </c>
      <c r="BO24" s="2">
        <v>910.91499999999996</v>
      </c>
      <c r="BP24" s="2">
        <v>1016.4</v>
      </c>
      <c r="BQ24" s="2">
        <v>1026.9459999999999</v>
      </c>
      <c r="BR24" s="2">
        <v>1175.6980000000001</v>
      </c>
      <c r="BS24" s="2">
        <v>1353.184</v>
      </c>
      <c r="BT24" s="2">
        <v>1605.3679999999999</v>
      </c>
      <c r="BU24" s="2">
        <v>1765.4749999999999</v>
      </c>
      <c r="BV24" s="2">
        <v>2115.549</v>
      </c>
      <c r="BW24" s="2">
        <v>2164.29</v>
      </c>
      <c r="BX24" s="2">
        <v>2332.7489999999998</v>
      </c>
      <c r="BY24" s="2">
        <v>2356.2139999999999</v>
      </c>
      <c r="BZ24" s="2">
        <v>2389.877</v>
      </c>
      <c r="CA24" s="2">
        <v>2293.8319999999999</v>
      </c>
      <c r="CB24" s="2">
        <v>2231.471</v>
      </c>
      <c r="CC24" s="2">
        <v>2059.027</v>
      </c>
      <c r="CD24" s="2">
        <v>1977.7360000000001</v>
      </c>
      <c r="CE24" s="2">
        <v>1723.1479999999999</v>
      </c>
      <c r="CF24" s="2">
        <v>1623.241</v>
      </c>
      <c r="CG24" s="2">
        <v>1545.386</v>
      </c>
      <c r="CH24" s="2">
        <v>1444.8869999999999</v>
      </c>
      <c r="CI24" s="2">
        <v>1361.7059999999999</v>
      </c>
      <c r="CJ24" s="2">
        <v>1444.1610000000001</v>
      </c>
      <c r="CK24" s="2">
        <v>1323.415</v>
      </c>
      <c r="CL24" s="2">
        <v>1370.0989999999999</v>
      </c>
      <c r="CM24" s="2">
        <v>1394.7719999999999</v>
      </c>
      <c r="CN24" s="2">
        <v>1650.9449999999999</v>
      </c>
      <c r="CO24" s="2">
        <v>1810.23</v>
      </c>
      <c r="CP24" s="2">
        <v>2471.8510000000001</v>
      </c>
      <c r="CQ24" s="2">
        <v>3883.5039999999999</v>
      </c>
      <c r="CR24" s="2">
        <v>5117.9110000000001</v>
      </c>
      <c r="CS24" s="2">
        <v>7205.16</v>
      </c>
      <c r="CT24" s="2">
        <v>10231.638999999999</v>
      </c>
      <c r="CU24" s="2">
        <v>18940.598999999998</v>
      </c>
      <c r="CV24" s="2">
        <v>27946.74</v>
      </c>
      <c r="CW24" s="2">
        <v>35848.703000000001</v>
      </c>
      <c r="CX24" s="2">
        <v>41767.622000000003</v>
      </c>
      <c r="CY24" s="2">
        <v>46046.724000000002</v>
      </c>
      <c r="CZ24" s="2">
        <v>55559.762000000002</v>
      </c>
      <c r="DA24" s="2">
        <v>64802.182999999997</v>
      </c>
      <c r="DB24" s="2">
        <v>64580.453000000001</v>
      </c>
      <c r="DC24" s="2">
        <v>64398.722999999998</v>
      </c>
      <c r="DD24" s="2">
        <v>62965.188000000002</v>
      </c>
      <c r="DE24" s="2">
        <v>55425.81</v>
      </c>
      <c r="DF24" s="2">
        <v>51324.944000000003</v>
      </c>
      <c r="DG24" s="2">
        <v>44845.417999999998</v>
      </c>
      <c r="DH24" s="2">
        <v>40768.858999999997</v>
      </c>
      <c r="DI24" s="2">
        <v>35518.425000000003</v>
      </c>
      <c r="DJ24" s="2">
        <v>31076.541000000001</v>
      </c>
      <c r="DK24" s="2">
        <v>27011.466</v>
      </c>
      <c r="DL24" s="2">
        <v>23599.191999999999</v>
      </c>
      <c r="DM24" s="2">
        <v>19743.046999999999</v>
      </c>
      <c r="DN24" s="2">
        <v>16887.767</v>
      </c>
      <c r="DO24" s="2">
        <v>13770.798000000001</v>
      </c>
      <c r="DP24" s="2">
        <v>11935.949000000001</v>
      </c>
      <c r="DQ24" s="2">
        <v>9534.3449999999993</v>
      </c>
      <c r="DR24" s="2">
        <v>8009.4709999999995</v>
      </c>
      <c r="DS24" s="2">
        <v>6673.3379999999997</v>
      </c>
      <c r="DT24" s="2">
        <v>5842.1379999999999</v>
      </c>
      <c r="DU24" s="2">
        <v>5079.4870000000001</v>
      </c>
      <c r="DV24" s="2">
        <v>4865.098</v>
      </c>
      <c r="DW24" s="2">
        <v>4153.5540000000001</v>
      </c>
      <c r="DX24" s="2">
        <v>3749.712</v>
      </c>
      <c r="DY24" s="2">
        <v>3427.7159999999999</v>
      </c>
      <c r="DZ24" s="2">
        <v>3020.88</v>
      </c>
      <c r="EA24" s="2">
        <v>2723.8159999999998</v>
      </c>
      <c r="EB24" s="2">
        <v>2546.2689999999998</v>
      </c>
      <c r="EC24" s="2">
        <v>2300.7429999999999</v>
      </c>
      <c r="ED24" s="2">
        <v>2148.335</v>
      </c>
      <c r="EE24" s="2">
        <v>2045.5429999999999</v>
      </c>
      <c r="EF24" s="2">
        <v>1936.9970000000001</v>
      </c>
      <c r="EG24" s="2">
        <v>1771.4960000000001</v>
      </c>
      <c r="EH24" s="2">
        <v>1706.577</v>
      </c>
      <c r="EI24" s="2">
        <v>1505.9390000000001</v>
      </c>
      <c r="EJ24" s="2">
        <v>1447.598</v>
      </c>
      <c r="EK24" s="2">
        <v>1450.885</v>
      </c>
      <c r="EL24" s="2">
        <v>1332.377</v>
      </c>
      <c r="EM24" s="2">
        <v>1430.7650000000001</v>
      </c>
      <c r="EN24" s="2">
        <v>1425.213</v>
      </c>
      <c r="EO24" s="2">
        <v>1448.441</v>
      </c>
      <c r="EP24" s="2">
        <v>1436.739</v>
      </c>
      <c r="EQ24" s="2">
        <v>1403.7660000000001</v>
      </c>
      <c r="ER24" s="2">
        <v>1538.93</v>
      </c>
      <c r="ES24" s="2">
        <v>1942.8019999999999</v>
      </c>
      <c r="ET24" s="2">
        <v>2360.7959999999998</v>
      </c>
      <c r="EU24" s="2">
        <v>2479.6280000000002</v>
      </c>
      <c r="EV24" s="2">
        <v>2600.2109999999998</v>
      </c>
      <c r="EW24" s="2">
        <v>2253.1120000000001</v>
      </c>
      <c r="EX24" s="2">
        <v>2104.5</v>
      </c>
      <c r="EY24" s="2">
        <v>1778.374</v>
      </c>
      <c r="EZ24" s="2">
        <v>1657.6179999999999</v>
      </c>
      <c r="FA24" s="2">
        <v>1641.934</v>
      </c>
      <c r="FB24" s="2">
        <v>1500.981</v>
      </c>
      <c r="FC24" s="2">
        <v>1654.21</v>
      </c>
      <c r="FD24" s="2">
        <v>1664.2170000000001</v>
      </c>
      <c r="FE24" s="2">
        <v>1888.058</v>
      </c>
      <c r="FF24" s="2">
        <v>2269.2959999999998</v>
      </c>
      <c r="FG24" s="2">
        <v>2292.1909999999998</v>
      </c>
      <c r="FH24" s="2">
        <v>2645.4830000000002</v>
      </c>
      <c r="FI24" s="2">
        <v>2704.3490000000002</v>
      </c>
      <c r="FJ24" s="2">
        <v>3167.761</v>
      </c>
      <c r="FK24" s="2">
        <v>3427.5430000000001</v>
      </c>
    </row>
    <row r="25" spans="2:167" x14ac:dyDescent="0.3">
      <c r="B25" s="3" t="s">
        <v>157</v>
      </c>
      <c r="C25" s="3"/>
      <c r="D25" s="2">
        <v>82512.338000000003</v>
      </c>
      <c r="E25" s="2">
        <v>89458.084000000003</v>
      </c>
      <c r="F25" s="2">
        <v>95575.013999999996</v>
      </c>
      <c r="G25" s="2">
        <v>101280.9</v>
      </c>
      <c r="H25" s="2">
        <v>136587.12899999999</v>
      </c>
      <c r="I25" s="2">
        <v>145796.50700000001</v>
      </c>
      <c r="J25" s="2">
        <v>149328.87400000001</v>
      </c>
      <c r="K25" s="2">
        <v>153769.005</v>
      </c>
      <c r="L25" s="2">
        <v>189985.905</v>
      </c>
      <c r="M25" s="2">
        <v>195656.769</v>
      </c>
      <c r="N25" s="2">
        <v>198690.39499999999</v>
      </c>
      <c r="O25" s="2">
        <v>203127.69</v>
      </c>
      <c r="P25" s="2">
        <v>203245.815</v>
      </c>
      <c r="Q25" s="2">
        <v>204838.38399999999</v>
      </c>
      <c r="R25" s="2">
        <v>208681.30100000001</v>
      </c>
      <c r="S25" s="2">
        <v>209840.52</v>
      </c>
      <c r="T25" s="2">
        <v>210482.58</v>
      </c>
      <c r="U25" s="2">
        <v>213317.45499999999</v>
      </c>
      <c r="V25" s="2">
        <v>217263.80300000001</v>
      </c>
      <c r="W25" s="2">
        <v>216995.39799999999</v>
      </c>
      <c r="X25" s="2">
        <v>210930.003</v>
      </c>
      <c r="Y25" s="2">
        <v>207494.13399999999</v>
      </c>
      <c r="Z25" s="2">
        <v>210862.58900000001</v>
      </c>
      <c r="AA25" s="2">
        <v>202163.777</v>
      </c>
      <c r="AB25" s="2">
        <v>195607.432</v>
      </c>
      <c r="AC25" s="2">
        <v>190825.696</v>
      </c>
      <c r="AD25" s="2">
        <v>184387.86900000001</v>
      </c>
      <c r="AE25" s="2">
        <v>170794.71799999999</v>
      </c>
      <c r="AF25" s="2">
        <v>160514.09700000001</v>
      </c>
      <c r="AG25" s="2">
        <v>151805.44</v>
      </c>
      <c r="AH25" s="2">
        <v>140753.22899999999</v>
      </c>
      <c r="AI25" s="2">
        <v>129398.38</v>
      </c>
      <c r="AJ25" s="2">
        <v>120281.18399999999</v>
      </c>
      <c r="AK25" s="2">
        <v>114285.21799999999</v>
      </c>
      <c r="AL25" s="2">
        <v>108997.201</v>
      </c>
      <c r="AM25" s="2">
        <v>98079.034</v>
      </c>
      <c r="AN25" s="2">
        <v>92544.149000000005</v>
      </c>
      <c r="AO25" s="2">
        <v>88534.807000000001</v>
      </c>
      <c r="AP25" s="2">
        <v>87607.165999999997</v>
      </c>
      <c r="AQ25" s="2">
        <v>85440.712</v>
      </c>
      <c r="AR25" s="2">
        <v>82830.104000000007</v>
      </c>
      <c r="AS25" s="2">
        <v>82535.184999999998</v>
      </c>
      <c r="AT25" s="2">
        <v>84677.497000000003</v>
      </c>
      <c r="AU25" s="2">
        <v>84529.528999999995</v>
      </c>
      <c r="AV25" s="2">
        <v>85420.504000000001</v>
      </c>
      <c r="AW25" s="2">
        <v>86975.142999999996</v>
      </c>
      <c r="AX25" s="2">
        <v>89228.212</v>
      </c>
      <c r="AY25" s="2">
        <v>90419.528999999995</v>
      </c>
      <c r="AZ25" s="2">
        <v>91871.154999999999</v>
      </c>
      <c r="BA25" s="2">
        <v>95847.714999999997</v>
      </c>
      <c r="BB25" s="2">
        <v>99888.42</v>
      </c>
      <c r="BC25" s="2">
        <v>102016.68700000001</v>
      </c>
      <c r="BD25" s="2">
        <v>96717.437000000005</v>
      </c>
      <c r="BE25" s="2">
        <v>101542.05</v>
      </c>
      <c r="BF25" s="2">
        <v>105693.791</v>
      </c>
      <c r="BG25" s="2">
        <v>108003.11</v>
      </c>
      <c r="BH25" s="2">
        <v>111095.486</v>
      </c>
      <c r="BI25" s="2">
        <v>116532.414</v>
      </c>
      <c r="BJ25" s="2">
        <v>125084.149</v>
      </c>
      <c r="BK25" s="2">
        <v>130114.579</v>
      </c>
      <c r="BL25" s="2">
        <v>136414.31899999999</v>
      </c>
      <c r="BM25" s="2">
        <v>144225.55100000001</v>
      </c>
      <c r="BN25" s="2">
        <v>155323.908</v>
      </c>
      <c r="BO25" s="2">
        <v>164723.41699999999</v>
      </c>
      <c r="BP25" s="2">
        <v>173175.84700000001</v>
      </c>
      <c r="BQ25" s="2">
        <v>181842.171</v>
      </c>
      <c r="BR25" s="2">
        <v>191099.859</v>
      </c>
      <c r="BS25" s="2">
        <v>196983.30900000001</v>
      </c>
      <c r="BT25" s="2">
        <v>210164.212</v>
      </c>
      <c r="BU25" s="2">
        <v>221412.196</v>
      </c>
      <c r="BV25" s="2">
        <v>228268.67800000001</v>
      </c>
      <c r="BW25" s="2">
        <v>231465.071</v>
      </c>
      <c r="BX25" s="2">
        <v>232277.29699999999</v>
      </c>
      <c r="BY25" s="2">
        <v>235967.26800000001</v>
      </c>
      <c r="BZ25" s="2">
        <v>243649.96799999999</v>
      </c>
      <c r="CA25" s="2">
        <v>244905.459</v>
      </c>
      <c r="CB25" s="2">
        <v>250531.46400000001</v>
      </c>
      <c r="CC25" s="2">
        <v>257040.61600000001</v>
      </c>
      <c r="CD25" s="2">
        <v>263630.59899999999</v>
      </c>
      <c r="CE25" s="2">
        <v>272235.82900000003</v>
      </c>
      <c r="CF25" s="2">
        <v>285803.67700000003</v>
      </c>
      <c r="CG25" s="2">
        <v>299888.397</v>
      </c>
      <c r="CH25" s="2">
        <v>319542.32299999997</v>
      </c>
      <c r="CI25" s="2">
        <v>337567.45899999997</v>
      </c>
      <c r="CJ25" s="2">
        <v>360138.11800000002</v>
      </c>
      <c r="CK25" s="2">
        <v>389991.60800000001</v>
      </c>
      <c r="CL25" s="2">
        <v>418271.51799999998</v>
      </c>
      <c r="CM25" s="2">
        <v>449697.12400000001</v>
      </c>
      <c r="CN25" s="2">
        <v>486845.83600000001</v>
      </c>
      <c r="CO25" s="2">
        <v>517516.435</v>
      </c>
      <c r="CP25" s="2">
        <v>545002.86499999999</v>
      </c>
      <c r="CQ25" s="2">
        <v>565299.14099999995</v>
      </c>
      <c r="CR25" s="2">
        <v>582287.98400000005</v>
      </c>
      <c r="CS25" s="2">
        <v>600467.23699999996</v>
      </c>
      <c r="CT25" s="2">
        <v>616532.00800000003</v>
      </c>
      <c r="CU25" s="2">
        <v>629494.23</v>
      </c>
      <c r="CV25" s="2">
        <v>631801.61600000004</v>
      </c>
      <c r="CW25" s="2">
        <v>626504.04399999999</v>
      </c>
      <c r="CX25" s="2">
        <v>612823.18099999998</v>
      </c>
      <c r="CY25" s="2">
        <v>589533.65800000005</v>
      </c>
      <c r="CZ25" s="2">
        <v>564974.31599999999</v>
      </c>
      <c r="DA25" s="2">
        <v>533989.43200000003</v>
      </c>
      <c r="DB25" s="2">
        <v>491168.03200000001</v>
      </c>
      <c r="DC25" s="2">
        <v>450751.55099999998</v>
      </c>
      <c r="DD25" s="2">
        <v>418043.28100000002</v>
      </c>
      <c r="DE25" s="2">
        <v>383957.81099999999</v>
      </c>
      <c r="DF25" s="2">
        <v>354139.77500000002</v>
      </c>
      <c r="DG25" s="2">
        <v>321101.679</v>
      </c>
      <c r="DH25" s="2">
        <v>295229.28600000002</v>
      </c>
      <c r="DI25" s="2">
        <v>274290.09600000002</v>
      </c>
      <c r="DJ25" s="2">
        <v>254595.8</v>
      </c>
      <c r="DK25" s="2">
        <v>239924.16</v>
      </c>
      <c r="DL25" s="2">
        <v>228208.467</v>
      </c>
      <c r="DM25" s="2">
        <v>217279.796</v>
      </c>
      <c r="DN25" s="2">
        <v>209842.70300000001</v>
      </c>
      <c r="DO25" s="2">
        <v>203177.99400000001</v>
      </c>
      <c r="DP25" s="2">
        <v>201572.21900000001</v>
      </c>
      <c r="DQ25" s="2">
        <v>202632.56200000001</v>
      </c>
      <c r="DR25" s="2">
        <v>206182.68799999999</v>
      </c>
      <c r="DS25" s="2">
        <v>210101.29800000001</v>
      </c>
      <c r="DT25" s="2">
        <v>214804.359</v>
      </c>
      <c r="DU25" s="2">
        <v>222591.09299999999</v>
      </c>
      <c r="DV25" s="2">
        <v>230473.78200000001</v>
      </c>
      <c r="DW25" s="2">
        <v>238387.80900000001</v>
      </c>
      <c r="DX25" s="2">
        <v>246246.53400000001</v>
      </c>
      <c r="DY25" s="2">
        <v>256082.99</v>
      </c>
      <c r="DZ25" s="2">
        <v>266412.55200000003</v>
      </c>
      <c r="EA25" s="2">
        <v>275363.29300000001</v>
      </c>
      <c r="EB25" s="2">
        <v>284828.51</v>
      </c>
      <c r="EC25" s="2">
        <v>294176.67800000001</v>
      </c>
      <c r="ED25" s="2">
        <v>303174.70500000002</v>
      </c>
      <c r="EE25" s="2">
        <v>312950.565</v>
      </c>
      <c r="EF25" s="2">
        <v>319187.93099999998</v>
      </c>
      <c r="EG25" s="2">
        <v>324139.777</v>
      </c>
      <c r="EH25" s="2">
        <v>330848.09999999998</v>
      </c>
      <c r="EI25" s="2">
        <v>338302.24300000002</v>
      </c>
      <c r="EJ25" s="2">
        <v>344122.25099999999</v>
      </c>
      <c r="EK25" s="2">
        <v>347251.598</v>
      </c>
      <c r="EL25" s="2">
        <v>351299.48300000001</v>
      </c>
      <c r="EM25" s="2">
        <v>350262.14500000002</v>
      </c>
      <c r="EN25" s="2">
        <v>353910.734</v>
      </c>
      <c r="EO25" s="2">
        <v>357274.902</v>
      </c>
      <c r="EP25" s="2">
        <v>360006.66600000003</v>
      </c>
      <c r="EQ25" s="2">
        <v>361851.85700000002</v>
      </c>
      <c r="ER25" s="2">
        <v>369992.79700000002</v>
      </c>
      <c r="ES25" s="2">
        <v>380888.212</v>
      </c>
      <c r="ET25" s="2">
        <v>386359.54599999997</v>
      </c>
      <c r="EU25" s="2">
        <v>385915.489</v>
      </c>
      <c r="EV25" s="2">
        <v>388240.87800000003</v>
      </c>
      <c r="EW25" s="2">
        <v>393361.83899999998</v>
      </c>
      <c r="EX25" s="2">
        <v>402125.26500000001</v>
      </c>
      <c r="EY25" s="2">
        <v>401544.27</v>
      </c>
      <c r="EZ25" s="2">
        <v>412760.37900000002</v>
      </c>
      <c r="FA25" s="2">
        <v>428946.53499999997</v>
      </c>
      <c r="FB25" s="2">
        <v>446587.72200000001</v>
      </c>
      <c r="FC25" s="2">
        <v>465742.00400000002</v>
      </c>
      <c r="FD25" s="2">
        <v>477565.701</v>
      </c>
      <c r="FE25" s="2">
        <v>486229.837</v>
      </c>
      <c r="FF25" s="2">
        <v>495060.53200000001</v>
      </c>
      <c r="FG25" s="2">
        <v>500347.36300000001</v>
      </c>
      <c r="FH25" s="2">
        <v>498499.065</v>
      </c>
      <c r="FI25" s="2">
        <v>495791.34</v>
      </c>
      <c r="FJ25" s="2">
        <v>490715.96299999999</v>
      </c>
      <c r="FK25" s="2">
        <v>484148.13500000001</v>
      </c>
    </row>
    <row r="26" spans="2:167" x14ac:dyDescent="0.3">
      <c r="B26" s="3" t="s">
        <v>158</v>
      </c>
      <c r="C26" s="3"/>
      <c r="D26" s="5">
        <v>0</v>
      </c>
      <c r="E26" s="5">
        <v>0</v>
      </c>
      <c r="F26" s="5">
        <v>0</v>
      </c>
      <c r="G26" s="5">
        <v>0</v>
      </c>
      <c r="H26" s="5">
        <v>0</v>
      </c>
      <c r="I26" s="5">
        <v>0</v>
      </c>
      <c r="J26" s="5">
        <v>0</v>
      </c>
      <c r="K26" s="5">
        <v>0</v>
      </c>
      <c r="L26" s="5">
        <v>5.8044305971014008E-4</v>
      </c>
      <c r="M26" s="5">
        <v>7.1486921058172028E-4</v>
      </c>
      <c r="N26" s="5">
        <v>5.6365079952657002E-4</v>
      </c>
      <c r="O26" s="5">
        <v>6.1990071368408703E-4</v>
      </c>
      <c r="P26" s="5">
        <v>7.4010379992326043E-4</v>
      </c>
      <c r="Q26" s="5">
        <v>8.7956659529202306E-4</v>
      </c>
      <c r="R26" s="5">
        <v>1.0930064117244506E-3</v>
      </c>
      <c r="S26" s="5">
        <v>1.760618016005679E-3</v>
      </c>
      <c r="T26" s="5">
        <v>1.7499452923847667E-3</v>
      </c>
      <c r="U26" s="5">
        <v>1.7024860905076897E-3</v>
      </c>
      <c r="V26" s="5">
        <v>2.2548716962300431E-3</v>
      </c>
      <c r="W26" s="5">
        <v>2.6881722164448854E-3</v>
      </c>
      <c r="X26" s="5">
        <v>0</v>
      </c>
      <c r="Y26" s="5">
        <v>0</v>
      </c>
      <c r="Z26" s="5">
        <v>0</v>
      </c>
      <c r="AA26" s="5">
        <v>0</v>
      </c>
      <c r="AB26" s="5">
        <v>9.463111810598281E-3</v>
      </c>
      <c r="AC26" s="5">
        <v>7.2264848440537072E-3</v>
      </c>
      <c r="AD26" s="5">
        <v>6.8973789159632827E-3</v>
      </c>
      <c r="AE26" s="5">
        <v>7.8724507159524688E-3</v>
      </c>
      <c r="AF26" s="5">
        <v>5.3894792804397733E-2</v>
      </c>
      <c r="AG26" s="5">
        <v>4.2140617622135279E-2</v>
      </c>
      <c r="AH26" s="5">
        <v>3.7360031008595904E-2</v>
      </c>
      <c r="AI26" s="5">
        <v>4.3173299387519383E-2</v>
      </c>
      <c r="AJ26" s="5">
        <v>4.3955819390670448E-2</v>
      </c>
      <c r="AK26" s="5">
        <v>3.3121781331335434E-2</v>
      </c>
      <c r="AL26" s="5">
        <v>2.9492491279661394E-2</v>
      </c>
      <c r="AM26" s="5">
        <v>3.0746652745376753E-2</v>
      </c>
      <c r="AN26" s="5">
        <v>2.9544860799357506E-2</v>
      </c>
      <c r="AO26" s="5">
        <v>2.2269422239775141E-2</v>
      </c>
      <c r="AP26" s="5">
        <v>1.9033226117598643E-2</v>
      </c>
      <c r="AQ26" s="5">
        <v>2.1556163998258816E-2</v>
      </c>
      <c r="AR26" s="5">
        <v>2.2770718723231349E-2</v>
      </c>
      <c r="AS26" s="5">
        <v>1.4683604331897965E-2</v>
      </c>
      <c r="AT26" s="5">
        <v>1.5413859009082426E-2</v>
      </c>
      <c r="AU26" s="5">
        <v>1.5080008312834677E-2</v>
      </c>
      <c r="AV26" s="5">
        <v>1.8272299119190399E-2</v>
      </c>
      <c r="AW26" s="5">
        <v>1.3742639089423516E-2</v>
      </c>
      <c r="AX26" s="5">
        <v>1.5072587131971221E-2</v>
      </c>
      <c r="AY26" s="5">
        <v>1.3863454210207179E-2</v>
      </c>
      <c r="AZ26" s="5">
        <v>1.6232243950780854E-2</v>
      </c>
      <c r="BA26" s="5">
        <v>1.4024476222516102E-2</v>
      </c>
      <c r="BB26" s="5">
        <v>1.3409141920554955E-2</v>
      </c>
      <c r="BC26" s="5">
        <v>1.5275579376538664E-2</v>
      </c>
      <c r="BD26" s="5">
        <v>1.8517271089390011E-2</v>
      </c>
      <c r="BE26" s="5">
        <v>1.2689304578743486E-2</v>
      </c>
      <c r="BF26" s="5">
        <v>1.2745980508921286E-2</v>
      </c>
      <c r="BG26" s="5">
        <v>1.4421797668604172E-2</v>
      </c>
      <c r="BH26" s="5">
        <v>1.576873249377567E-2</v>
      </c>
      <c r="BI26" s="5">
        <v>1.3166474007824122E-2</v>
      </c>
      <c r="BJ26" s="5">
        <v>1.279295588444224E-2</v>
      </c>
      <c r="BK26" s="5">
        <v>1.5069633357534824E-2</v>
      </c>
      <c r="BL26" s="5">
        <v>1.3892808422845994E-2</v>
      </c>
      <c r="BM26" s="5">
        <v>1.1129851741734722E-2</v>
      </c>
      <c r="BN26" s="5">
        <v>1.0092251863763304E-2</v>
      </c>
      <c r="BO26" s="5">
        <v>9.7577504721141142E-3</v>
      </c>
      <c r="BP26" s="5">
        <v>1.2610061032356318E-2</v>
      </c>
      <c r="BQ26" s="5">
        <v>9.2847274684154536E-3</v>
      </c>
      <c r="BR26" s="5">
        <v>1.0739332884594121E-2</v>
      </c>
      <c r="BS26" s="5">
        <v>1.126785315602552E-2</v>
      </c>
      <c r="BT26" s="5">
        <v>1.2784650509383587E-2</v>
      </c>
      <c r="BU26" s="5">
        <v>1.1607084191514003E-2</v>
      </c>
      <c r="BV26" s="5">
        <v>1.2610197006529296E-2</v>
      </c>
      <c r="BW26" s="5">
        <v>1.2380330162212683E-2</v>
      </c>
      <c r="BX26" s="5">
        <v>1.2262692207925942E-2</v>
      </c>
      <c r="BY26" s="5">
        <v>1.0303729922406017E-2</v>
      </c>
      <c r="BZ26" s="5">
        <v>1.0155445618609725E-2</v>
      </c>
      <c r="CA26" s="5">
        <v>9.2627825008996627E-3</v>
      </c>
      <c r="CB26" s="5">
        <v>1.0959310084900154E-2</v>
      </c>
      <c r="CC26" s="5">
        <v>8.5499872907245124E-3</v>
      </c>
      <c r="CD26" s="5">
        <v>7.9240536110908744E-3</v>
      </c>
      <c r="CE26" s="5">
        <v>7.2248902990649328E-3</v>
      </c>
      <c r="CF26" s="5">
        <v>6.8838162638474379E-3</v>
      </c>
      <c r="CG26" s="5">
        <v>6.3812638939811997E-3</v>
      </c>
      <c r="CH26" s="5">
        <v>6.0005760175937638E-3</v>
      </c>
      <c r="CI26" s="5">
        <v>5.9919964027101329E-3</v>
      </c>
      <c r="CJ26" s="5">
        <v>6.6180386936991759E-3</v>
      </c>
      <c r="CK26" s="5">
        <v>5.5382884033750796E-3</v>
      </c>
      <c r="CL26" s="5">
        <v>5.7419114059781614E-3</v>
      </c>
      <c r="CM26" s="5">
        <v>6.2083808212213517E-3</v>
      </c>
      <c r="CN26" s="5">
        <v>6.6973850013580067E-3</v>
      </c>
      <c r="CO26" s="5">
        <v>5.6622105151114665E-3</v>
      </c>
      <c r="CP26" s="5">
        <v>7.4236013419856058E-3</v>
      </c>
      <c r="CQ26" s="5">
        <v>9.2979055137110151E-3</v>
      </c>
      <c r="CR26" s="5">
        <v>1.0712757555374866E-2</v>
      </c>
      <c r="CS26" s="5">
        <v>1.0170131896804888E-2</v>
      </c>
      <c r="CT26" s="5">
        <v>1.3693245266189003E-2</v>
      </c>
      <c r="CU26" s="5">
        <v>1.8151453111810097E-2</v>
      </c>
      <c r="CV26" s="5">
        <v>2.4709650315297704E-2</v>
      </c>
      <c r="CW26" s="5">
        <v>2.0074694042996475E-2</v>
      </c>
      <c r="CX26" s="5">
        <v>2.3175826960109721E-2</v>
      </c>
      <c r="CY26" s="5">
        <v>2.8660833475261899E-2</v>
      </c>
      <c r="CZ26" s="5">
        <v>3.5448291068863387E-2</v>
      </c>
      <c r="DA26" s="5">
        <v>2.8416790840160296E-2</v>
      </c>
      <c r="DB26" s="5">
        <v>2.8782748629699092E-2</v>
      </c>
      <c r="DC26" s="5">
        <v>2.5981481314969451E-2</v>
      </c>
      <c r="DD26" s="5">
        <v>2.8115390281801947E-2</v>
      </c>
      <c r="DE26" s="5">
        <v>2.3169001242170327E-2</v>
      </c>
      <c r="DF26" s="5">
        <v>2.2363604878892801E-2</v>
      </c>
      <c r="DG26" s="5">
        <v>1.9713497044654197E-2</v>
      </c>
      <c r="DH26" s="5">
        <v>2.2290166701144951E-2</v>
      </c>
      <c r="DI26" s="5">
        <v>1.6443710749220779E-2</v>
      </c>
      <c r="DJ26" s="5">
        <v>1.7048816201995477E-2</v>
      </c>
      <c r="DK26" s="5">
        <v>1.3735665470288611E-2</v>
      </c>
      <c r="DL26" s="5">
        <v>1.4480312862361939E-2</v>
      </c>
      <c r="DM26" s="5">
        <v>1.1622396773605218E-2</v>
      </c>
      <c r="DN26" s="5">
        <v>1.0729832240104152E-2</v>
      </c>
      <c r="DO26" s="5">
        <v>1.2477256764332459E-2</v>
      </c>
      <c r="DP26" s="5">
        <v>1.0423013699124876E-2</v>
      </c>
      <c r="DQ26" s="5">
        <v>8.0693842285821746E-3</v>
      </c>
      <c r="DR26" s="5">
        <v>7.7473575279026347E-3</v>
      </c>
      <c r="DS26" s="5">
        <v>6.2543116701734985E-3</v>
      </c>
      <c r="DT26" s="5">
        <v>6.9593792554274933E-3</v>
      </c>
      <c r="DU26" s="5">
        <v>5.1680594425222576E-3</v>
      </c>
      <c r="DV26" s="5">
        <v>4.9598222846883293E-3</v>
      </c>
      <c r="DW26" s="5">
        <v>4.775411984259648E-3</v>
      </c>
      <c r="DX26" s="5">
        <v>4.8478936154285118E-3</v>
      </c>
      <c r="DY26" s="5">
        <v>3.9589626784660705E-3</v>
      </c>
      <c r="DZ26" s="5">
        <v>3.9340038302699788E-3</v>
      </c>
      <c r="EA26" s="5">
        <v>4.055896440779418E-3</v>
      </c>
      <c r="EB26" s="5">
        <v>3.7030738250184293E-3</v>
      </c>
      <c r="EC26" s="5">
        <v>3.4213045263907695E-3</v>
      </c>
      <c r="ED26" s="5">
        <v>3.2254636810811772E-3</v>
      </c>
      <c r="EE26" s="5">
        <v>3.204148233443835E-3</v>
      </c>
      <c r="EF26" s="5">
        <v>3.5024005967193039E-3</v>
      </c>
      <c r="EG26" s="5">
        <v>3.2072367347867957E-3</v>
      </c>
      <c r="EH26" s="5">
        <v>3.1341301340403649E-3</v>
      </c>
      <c r="EI26" s="5">
        <v>3.4621112458896701E-3</v>
      </c>
      <c r="EJ26" s="5">
        <v>3.7873778757770591E-3</v>
      </c>
      <c r="EK26" s="5">
        <v>3.1946634843131811E-3</v>
      </c>
      <c r="EL26" s="5">
        <v>3.6812436754995168E-3</v>
      </c>
      <c r="EM26" s="5">
        <v>3.4510180938907911E-3</v>
      </c>
      <c r="EN26" s="5">
        <v>3.8617817113170694E-3</v>
      </c>
      <c r="EO26" s="5">
        <v>3.6882887452306962E-3</v>
      </c>
      <c r="EP26" s="5">
        <v>3.2568646937220875E-3</v>
      </c>
      <c r="EQ26" s="5">
        <v>3.8791841822715862E-3</v>
      </c>
      <c r="ER26" s="5">
        <v>5.4936015416537963E-3</v>
      </c>
      <c r="ES26" s="5">
        <v>4.0569987500689566E-3</v>
      </c>
      <c r="ET26" s="5">
        <v>3.67446595974621E-3</v>
      </c>
      <c r="EU26" s="5">
        <v>4.4830747905016061E-3</v>
      </c>
      <c r="EV26" s="5">
        <v>3.8957824528719509E-3</v>
      </c>
      <c r="EW26" s="5">
        <v>2.8322930430473201E-3</v>
      </c>
      <c r="EX26" s="5">
        <v>2.864117478418074E-3</v>
      </c>
      <c r="EY26" s="5">
        <v>3.3984098440752249E-3</v>
      </c>
      <c r="EZ26" s="5">
        <v>3.5607753911864686E-3</v>
      </c>
      <c r="FA26" s="5">
        <v>4.4585160246136506E-3</v>
      </c>
      <c r="FB26" s="5">
        <v>3.1487408424542402E-3</v>
      </c>
      <c r="FC26" s="5">
        <v>3.031704222237168E-3</v>
      </c>
      <c r="FD26" s="5">
        <v>3.6015630862904031E-3</v>
      </c>
      <c r="FE26" s="5">
        <v>3.3967845539680445E-3</v>
      </c>
      <c r="FF26" s="5">
        <v>4.1509085600061526E-3</v>
      </c>
      <c r="FG26" s="5">
        <v>3.5414376711724572E-3</v>
      </c>
      <c r="FH26" s="5">
        <v>3.7852568489772391E-3</v>
      </c>
      <c r="FI26" s="5">
        <v>3.9515272695162442E-3</v>
      </c>
      <c r="FJ26" s="5">
        <v>4.365704728460199E-3</v>
      </c>
      <c r="FK26" s="5">
        <v>4.2405967338901354E-3</v>
      </c>
    </row>
    <row r="27" spans="2:167" x14ac:dyDescent="0.3">
      <c r="B27" s="3" t="s">
        <v>159</v>
      </c>
      <c r="C27" s="3"/>
      <c r="D27" s="5">
        <v>0</v>
      </c>
      <c r="E27" s="5">
        <v>0</v>
      </c>
      <c r="F27" s="5">
        <v>0</v>
      </c>
      <c r="G27" s="5">
        <v>0</v>
      </c>
      <c r="H27" s="5">
        <v>0</v>
      </c>
      <c r="I27" s="5">
        <v>0</v>
      </c>
      <c r="J27" s="5">
        <v>0</v>
      </c>
      <c r="K27" s="5">
        <v>0</v>
      </c>
      <c r="L27" s="5">
        <v>5.8252216131507233E-4</v>
      </c>
      <c r="M27" s="5">
        <v>3.6280881240556518E-4</v>
      </c>
      <c r="N27" s="5">
        <v>5.0756857169668415E-4</v>
      </c>
      <c r="O27" s="5">
        <v>4.2698757613991478E-4</v>
      </c>
      <c r="P27" s="5">
        <v>6.6497310166017433E-4</v>
      </c>
      <c r="Q27" s="5">
        <v>6.000047334878409E-4</v>
      </c>
      <c r="R27" s="5">
        <v>7.3652023091422074E-4</v>
      </c>
      <c r="S27" s="5">
        <v>9.4843931953657009E-4</v>
      </c>
      <c r="T27" s="5">
        <v>1.0205547651496861E-3</v>
      </c>
      <c r="U27" s="5">
        <v>1.3874063892239854E-3</v>
      </c>
      <c r="V27" s="5">
        <v>2.1326608187927187E-3</v>
      </c>
      <c r="W27" s="5">
        <v>3.6218371783165652E-3</v>
      </c>
      <c r="X27" s="5">
        <v>0</v>
      </c>
      <c r="Y27" s="5">
        <v>0</v>
      </c>
      <c r="Z27" s="5">
        <v>0</v>
      </c>
      <c r="AA27" s="5">
        <v>0</v>
      </c>
      <c r="AB27" s="5">
        <v>1.5742898766750335E-2</v>
      </c>
      <c r="AC27" s="5">
        <v>1.6333240571542316E-2</v>
      </c>
      <c r="AD27" s="5">
        <v>1.8715000171730386E-2</v>
      </c>
      <c r="AE27" s="5">
        <v>1.9913935511752773E-2</v>
      </c>
      <c r="AF27" s="5">
        <v>0.13094065501299862</v>
      </c>
      <c r="AG27" s="5">
        <v>0.1388117250607093</v>
      </c>
      <c r="AH27" s="5">
        <v>0.13731834883873251</v>
      </c>
      <c r="AI27" s="5">
        <v>0.13545624759753561</v>
      </c>
      <c r="AJ27" s="5">
        <v>0.14066453652468203</v>
      </c>
      <c r="AK27" s="5">
        <v>0.13358396883838466</v>
      </c>
      <c r="AL27" s="5">
        <v>0.13159296631846537</v>
      </c>
      <c r="AM27" s="5">
        <v>0.12396479149662097</v>
      </c>
      <c r="AN27" s="5">
        <v>0.1138586405932589</v>
      </c>
      <c r="AO27" s="5">
        <v>0.10014568620452291</v>
      </c>
      <c r="AP27" s="5">
        <v>8.7913481872019472E-2</v>
      </c>
      <c r="AQ27" s="5">
        <v>7.2139543968219741E-2</v>
      </c>
      <c r="AR27" s="5">
        <v>6.632878307143017E-2</v>
      </c>
      <c r="AS27" s="5">
        <v>5.2284549916499258E-2</v>
      </c>
      <c r="AT27" s="5">
        <v>4.5199186744974286E-2</v>
      </c>
      <c r="AU27" s="5">
        <v>3.5953660643252852E-2</v>
      </c>
      <c r="AV27" s="5">
        <v>3.3838983202440477E-2</v>
      </c>
      <c r="AW27" s="5">
        <v>3.0059933330606886E-2</v>
      </c>
      <c r="AX27" s="5">
        <v>2.5894836937895831E-2</v>
      </c>
      <c r="AY27" s="5">
        <v>2.4415533064765248E-2</v>
      </c>
      <c r="AZ27" s="5">
        <v>2.3748063252279784E-2</v>
      </c>
      <c r="BA27" s="5">
        <v>1.9522614597541527E-2</v>
      </c>
      <c r="BB27" s="5">
        <v>1.5780307667295167E-2</v>
      </c>
      <c r="BC27" s="5">
        <v>1.2865120781661925E-2</v>
      </c>
      <c r="BD27" s="5">
        <v>1.4374398692967845E-2</v>
      </c>
      <c r="BE27" s="5">
        <v>1.1561220203846584E-2</v>
      </c>
      <c r="BF27" s="5">
        <v>1.0669888830082743E-2</v>
      </c>
      <c r="BG27" s="5">
        <v>1.0235094156084951E-2</v>
      </c>
      <c r="BH27" s="5">
        <v>1.0783948503542258E-2</v>
      </c>
      <c r="BI27" s="5">
        <v>1.0054258379990308E-2</v>
      </c>
      <c r="BJ27" s="5">
        <v>9.1621681017312589E-3</v>
      </c>
      <c r="BK27" s="5">
        <v>8.4753223541537189E-3</v>
      </c>
      <c r="BL27" s="5">
        <v>8.971433563363683E-3</v>
      </c>
      <c r="BM27" s="5">
        <v>8.2237369992783031E-3</v>
      </c>
      <c r="BN27" s="5">
        <v>6.7128365067919875E-3</v>
      </c>
      <c r="BO27" s="5">
        <v>6.6744608630842093E-3</v>
      </c>
      <c r="BP27" s="5">
        <v>7.3501704888442078E-3</v>
      </c>
      <c r="BQ27" s="5">
        <v>7.2884028644818587E-3</v>
      </c>
      <c r="BR27" s="5">
        <v>7.5247360595907089E-3</v>
      </c>
      <c r="BS27" s="5">
        <v>8.156010822216413E-3</v>
      </c>
      <c r="BT27" s="5">
        <v>9.1757582399423932E-3</v>
      </c>
      <c r="BU27" s="5">
        <v>9.5999725326783719E-3</v>
      </c>
      <c r="BV27" s="5">
        <v>1.1442897128444401E-2</v>
      </c>
      <c r="BW27" s="5">
        <v>1.1184426180656865E-2</v>
      </c>
      <c r="BX27" s="5">
        <v>1.1637288856517046E-2</v>
      </c>
      <c r="BY27" s="5">
        <v>1.1527675101107667E-2</v>
      </c>
      <c r="BZ27" s="5">
        <v>1.1537465090083658E-2</v>
      </c>
      <c r="CA27" s="5">
        <v>1.067217942250932E-2</v>
      </c>
      <c r="CB27" s="5">
        <v>1.0315011770337957E-2</v>
      </c>
      <c r="CC27" s="5">
        <v>9.3109409603967016E-3</v>
      </c>
      <c r="CD27" s="5">
        <v>8.8431161209780521E-3</v>
      </c>
      <c r="CE27" s="5">
        <v>7.3302291154335886E-3</v>
      </c>
      <c r="CF27" s="5">
        <v>6.7690871590850802E-3</v>
      </c>
      <c r="CG27" s="5">
        <v>6.0206130615983785E-3</v>
      </c>
      <c r="CH27" s="5">
        <v>5.4721890470828182E-3</v>
      </c>
      <c r="CI27" s="5">
        <v>4.7883821645261131E-3</v>
      </c>
      <c r="CJ27" s="5">
        <v>4.8839067904497685E-3</v>
      </c>
      <c r="CK27" s="5">
        <v>4.1618664779063648E-3</v>
      </c>
      <c r="CL27" s="5">
        <v>4.1261451610482358E-3</v>
      </c>
      <c r="CM27" s="5">
        <v>3.8347276599438513E-3</v>
      </c>
      <c r="CN27" s="5">
        <v>4.1190184894587447E-3</v>
      </c>
      <c r="CO27" s="5">
        <v>4.289255084237084E-3</v>
      </c>
      <c r="CP27" s="5">
        <v>5.4760244242018806E-3</v>
      </c>
      <c r="CQ27" s="5">
        <v>7.9186021618242661E-3</v>
      </c>
      <c r="CR27" s="5">
        <v>1.0001472055105983E-2</v>
      </c>
      <c r="CS27" s="5">
        <v>1.33608871652726E-2</v>
      </c>
      <c r="CT27" s="5">
        <v>1.8632210251766847E-2</v>
      </c>
      <c r="CU27" s="5">
        <v>3.3030345647489093E-2</v>
      </c>
      <c r="CV27" s="5">
        <v>4.8072077105924975E-2</v>
      </c>
      <c r="CW27" s="5">
        <v>6.1480492215306437E-2</v>
      </c>
      <c r="CX27" s="5">
        <v>7.2507092384287597E-2</v>
      </c>
      <c r="CY27" s="5">
        <v>8.6667251829750491E-2</v>
      </c>
      <c r="CZ27" s="5">
        <v>0.10952602666631664</v>
      </c>
      <c r="DA27" s="5">
        <v>0.13481944901111823</v>
      </c>
      <c r="DB27" s="5">
        <v>0.15021056378522615</v>
      </c>
      <c r="DC27" s="5">
        <v>0.15962602200785328</v>
      </c>
      <c r="DD27" s="5">
        <v>0.16828031019113546</v>
      </c>
      <c r="DE27" s="5">
        <v>0.16566884479920113</v>
      </c>
      <c r="DF27" s="5">
        <v>0.16633839279984861</v>
      </c>
      <c r="DG27" s="5">
        <v>0.16092887823236823</v>
      </c>
      <c r="DH27" s="5">
        <v>0.16056846067771199</v>
      </c>
      <c r="DI27" s="5">
        <v>0.15105615041966372</v>
      </c>
      <c r="DJ27" s="5">
        <v>0.14597614336135947</v>
      </c>
      <c r="DK27" s="5">
        <v>0.13493317638373725</v>
      </c>
      <c r="DL27" s="5">
        <v>0.12575600010493912</v>
      </c>
      <c r="DM27" s="5">
        <v>0.11089751759523928</v>
      </c>
      <c r="DN27" s="5">
        <v>9.8360351372332441E-2</v>
      </c>
      <c r="DO27" s="5">
        <v>8.4055362806663009E-2</v>
      </c>
      <c r="DP27" s="5">
        <v>7.4109959567394551E-2</v>
      </c>
      <c r="DQ27" s="5">
        <v>5.957747304206714E-2</v>
      </c>
      <c r="DR27" s="5">
        <v>4.9073416871934464E-2</v>
      </c>
      <c r="DS27" s="5">
        <v>4.0190460889013638E-2</v>
      </c>
      <c r="DT27" s="5">
        <v>3.4331761395959379E-2</v>
      </c>
      <c r="DU27" s="5">
        <v>2.7758109800017923E-2</v>
      </c>
      <c r="DV27" s="5">
        <v>2.5478160461652855E-2</v>
      </c>
      <c r="DW27" s="5">
        <v>2.0899151768285263E-2</v>
      </c>
      <c r="DX27" s="5">
        <v>1.8125518063129367E-2</v>
      </c>
      <c r="DY27" s="5">
        <v>1.5501810565395227E-2</v>
      </c>
      <c r="DZ27" s="5">
        <v>1.2897226403957122E-2</v>
      </c>
      <c r="EA27" s="5">
        <v>1.1169611484853938E-2</v>
      </c>
      <c r="EB27" s="5">
        <v>9.9980335535933534E-3</v>
      </c>
      <c r="EC27" s="5">
        <v>8.8057524396954398E-3</v>
      </c>
      <c r="ED27" s="5">
        <v>8.0024947991620861E-3</v>
      </c>
      <c r="EE27" s="5">
        <v>7.3659716830995333E-3</v>
      </c>
      <c r="EF27" s="5">
        <v>6.7365642343162413E-3</v>
      </c>
      <c r="EG27" s="5">
        <v>6.2113327115665912E-3</v>
      </c>
      <c r="EH27" s="5">
        <v>5.8991331671543537E-3</v>
      </c>
      <c r="EI27" s="5">
        <v>5.1531760018511024E-3</v>
      </c>
      <c r="EJ27" s="5">
        <v>4.7064698527733385E-3</v>
      </c>
      <c r="EK27" s="5">
        <v>4.7640587099616457E-3</v>
      </c>
      <c r="EL27" s="5">
        <v>4.2199265064104853E-3</v>
      </c>
      <c r="EM27" s="5">
        <v>4.4353636902440602E-3</v>
      </c>
      <c r="EN27" s="5">
        <v>4.4648207816155132E-3</v>
      </c>
      <c r="EO27" s="5">
        <v>4.3727812708209768E-3</v>
      </c>
      <c r="EP27" s="5">
        <v>4.410612774597901E-3</v>
      </c>
      <c r="EQ27" s="5">
        <v>4.2666521399115E-3</v>
      </c>
      <c r="ER27" s="5">
        <v>4.5324098566167492E-3</v>
      </c>
      <c r="ES27" s="5">
        <v>5.4704554626647259E-3</v>
      </c>
      <c r="ET27" s="5">
        <v>6.4236176527653344E-3</v>
      </c>
      <c r="EU27" s="5">
        <v>6.7374828793150621E-3</v>
      </c>
      <c r="EV27" s="5">
        <v>7.1822704872411703E-3</v>
      </c>
      <c r="EW27" s="5">
        <v>5.9904616217741451E-3</v>
      </c>
      <c r="EX27" s="5">
        <v>5.5146995053891971E-3</v>
      </c>
      <c r="EY27" s="5">
        <v>4.7192405460050515E-3</v>
      </c>
      <c r="EZ27" s="5">
        <v>4.1551008460528616E-3</v>
      </c>
      <c r="FA27" s="5">
        <v>4.5086528091432187E-3</v>
      </c>
      <c r="FB27" s="5">
        <v>3.7782789738227511E-3</v>
      </c>
      <c r="FC27" s="5">
        <v>3.7660206400451698E-3</v>
      </c>
      <c r="FD27" s="5">
        <v>3.7407606875017184E-3</v>
      </c>
      <c r="FE27" s="5">
        <v>4.1517114878328615E-3</v>
      </c>
      <c r="FF27" s="5">
        <v>4.9202427633637325E-3</v>
      </c>
      <c r="FG27" s="5">
        <v>4.9830641357852022E-3</v>
      </c>
      <c r="FH27" s="5">
        <v>5.9774595565189282E-3</v>
      </c>
      <c r="FI27" s="5">
        <v>5.8535814683653006E-3</v>
      </c>
      <c r="FJ27" s="5">
        <v>7.1595103173768167E-3</v>
      </c>
      <c r="FK27" s="5">
        <v>7.6087311582848502E-3</v>
      </c>
    </row>
    <row r="28" spans="2:167" x14ac:dyDescent="0.3">
      <c r="B28" s="3"/>
      <c r="C28" s="3"/>
      <c r="D28" s="5"/>
      <c r="E28" s="5"/>
      <c r="F28" s="5"/>
      <c r="G28" s="5"/>
      <c r="H28" s="5"/>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row>
    <row r="29" spans="2:167" x14ac:dyDescent="0.3">
      <c r="B29" s="3" t="s">
        <v>160</v>
      </c>
      <c r="C29" s="3"/>
      <c r="D29" s="2">
        <v>0</v>
      </c>
      <c r="E29" s="2">
        <v>0</v>
      </c>
      <c r="F29" s="2">
        <v>0</v>
      </c>
      <c r="G29" s="2">
        <v>0</v>
      </c>
      <c r="H29" s="2">
        <v>0</v>
      </c>
      <c r="I29" s="2">
        <v>0</v>
      </c>
      <c r="J29" s="2">
        <v>0</v>
      </c>
      <c r="K29" s="2">
        <v>0</v>
      </c>
      <c r="L29" s="2">
        <v>0</v>
      </c>
      <c r="M29" s="2">
        <v>0</v>
      </c>
      <c r="N29" s="2">
        <v>0</v>
      </c>
      <c r="O29" s="2">
        <v>0</v>
      </c>
      <c r="P29" s="2">
        <v>0</v>
      </c>
      <c r="Q29" s="2">
        <v>0</v>
      </c>
      <c r="R29" s="2">
        <v>0</v>
      </c>
      <c r="S29" s="2">
        <v>0</v>
      </c>
      <c r="T29" s="2">
        <v>0</v>
      </c>
      <c r="U29" s="2">
        <v>0</v>
      </c>
      <c r="V29" s="2">
        <v>0</v>
      </c>
      <c r="W29" s="2">
        <v>0</v>
      </c>
      <c r="X29" s="2">
        <v>0</v>
      </c>
      <c r="Y29" s="2">
        <v>0</v>
      </c>
      <c r="Z29" s="2">
        <v>0</v>
      </c>
      <c r="AA29" s="2">
        <v>0</v>
      </c>
      <c r="AB29" s="2">
        <v>151.26599999999999</v>
      </c>
      <c r="AC29" s="2">
        <v>102.965</v>
      </c>
      <c r="AD29" s="2">
        <v>118.789</v>
      </c>
      <c r="AE29" s="2">
        <v>224.48699999999999</v>
      </c>
      <c r="AF29" s="2">
        <v>1006.162</v>
      </c>
      <c r="AG29" s="2">
        <v>1111.896</v>
      </c>
      <c r="AH29" s="2">
        <v>1191.5730000000001</v>
      </c>
      <c r="AI29" s="2">
        <v>1285.1030000000001</v>
      </c>
      <c r="AJ29" s="2">
        <v>927.36699999999996</v>
      </c>
      <c r="AK29" s="2">
        <v>697.52099999999996</v>
      </c>
      <c r="AL29" s="2">
        <v>971.86300000000006</v>
      </c>
      <c r="AM29" s="2">
        <v>1057.0989999999999</v>
      </c>
      <c r="AN29" s="2">
        <v>577.25199999999995</v>
      </c>
      <c r="AO29" s="2">
        <v>651.04100000000005</v>
      </c>
      <c r="AP29" s="2">
        <v>467.63900000000001</v>
      </c>
      <c r="AQ29" s="2">
        <v>581.97500000000002</v>
      </c>
      <c r="AR29" s="2">
        <v>238.614</v>
      </c>
      <c r="AS29" s="2">
        <v>243.73099999999999</v>
      </c>
      <c r="AT29" s="2">
        <v>251.45099999999999</v>
      </c>
      <c r="AU29" s="2">
        <v>249.673</v>
      </c>
      <c r="AV29" s="2">
        <v>81.588999999999999</v>
      </c>
      <c r="AW29" s="2">
        <v>161.273</v>
      </c>
      <c r="AX29" s="2">
        <v>89.204999999999998</v>
      </c>
      <c r="AY29" s="2">
        <v>116.75700000000001</v>
      </c>
      <c r="AZ29" s="2">
        <v>77.408000000000001</v>
      </c>
      <c r="BA29" s="2">
        <v>70.207999999999998</v>
      </c>
      <c r="BB29" s="2">
        <v>64.268000000000001</v>
      </c>
      <c r="BC29" s="2">
        <v>91.650999999999996</v>
      </c>
      <c r="BD29" s="2">
        <v>25.614999999999998</v>
      </c>
      <c r="BE29" s="2">
        <v>43.993000000000002</v>
      </c>
      <c r="BF29" s="2">
        <v>25.253</v>
      </c>
      <c r="BG29" s="2">
        <v>47.029000000000003</v>
      </c>
      <c r="BH29" s="2">
        <v>24.727</v>
      </c>
      <c r="BI29" s="2">
        <v>24.696999999999999</v>
      </c>
      <c r="BJ29" s="2">
        <v>23.79</v>
      </c>
      <c r="BK29" s="2">
        <v>31.18</v>
      </c>
      <c r="BL29" s="2">
        <v>19.353999999999999</v>
      </c>
      <c r="BM29" s="2">
        <v>25.376999999999999</v>
      </c>
      <c r="BN29" s="2">
        <v>18.248999999999999</v>
      </c>
      <c r="BO29" s="2">
        <v>44.731000000000002</v>
      </c>
      <c r="BP29" s="2">
        <v>20.347999999999999</v>
      </c>
      <c r="BQ29" s="2">
        <v>22.381</v>
      </c>
      <c r="BR29" s="2">
        <v>38.387</v>
      </c>
      <c r="BS29" s="2">
        <v>55.872</v>
      </c>
      <c r="BT29" s="2">
        <v>50.792000000000002</v>
      </c>
      <c r="BU29" s="2">
        <v>57.119</v>
      </c>
      <c r="BV29" s="2">
        <v>92.481999999999999</v>
      </c>
      <c r="BW29" s="2">
        <v>142.74700000000001</v>
      </c>
      <c r="BX29" s="2">
        <v>89.221000000000004</v>
      </c>
      <c r="BY29" s="2">
        <v>81.991</v>
      </c>
      <c r="BZ29" s="2">
        <v>145.126</v>
      </c>
      <c r="CA29" s="2">
        <v>135.727</v>
      </c>
      <c r="CB29" s="2">
        <v>85.113</v>
      </c>
      <c r="CC29" s="2">
        <v>101.02800000000001</v>
      </c>
      <c r="CD29" s="2">
        <v>101.965</v>
      </c>
      <c r="CE29" s="2">
        <v>136.47399999999999</v>
      </c>
      <c r="CF29" s="2">
        <v>59.408999999999999</v>
      </c>
      <c r="CG29" s="2">
        <v>62.277000000000001</v>
      </c>
      <c r="CH29" s="2">
        <v>52.843000000000004</v>
      </c>
      <c r="CI29" s="2">
        <v>71.918000000000006</v>
      </c>
      <c r="CJ29" s="2">
        <v>46.588000000000001</v>
      </c>
      <c r="CK29" s="2">
        <v>40.383000000000003</v>
      </c>
      <c r="CL29" s="2">
        <v>42.720999999999997</v>
      </c>
      <c r="CM29" s="2">
        <v>46.259</v>
      </c>
      <c r="CN29" s="2">
        <v>42.055</v>
      </c>
      <c r="CO29" s="2">
        <v>66.915000000000006</v>
      </c>
      <c r="CP29" s="2">
        <v>63.851999999999997</v>
      </c>
      <c r="CQ29" s="2">
        <v>247.92400000000001</v>
      </c>
      <c r="CR29" s="2">
        <v>119.749</v>
      </c>
      <c r="CS29" s="2">
        <v>279.30399999999997</v>
      </c>
      <c r="CT29" s="2">
        <v>541.20799999999997</v>
      </c>
      <c r="CU29" s="2">
        <v>1375.9960000000001</v>
      </c>
      <c r="CV29" s="2">
        <v>1793.7670000000001</v>
      </c>
      <c r="CW29" s="2">
        <v>3622.018</v>
      </c>
      <c r="CX29" s="2">
        <v>4497.6059999999998</v>
      </c>
      <c r="CY29" s="2">
        <v>7829.8779999999997</v>
      </c>
      <c r="CZ29" s="2">
        <v>4827.5309999999999</v>
      </c>
      <c r="DA29" s="2">
        <v>7985.3490000000002</v>
      </c>
      <c r="DB29" s="2">
        <v>7846.9110000000001</v>
      </c>
      <c r="DC29" s="2">
        <v>9559.6180000000004</v>
      </c>
      <c r="DD29" s="2">
        <v>5988.3149999999996</v>
      </c>
      <c r="DE29" s="2">
        <v>5605.7380000000003</v>
      </c>
      <c r="DF29" s="2">
        <v>5526.5479999999998</v>
      </c>
      <c r="DG29" s="2">
        <v>5706.7709999999997</v>
      </c>
      <c r="DH29" s="2">
        <v>3211.08</v>
      </c>
      <c r="DI29" s="2">
        <v>2771.944</v>
      </c>
      <c r="DJ29" s="2">
        <v>2577.6320000000001</v>
      </c>
      <c r="DK29" s="2">
        <v>2481.6950000000002</v>
      </c>
      <c r="DL29" s="2">
        <v>1461.972</v>
      </c>
      <c r="DM29" s="2">
        <v>1576.6220000000001</v>
      </c>
      <c r="DN29" s="2">
        <v>1204.3430000000001</v>
      </c>
      <c r="DO29" s="2">
        <v>1134.787</v>
      </c>
      <c r="DP29" s="2">
        <v>686.00800000000004</v>
      </c>
      <c r="DQ29" s="2">
        <v>687.42899999999997</v>
      </c>
      <c r="DR29" s="2">
        <v>414.23500000000001</v>
      </c>
      <c r="DS29" s="2">
        <v>398.61900000000003</v>
      </c>
      <c r="DT29" s="2">
        <v>244.46799999999999</v>
      </c>
      <c r="DU29" s="2">
        <v>239.161</v>
      </c>
      <c r="DV29" s="2">
        <v>236.52099999999999</v>
      </c>
      <c r="DW29" s="2">
        <v>216.916</v>
      </c>
      <c r="DX29" s="2">
        <v>126.61199999999999</v>
      </c>
      <c r="DY29" s="2">
        <v>124.041</v>
      </c>
      <c r="DZ29" s="2">
        <v>112.789</v>
      </c>
      <c r="EA29" s="2">
        <v>114.143</v>
      </c>
      <c r="EB29" s="2">
        <v>76.305000000000007</v>
      </c>
      <c r="EC29" s="2">
        <v>89.168999999999997</v>
      </c>
      <c r="ED29" s="2">
        <v>61.32</v>
      </c>
      <c r="EE29" s="2">
        <v>126.336</v>
      </c>
      <c r="EF29" s="2">
        <v>43.991999999999997</v>
      </c>
      <c r="EG29" s="2">
        <v>42.470999999999997</v>
      </c>
      <c r="EH29" s="2">
        <v>66.177999999999997</v>
      </c>
      <c r="EI29" s="2">
        <v>102.251</v>
      </c>
      <c r="EJ29" s="2">
        <v>30.423999999999999</v>
      </c>
      <c r="EK29" s="2">
        <v>31.567</v>
      </c>
      <c r="EL29" s="2">
        <v>79.326999999999998</v>
      </c>
      <c r="EM29" s="2">
        <v>52.578000000000003</v>
      </c>
      <c r="EN29" s="2">
        <v>37.304000000000002</v>
      </c>
      <c r="EO29" s="2">
        <v>37.65</v>
      </c>
      <c r="EP29" s="2">
        <v>33.404000000000003</v>
      </c>
      <c r="EQ29" s="2">
        <v>47.082999999999998</v>
      </c>
      <c r="ER29" s="2">
        <v>46.055</v>
      </c>
      <c r="ES29" s="2">
        <v>45.4</v>
      </c>
      <c r="ET29" s="2">
        <v>65.587999999999994</v>
      </c>
      <c r="EU29" s="2">
        <v>51.31</v>
      </c>
      <c r="EV29" s="2">
        <v>56</v>
      </c>
      <c r="EW29" s="2">
        <v>54.459000000000003</v>
      </c>
      <c r="EX29" s="2">
        <v>58.726999999999997</v>
      </c>
      <c r="EY29" s="2">
        <v>35.951999999999998</v>
      </c>
      <c r="EZ29" s="2">
        <v>21.521999999999998</v>
      </c>
      <c r="FA29" s="2">
        <v>15.566000000000001</v>
      </c>
      <c r="FB29" s="2">
        <v>20.797999999999998</v>
      </c>
      <c r="FC29" s="2">
        <v>21.902000000000001</v>
      </c>
      <c r="FD29" s="2">
        <v>26.114000000000001</v>
      </c>
      <c r="FE29" s="2">
        <v>45.173000000000002</v>
      </c>
      <c r="FF29" s="2">
        <v>72.417000000000002</v>
      </c>
      <c r="FG29" s="2">
        <v>134.125</v>
      </c>
      <c r="FH29" s="2">
        <v>71.311000000000007</v>
      </c>
      <c r="FI29" s="2">
        <v>61.801000000000002</v>
      </c>
      <c r="FJ29" s="2">
        <v>95.861999999999995</v>
      </c>
      <c r="FK29" s="2">
        <v>119.45</v>
      </c>
    </row>
    <row r="30" spans="2:167" x14ac:dyDescent="0.3">
      <c r="B30" s="3" t="s">
        <v>161</v>
      </c>
      <c r="C30" s="3"/>
      <c r="D30" s="6">
        <v>0</v>
      </c>
      <c r="E30" s="6">
        <v>0</v>
      </c>
      <c r="F30" s="6">
        <v>0</v>
      </c>
      <c r="G30" s="6">
        <v>0</v>
      </c>
      <c r="H30" s="6">
        <v>0</v>
      </c>
      <c r="I30" s="6">
        <v>0</v>
      </c>
      <c r="J30" s="6">
        <v>0</v>
      </c>
      <c r="K30" s="6">
        <v>0</v>
      </c>
      <c r="L30" s="6">
        <v>0</v>
      </c>
      <c r="M30" s="6">
        <v>0</v>
      </c>
      <c r="N30" s="6">
        <v>0</v>
      </c>
      <c r="O30" s="6">
        <v>0</v>
      </c>
      <c r="P30" s="6">
        <v>0</v>
      </c>
      <c r="Q30" s="6">
        <v>0</v>
      </c>
      <c r="R30" s="6">
        <v>0</v>
      </c>
      <c r="S30" s="6">
        <v>0</v>
      </c>
      <c r="T30" s="6">
        <v>0</v>
      </c>
      <c r="U30" s="6">
        <v>0</v>
      </c>
      <c r="V30" s="6">
        <v>0</v>
      </c>
      <c r="W30" s="6">
        <v>0</v>
      </c>
      <c r="X30" s="6">
        <v>0</v>
      </c>
      <c r="Y30" s="6">
        <v>0</v>
      </c>
      <c r="Z30" s="6">
        <v>0</v>
      </c>
      <c r="AA30" s="6">
        <v>0</v>
      </c>
      <c r="AB30" s="6">
        <v>5.44</v>
      </c>
      <c r="AC30" s="6">
        <v>8.1440000000000001</v>
      </c>
      <c r="AD30" s="6">
        <v>7.5289999999999999</v>
      </c>
      <c r="AE30" s="6">
        <v>8.5039999999999996</v>
      </c>
      <c r="AF30" s="6">
        <v>31.654</v>
      </c>
      <c r="AG30" s="6">
        <v>37.305999999999997</v>
      </c>
      <c r="AH30" s="6">
        <v>30.879000000000001</v>
      </c>
      <c r="AI30" s="6">
        <v>64.338999999999999</v>
      </c>
      <c r="AJ30" s="6">
        <v>39.570999999999998</v>
      </c>
      <c r="AK30" s="6">
        <v>50.558</v>
      </c>
      <c r="AL30" s="6">
        <v>41.648000000000003</v>
      </c>
      <c r="AM30" s="6">
        <v>34.555</v>
      </c>
      <c r="AN30" s="6">
        <v>38.200000000000003</v>
      </c>
      <c r="AO30" s="6">
        <v>50.148000000000003</v>
      </c>
      <c r="AP30" s="6">
        <v>68.481999999999999</v>
      </c>
      <c r="AQ30" s="6">
        <v>155.006</v>
      </c>
      <c r="AR30" s="6">
        <v>81.796999999999997</v>
      </c>
      <c r="AS30" s="6">
        <v>71.878</v>
      </c>
      <c r="AT30" s="6">
        <v>71.072000000000003</v>
      </c>
      <c r="AU30" s="6">
        <v>75.507000000000005</v>
      </c>
      <c r="AV30" s="6">
        <v>40.915999999999997</v>
      </c>
      <c r="AW30" s="6">
        <v>62.558999999999997</v>
      </c>
      <c r="AX30" s="6">
        <v>94.128</v>
      </c>
      <c r="AY30" s="6">
        <v>35.271000000000001</v>
      </c>
      <c r="AZ30" s="6">
        <v>32.090000000000003</v>
      </c>
      <c r="BA30" s="6">
        <v>36.447000000000003</v>
      </c>
      <c r="BB30" s="6">
        <v>21.797999999999998</v>
      </c>
      <c r="BC30" s="6">
        <v>56.037999999999997</v>
      </c>
      <c r="BD30" s="6">
        <v>26.398</v>
      </c>
      <c r="BE30" s="6">
        <v>39.530999999999999</v>
      </c>
      <c r="BF30" s="6">
        <v>31.408000000000001</v>
      </c>
      <c r="BG30" s="6">
        <v>41.395000000000003</v>
      </c>
      <c r="BH30" s="6">
        <v>20.613</v>
      </c>
      <c r="BI30" s="6">
        <v>21.254000000000001</v>
      </c>
      <c r="BJ30" s="6">
        <v>18.957000000000001</v>
      </c>
      <c r="BK30" s="6">
        <v>16.344999999999999</v>
      </c>
      <c r="BL30" s="6">
        <v>10.64</v>
      </c>
      <c r="BM30" s="6">
        <v>10.94</v>
      </c>
      <c r="BN30" s="6">
        <v>9.3170000000000002</v>
      </c>
      <c r="BO30" s="6">
        <v>16.829000000000001</v>
      </c>
      <c r="BP30" s="6">
        <v>9.1219999999999999</v>
      </c>
      <c r="BQ30" s="6">
        <v>8.5869999999999997</v>
      </c>
      <c r="BR30" s="6">
        <v>6.5549999999999997</v>
      </c>
      <c r="BS30" s="6">
        <v>8.6069999999999993</v>
      </c>
      <c r="BT30" s="6">
        <v>12.196999999999999</v>
      </c>
      <c r="BU30" s="6">
        <v>8.9589999999999996</v>
      </c>
      <c r="BV30" s="6">
        <v>11.51</v>
      </c>
      <c r="BW30" s="6">
        <v>15.207000000000001</v>
      </c>
      <c r="BX30" s="6">
        <v>13.304</v>
      </c>
      <c r="BY30" s="6">
        <v>17.385000000000002</v>
      </c>
      <c r="BZ30" s="6">
        <v>22.597999999999999</v>
      </c>
      <c r="CA30" s="6">
        <v>13.554</v>
      </c>
      <c r="CB30" s="6">
        <v>22.523</v>
      </c>
      <c r="CC30" s="6">
        <v>13.6</v>
      </c>
      <c r="CD30" s="6">
        <v>11.414999999999999</v>
      </c>
      <c r="CE30" s="6">
        <v>19.265000000000001</v>
      </c>
      <c r="CF30" s="6">
        <v>17.992000000000001</v>
      </c>
      <c r="CG30" s="6">
        <v>31.077999999999999</v>
      </c>
      <c r="CH30" s="6">
        <v>14.57</v>
      </c>
      <c r="CI30" s="6">
        <v>16.395</v>
      </c>
      <c r="CJ30" s="6">
        <v>11.566000000000001</v>
      </c>
      <c r="CK30" s="6">
        <v>26.991</v>
      </c>
      <c r="CL30" s="6">
        <v>18.533999999999999</v>
      </c>
      <c r="CM30" s="6">
        <v>19.181000000000001</v>
      </c>
      <c r="CN30" s="6">
        <v>11.923999999999999</v>
      </c>
      <c r="CO30" s="6">
        <v>17.064</v>
      </c>
      <c r="CP30" s="6">
        <v>10.047000000000001</v>
      </c>
      <c r="CQ30" s="6">
        <v>14.754</v>
      </c>
      <c r="CR30" s="6">
        <v>12.146000000000001</v>
      </c>
      <c r="CS30" s="6">
        <v>17.228000000000002</v>
      </c>
      <c r="CT30" s="6">
        <v>15.722</v>
      </c>
      <c r="CU30" s="6">
        <v>17.023</v>
      </c>
      <c r="CV30" s="6">
        <v>28.599</v>
      </c>
      <c r="CW30" s="6">
        <v>48.793999999999997</v>
      </c>
      <c r="CX30" s="6">
        <v>64.400000000000006</v>
      </c>
      <c r="CY30" s="6">
        <v>66.188000000000002</v>
      </c>
      <c r="CZ30" s="6">
        <v>95.227000000000004</v>
      </c>
      <c r="DA30" s="6">
        <v>111.682</v>
      </c>
      <c r="DB30" s="6">
        <v>139.69499999999999</v>
      </c>
      <c r="DC30" s="6">
        <v>221.10499999999999</v>
      </c>
      <c r="DD30" s="6">
        <v>209.84</v>
      </c>
      <c r="DE30" s="6">
        <v>347.48700000000002</v>
      </c>
      <c r="DF30" s="6">
        <v>264.714</v>
      </c>
      <c r="DG30" s="6">
        <v>423.12599999999998</v>
      </c>
      <c r="DH30" s="6">
        <v>310.85000000000002</v>
      </c>
      <c r="DI30" s="6">
        <v>402.71899999999999</v>
      </c>
      <c r="DJ30" s="6">
        <v>342.529</v>
      </c>
      <c r="DK30" s="6">
        <v>386.63299999999998</v>
      </c>
      <c r="DL30" s="6">
        <v>314.65199999999999</v>
      </c>
      <c r="DM30" s="6">
        <v>425.15899999999999</v>
      </c>
      <c r="DN30" s="6">
        <v>320.52</v>
      </c>
      <c r="DO30" s="6">
        <v>336.41300000000001</v>
      </c>
      <c r="DP30" s="6">
        <v>242.18799999999999</v>
      </c>
      <c r="DQ30" s="6">
        <v>306.846</v>
      </c>
      <c r="DR30" s="6">
        <v>266.36200000000002</v>
      </c>
      <c r="DS30" s="6">
        <v>321.83199999999999</v>
      </c>
      <c r="DT30" s="6">
        <v>221.166</v>
      </c>
      <c r="DU30" s="6">
        <v>213.60400000000001</v>
      </c>
      <c r="DV30" s="6">
        <v>238.828</v>
      </c>
      <c r="DW30" s="6">
        <v>197.691</v>
      </c>
      <c r="DX30" s="6">
        <v>204.93299999999999</v>
      </c>
      <c r="DY30" s="6">
        <v>128.62299999999999</v>
      </c>
      <c r="DZ30" s="6">
        <v>121.34099999999999</v>
      </c>
      <c r="EA30" s="6">
        <v>141.851</v>
      </c>
      <c r="EB30" s="6">
        <v>114.539</v>
      </c>
      <c r="EC30" s="6">
        <v>104.749</v>
      </c>
      <c r="ED30" s="6">
        <v>118.764</v>
      </c>
      <c r="EE30" s="6">
        <v>102.45699999999999</v>
      </c>
      <c r="EF30" s="6">
        <v>80.962999999999994</v>
      </c>
      <c r="EG30" s="6">
        <v>80.486999999999995</v>
      </c>
      <c r="EH30" s="6">
        <v>84.85</v>
      </c>
      <c r="EI30" s="6">
        <v>69.149000000000001</v>
      </c>
      <c r="EJ30" s="6">
        <v>59.965000000000003</v>
      </c>
      <c r="EK30" s="6">
        <v>70.153999999999996</v>
      </c>
      <c r="EL30" s="6">
        <v>66.84</v>
      </c>
      <c r="EM30" s="6">
        <v>60.302</v>
      </c>
      <c r="EN30" s="6">
        <v>36.970999999999997</v>
      </c>
      <c r="EO30" s="6">
        <v>47.048000000000002</v>
      </c>
      <c r="EP30" s="6">
        <v>46.734999999999999</v>
      </c>
      <c r="EQ30" s="6">
        <v>47.793999999999997</v>
      </c>
      <c r="ER30" s="6">
        <v>47.39</v>
      </c>
      <c r="ES30" s="6">
        <v>30.905999999999999</v>
      </c>
      <c r="ET30" s="6">
        <v>37.183</v>
      </c>
      <c r="EU30" s="6">
        <v>44.673000000000002</v>
      </c>
      <c r="EV30" s="6">
        <v>32</v>
      </c>
      <c r="EW30" s="6">
        <v>37.375999999999998</v>
      </c>
      <c r="EX30" s="6">
        <v>41.183999999999997</v>
      </c>
      <c r="EY30" s="6">
        <v>49.561</v>
      </c>
      <c r="EZ30" s="6">
        <v>43.802999999999997</v>
      </c>
      <c r="FA30" s="6">
        <v>30.361000000000001</v>
      </c>
      <c r="FB30" s="6">
        <v>34.079000000000001</v>
      </c>
      <c r="FC30" s="6">
        <v>25.78</v>
      </c>
      <c r="FD30" s="6">
        <v>16.792000000000002</v>
      </c>
      <c r="FE30" s="6">
        <v>19.54</v>
      </c>
      <c r="FF30" s="6">
        <v>21.434000000000001</v>
      </c>
      <c r="FG30" s="6">
        <v>24.553000000000001</v>
      </c>
      <c r="FH30" s="6">
        <v>18.733000000000001</v>
      </c>
      <c r="FI30" s="6">
        <v>13.938000000000001</v>
      </c>
      <c r="FJ30" s="6">
        <v>32.817999999999998</v>
      </c>
      <c r="FK30" s="6">
        <v>21.103000000000002</v>
      </c>
    </row>
    <row r="31" spans="2:167" x14ac:dyDescent="0.3">
      <c r="B31" s="3" t="s">
        <v>162</v>
      </c>
      <c r="C31" s="3"/>
      <c r="D31" s="2">
        <v>0</v>
      </c>
      <c r="E31" s="2">
        <v>0</v>
      </c>
      <c r="F31" s="2">
        <v>0</v>
      </c>
      <c r="G31" s="2">
        <v>0</v>
      </c>
      <c r="H31" s="2">
        <v>0</v>
      </c>
      <c r="I31" s="2">
        <v>0</v>
      </c>
      <c r="J31" s="2">
        <v>0</v>
      </c>
      <c r="K31" s="2">
        <v>0</v>
      </c>
      <c r="L31" s="2">
        <v>0</v>
      </c>
      <c r="M31" s="2">
        <v>0</v>
      </c>
      <c r="N31" s="2">
        <v>0</v>
      </c>
      <c r="O31" s="2">
        <v>0</v>
      </c>
      <c r="P31" s="2">
        <v>0</v>
      </c>
      <c r="Q31" s="2">
        <v>0</v>
      </c>
      <c r="R31" s="2">
        <v>0</v>
      </c>
      <c r="S31" s="2">
        <v>0</v>
      </c>
      <c r="T31" s="2">
        <v>0</v>
      </c>
      <c r="U31" s="2">
        <v>0</v>
      </c>
      <c r="V31" s="2">
        <v>0</v>
      </c>
      <c r="W31" s="2">
        <v>0</v>
      </c>
      <c r="X31" s="2">
        <v>0</v>
      </c>
      <c r="Y31" s="2">
        <v>0</v>
      </c>
      <c r="Z31" s="2">
        <v>0</v>
      </c>
      <c r="AA31" s="2">
        <v>0</v>
      </c>
      <c r="AB31" s="2">
        <v>145.82599999999999</v>
      </c>
      <c r="AC31" s="2">
        <v>94.820999999999998</v>
      </c>
      <c r="AD31" s="2">
        <v>111.26</v>
      </c>
      <c r="AE31" s="2">
        <v>215.983</v>
      </c>
      <c r="AF31" s="2">
        <v>974.50800000000004</v>
      </c>
      <c r="AG31" s="2">
        <v>1074.5899999999999</v>
      </c>
      <c r="AH31" s="2">
        <v>1160.6940000000002</v>
      </c>
      <c r="AI31" s="2">
        <v>1220.7640000000001</v>
      </c>
      <c r="AJ31" s="2">
        <v>887.79599999999994</v>
      </c>
      <c r="AK31" s="2">
        <v>646.96299999999997</v>
      </c>
      <c r="AL31" s="2">
        <v>930.21500000000003</v>
      </c>
      <c r="AM31" s="2">
        <v>1022.544</v>
      </c>
      <c r="AN31" s="2">
        <v>539.05199999999991</v>
      </c>
      <c r="AO31" s="2">
        <v>600.89300000000003</v>
      </c>
      <c r="AP31" s="2">
        <v>399.15700000000004</v>
      </c>
      <c r="AQ31" s="2">
        <v>426.96900000000005</v>
      </c>
      <c r="AR31" s="2">
        <v>156.81700000000001</v>
      </c>
      <c r="AS31" s="2">
        <v>171.85300000000001</v>
      </c>
      <c r="AT31" s="2">
        <v>180.37899999999999</v>
      </c>
      <c r="AU31" s="2">
        <v>174.166</v>
      </c>
      <c r="AV31" s="2">
        <v>40.673000000000002</v>
      </c>
      <c r="AW31" s="2">
        <v>98.713999999999999</v>
      </c>
      <c r="AX31" s="2">
        <v>-4.9230000000000018</v>
      </c>
      <c r="AY31" s="2">
        <v>81.486000000000004</v>
      </c>
      <c r="AZ31" s="2">
        <v>45.317999999999998</v>
      </c>
      <c r="BA31" s="2">
        <v>33.760999999999996</v>
      </c>
      <c r="BB31" s="2">
        <v>42.47</v>
      </c>
      <c r="BC31" s="2">
        <v>35.613</v>
      </c>
      <c r="BD31" s="2">
        <v>-0.78300000000000125</v>
      </c>
      <c r="BE31" s="2">
        <v>4.4620000000000033</v>
      </c>
      <c r="BF31" s="2">
        <v>-6.1550000000000011</v>
      </c>
      <c r="BG31" s="2">
        <v>5.6340000000000003</v>
      </c>
      <c r="BH31" s="2">
        <v>4.1140000000000008</v>
      </c>
      <c r="BI31" s="2">
        <v>3.4429999999999978</v>
      </c>
      <c r="BJ31" s="2">
        <v>4.8329999999999984</v>
      </c>
      <c r="BK31" s="2">
        <v>14.835000000000001</v>
      </c>
      <c r="BL31" s="2">
        <v>8.7139999999999986</v>
      </c>
      <c r="BM31" s="2">
        <v>14.436999999999999</v>
      </c>
      <c r="BN31" s="2">
        <v>8.9319999999999986</v>
      </c>
      <c r="BO31" s="2">
        <v>27.902000000000001</v>
      </c>
      <c r="BP31" s="2">
        <v>11.225999999999999</v>
      </c>
      <c r="BQ31" s="2">
        <v>13.794</v>
      </c>
      <c r="BR31" s="2">
        <v>31.832000000000001</v>
      </c>
      <c r="BS31" s="2">
        <v>47.265000000000001</v>
      </c>
      <c r="BT31" s="2">
        <v>38.594999999999999</v>
      </c>
      <c r="BU31" s="2">
        <v>48.16</v>
      </c>
      <c r="BV31" s="2">
        <v>80.971999999999994</v>
      </c>
      <c r="BW31" s="2">
        <v>127.54000000000002</v>
      </c>
      <c r="BX31" s="2">
        <v>75.917000000000002</v>
      </c>
      <c r="BY31" s="2">
        <v>64.605999999999995</v>
      </c>
      <c r="BZ31" s="2">
        <v>122.52800000000001</v>
      </c>
      <c r="CA31" s="2">
        <v>122.173</v>
      </c>
      <c r="CB31" s="2">
        <v>62.59</v>
      </c>
      <c r="CC31" s="2">
        <v>87.428000000000011</v>
      </c>
      <c r="CD31" s="2">
        <v>90.550000000000011</v>
      </c>
      <c r="CE31" s="2">
        <v>117.20899999999999</v>
      </c>
      <c r="CF31" s="2">
        <v>41.417000000000002</v>
      </c>
      <c r="CG31" s="2">
        <v>31.199000000000002</v>
      </c>
      <c r="CH31" s="2">
        <v>38.273000000000003</v>
      </c>
      <c r="CI31" s="2">
        <v>55.52300000000001</v>
      </c>
      <c r="CJ31" s="2">
        <v>35.021999999999998</v>
      </c>
      <c r="CK31" s="2">
        <v>13.392000000000003</v>
      </c>
      <c r="CL31" s="2">
        <v>24.186999999999998</v>
      </c>
      <c r="CM31" s="2">
        <v>27.077999999999999</v>
      </c>
      <c r="CN31" s="2">
        <v>30.131</v>
      </c>
      <c r="CO31" s="2">
        <v>49.851000000000006</v>
      </c>
      <c r="CP31" s="2">
        <v>53.804999999999993</v>
      </c>
      <c r="CQ31" s="2">
        <v>233.17000000000002</v>
      </c>
      <c r="CR31" s="2">
        <v>107.60299999999999</v>
      </c>
      <c r="CS31" s="2">
        <v>262.07599999999996</v>
      </c>
      <c r="CT31" s="2">
        <v>525.48599999999999</v>
      </c>
      <c r="CU31" s="2">
        <v>1358.9730000000002</v>
      </c>
      <c r="CV31" s="2">
        <v>1765.1680000000001</v>
      </c>
      <c r="CW31" s="2">
        <v>3573.2240000000002</v>
      </c>
      <c r="CX31" s="2">
        <v>4433.2060000000001</v>
      </c>
      <c r="CY31" s="2">
        <v>7763.69</v>
      </c>
      <c r="CZ31" s="2">
        <v>4732.3040000000001</v>
      </c>
      <c r="DA31" s="2">
        <v>7873.6670000000004</v>
      </c>
      <c r="DB31" s="2">
        <v>7707.2160000000003</v>
      </c>
      <c r="DC31" s="2">
        <v>9338.5130000000008</v>
      </c>
      <c r="DD31" s="2">
        <v>5778.4749999999995</v>
      </c>
      <c r="DE31" s="2">
        <v>5258.2510000000002</v>
      </c>
      <c r="DF31" s="2">
        <v>5261.8339999999998</v>
      </c>
      <c r="DG31" s="2">
        <v>5283.6449999999995</v>
      </c>
      <c r="DH31" s="2">
        <v>2900.23</v>
      </c>
      <c r="DI31" s="2">
        <v>2369.2249999999999</v>
      </c>
      <c r="DJ31" s="2">
        <v>2235.1030000000001</v>
      </c>
      <c r="DK31" s="2">
        <v>2095.0620000000004</v>
      </c>
      <c r="DL31" s="2">
        <v>1147.32</v>
      </c>
      <c r="DM31" s="2">
        <v>1151.4630000000002</v>
      </c>
      <c r="DN31" s="2">
        <v>883.82300000000009</v>
      </c>
      <c r="DO31" s="2">
        <v>798.37400000000002</v>
      </c>
      <c r="DP31" s="2">
        <v>443.82000000000005</v>
      </c>
      <c r="DQ31" s="2">
        <v>380.58299999999997</v>
      </c>
      <c r="DR31" s="2">
        <v>147.87299999999999</v>
      </c>
      <c r="DS31" s="2">
        <v>76.787000000000035</v>
      </c>
      <c r="DT31" s="2">
        <v>23.301999999999992</v>
      </c>
      <c r="DU31" s="2">
        <v>25.556999999999988</v>
      </c>
      <c r="DV31" s="2">
        <v>-2.3070000000000164</v>
      </c>
      <c r="DW31" s="2">
        <v>19.224999999999994</v>
      </c>
      <c r="DX31" s="2">
        <v>-78.320999999999998</v>
      </c>
      <c r="DY31" s="2">
        <v>-4.5819999999999936</v>
      </c>
      <c r="DZ31" s="2">
        <v>-8.5519999999999925</v>
      </c>
      <c r="EA31" s="2">
        <v>-27.707999999999998</v>
      </c>
      <c r="EB31" s="2">
        <v>-38.233999999999995</v>
      </c>
      <c r="EC31" s="2">
        <v>-15.579999999999998</v>
      </c>
      <c r="ED31" s="2">
        <v>-57.443999999999996</v>
      </c>
      <c r="EE31" s="2">
        <v>23.879000000000005</v>
      </c>
      <c r="EF31" s="2">
        <v>-36.970999999999997</v>
      </c>
      <c r="EG31" s="2">
        <v>-38.015999999999998</v>
      </c>
      <c r="EH31" s="2">
        <v>-18.671999999999997</v>
      </c>
      <c r="EI31" s="2">
        <v>33.102000000000004</v>
      </c>
      <c r="EJ31" s="2">
        <v>-29.541000000000004</v>
      </c>
      <c r="EK31" s="2">
        <v>-38.586999999999996</v>
      </c>
      <c r="EL31" s="2">
        <v>12.486999999999995</v>
      </c>
      <c r="EM31" s="2">
        <v>-7.7239999999999966</v>
      </c>
      <c r="EN31" s="2">
        <v>0.33300000000000551</v>
      </c>
      <c r="EO31" s="2">
        <v>-9.3980000000000032</v>
      </c>
      <c r="EP31" s="2">
        <v>-13.330999999999996</v>
      </c>
      <c r="EQ31" s="2">
        <v>-0.71099999999999852</v>
      </c>
      <c r="ER31" s="2">
        <v>-1.3350000000000009</v>
      </c>
      <c r="ES31" s="2">
        <v>14.494</v>
      </c>
      <c r="ET31" s="2">
        <v>28.404999999999994</v>
      </c>
      <c r="EU31" s="2">
        <v>6.6370000000000005</v>
      </c>
      <c r="EV31" s="2">
        <v>24</v>
      </c>
      <c r="EW31" s="2">
        <v>17.083000000000006</v>
      </c>
      <c r="EX31" s="2">
        <v>17.542999999999999</v>
      </c>
      <c r="EY31" s="2">
        <v>-13.609000000000002</v>
      </c>
      <c r="EZ31" s="2">
        <v>-22.280999999999999</v>
      </c>
      <c r="FA31" s="2">
        <v>-14.795</v>
      </c>
      <c r="FB31" s="2">
        <v>-13.281000000000002</v>
      </c>
      <c r="FC31" s="2">
        <v>-3.8780000000000001</v>
      </c>
      <c r="FD31" s="2">
        <v>9.3219999999999992</v>
      </c>
      <c r="FE31" s="2">
        <v>25.633000000000003</v>
      </c>
      <c r="FF31" s="2">
        <v>50.983000000000004</v>
      </c>
      <c r="FG31" s="2">
        <v>109.572</v>
      </c>
      <c r="FH31" s="2">
        <v>52.578000000000003</v>
      </c>
      <c r="FI31" s="2">
        <v>47.863</v>
      </c>
      <c r="FJ31" s="2">
        <v>63.043999999999997</v>
      </c>
      <c r="FK31" s="2">
        <v>98.347000000000008</v>
      </c>
    </row>
    <row r="32" spans="2:167" x14ac:dyDescent="0.3">
      <c r="B32" s="3" t="s">
        <v>163</v>
      </c>
      <c r="C32" s="3"/>
      <c r="D32" s="2">
        <v>80511.665999999997</v>
      </c>
      <c r="E32" s="2">
        <v>85899.111499999999</v>
      </c>
      <c r="F32" s="2">
        <v>92558.826000000001</v>
      </c>
      <c r="G32" s="2">
        <v>98244.327999999994</v>
      </c>
      <c r="H32" s="2">
        <v>118814.193</v>
      </c>
      <c r="I32" s="2">
        <v>141213.23499999999</v>
      </c>
      <c r="J32" s="2">
        <v>147675.73749999999</v>
      </c>
      <c r="K32" s="2">
        <v>151607.00649999999</v>
      </c>
      <c r="L32" s="2">
        <v>171713.67800000001</v>
      </c>
      <c r="M32" s="2">
        <v>191676.27650000001</v>
      </c>
      <c r="N32" s="2">
        <v>196250.8995</v>
      </c>
      <c r="O32" s="2">
        <v>200520.53950000001</v>
      </c>
      <c r="P32" s="2">
        <v>202882.3885</v>
      </c>
      <c r="Q32" s="2">
        <v>203701.74100000001</v>
      </c>
      <c r="R32" s="2">
        <v>206609.049</v>
      </c>
      <c r="S32" s="2">
        <v>208368.27350000001</v>
      </c>
      <c r="T32" s="2">
        <v>210082.462</v>
      </c>
      <c r="U32" s="2">
        <v>211515.86850000001</v>
      </c>
      <c r="V32" s="2">
        <v>214527.106</v>
      </c>
      <c r="W32" s="2">
        <v>215826.12150000001</v>
      </c>
      <c r="X32" s="2">
        <v>210190.9425</v>
      </c>
      <c r="Y32" s="2">
        <v>206970.6765</v>
      </c>
      <c r="Z32" s="2">
        <v>208475.39799999999</v>
      </c>
      <c r="AA32" s="2">
        <v>204524.87150000001</v>
      </c>
      <c r="AB32" s="2">
        <v>197034.57949999999</v>
      </c>
      <c r="AC32" s="2">
        <v>192330.45449999999</v>
      </c>
      <c r="AD32" s="2">
        <v>187069.22899999999</v>
      </c>
      <c r="AE32" s="2">
        <v>176743.579</v>
      </c>
      <c r="AF32" s="2">
        <v>164380.5655</v>
      </c>
      <c r="AG32" s="2">
        <v>155657.48300000001</v>
      </c>
      <c r="AH32" s="2">
        <v>144434.405</v>
      </c>
      <c r="AI32" s="2">
        <v>134226.995</v>
      </c>
      <c r="AJ32" s="2">
        <v>124431.97500000001</v>
      </c>
      <c r="AK32" s="2">
        <v>115403.9535</v>
      </c>
      <c r="AL32" s="2">
        <v>110849.77899999999</v>
      </c>
      <c r="AM32" s="2">
        <v>103130.48299999999</v>
      </c>
      <c r="AN32" s="2">
        <v>94910.827499999999</v>
      </c>
      <c r="AO32" s="2">
        <v>90120.167499999996</v>
      </c>
      <c r="AP32" s="2">
        <v>87936.551999999996</v>
      </c>
      <c r="AQ32" s="2">
        <v>86241.036500000002</v>
      </c>
      <c r="AR32" s="2">
        <v>83942.6535</v>
      </c>
      <c r="AS32" s="2">
        <v>82505.807499999995</v>
      </c>
      <c r="AT32" s="2">
        <v>83377.640499999994</v>
      </c>
      <c r="AU32" s="2">
        <v>84228.123000000007</v>
      </c>
      <c r="AV32" s="2">
        <v>84751.806500000006</v>
      </c>
      <c r="AW32" s="2">
        <v>86031.286500000002</v>
      </c>
      <c r="AX32" s="2">
        <v>87879.039000000004</v>
      </c>
      <c r="AY32" s="2">
        <v>89598.589500000002</v>
      </c>
      <c r="AZ32" s="2">
        <v>90970.253500000006</v>
      </c>
      <c r="BA32" s="2">
        <v>93418.173999999999</v>
      </c>
      <c r="BB32" s="2">
        <v>97486.241999999998</v>
      </c>
      <c r="BC32" s="2">
        <v>100829.2525</v>
      </c>
      <c r="BD32" s="2">
        <v>99155.376000000004</v>
      </c>
      <c r="BE32" s="2">
        <v>98997.155499999993</v>
      </c>
      <c r="BF32" s="2">
        <v>103515.58349999999</v>
      </c>
      <c r="BG32" s="2">
        <v>106734.04</v>
      </c>
      <c r="BH32" s="2">
        <v>109387.906</v>
      </c>
      <c r="BI32" s="2">
        <v>113738.03750000001</v>
      </c>
      <c r="BJ32" s="2">
        <v>120659.9905</v>
      </c>
      <c r="BK32" s="2">
        <v>127396.8235</v>
      </c>
      <c r="BL32" s="2">
        <v>133303.97349999999</v>
      </c>
      <c r="BM32" s="2">
        <v>140219.58900000001</v>
      </c>
      <c r="BN32" s="2">
        <v>149517.788</v>
      </c>
      <c r="BO32" s="2">
        <v>159715.86900000001</v>
      </c>
      <c r="BP32" s="2">
        <v>168657.08199999999</v>
      </c>
      <c r="BQ32" s="2">
        <v>177388.85750000001</v>
      </c>
      <c r="BR32" s="2">
        <v>186399.09899999999</v>
      </c>
      <c r="BS32" s="2">
        <v>193716.06599999999</v>
      </c>
      <c r="BT32" s="2">
        <v>202221.05799999999</v>
      </c>
      <c r="BU32" s="2">
        <v>215753.46900000001</v>
      </c>
      <c r="BV32" s="2">
        <v>224462.133</v>
      </c>
      <c r="BW32" s="2">
        <v>229587.77</v>
      </c>
      <c r="BX32" s="2">
        <v>231432.87299999999</v>
      </c>
      <c r="BY32" s="2">
        <v>233992.77499999999</v>
      </c>
      <c r="BZ32" s="2">
        <v>239396.69</v>
      </c>
      <c r="CA32" s="2">
        <v>243835.39449999999</v>
      </c>
      <c r="CB32" s="2">
        <v>247618.71249999999</v>
      </c>
      <c r="CC32" s="2">
        <v>253156.24900000001</v>
      </c>
      <c r="CD32" s="2">
        <v>260185.09</v>
      </c>
      <c r="CE32" s="2">
        <v>267191.69300000003</v>
      </c>
      <c r="CF32" s="2">
        <v>278576.30699999997</v>
      </c>
      <c r="CG32" s="2">
        <v>291733.9975</v>
      </c>
      <c r="CH32" s="2">
        <v>308898.02799999999</v>
      </c>
      <c r="CI32" s="2">
        <v>328021.21250000002</v>
      </c>
      <c r="CJ32" s="2">
        <v>348131.95049999998</v>
      </c>
      <c r="CK32" s="2">
        <v>374716.52600000001</v>
      </c>
      <c r="CL32" s="2">
        <v>403789.4375</v>
      </c>
      <c r="CM32" s="2">
        <v>433044.17200000002</v>
      </c>
      <c r="CN32" s="2">
        <v>467279.8615</v>
      </c>
      <c r="CO32" s="2">
        <v>500969.29</v>
      </c>
      <c r="CP32" s="2">
        <v>530707.84699999995</v>
      </c>
      <c r="CQ32" s="2">
        <v>551396.5625</v>
      </c>
      <c r="CR32" s="2">
        <v>573005.69449999998</v>
      </c>
      <c r="CS32" s="2">
        <v>590491.58499999996</v>
      </c>
      <c r="CT32" s="2">
        <v>607385.99650000001</v>
      </c>
      <c r="CU32" s="2">
        <v>621893.98899999994</v>
      </c>
      <c r="CV32" s="2">
        <v>629777.09250000003</v>
      </c>
      <c r="CW32" s="2">
        <v>627777.95649999997</v>
      </c>
      <c r="CX32" s="2">
        <v>613512.29650000005</v>
      </c>
      <c r="CY32" s="2">
        <v>599101.05599999998</v>
      </c>
      <c r="CZ32" s="2">
        <v>576366.59199999995</v>
      </c>
      <c r="DA32" s="2">
        <v>547268.00150000001</v>
      </c>
      <c r="DB32" s="2">
        <v>504729.50949999999</v>
      </c>
      <c r="DC32" s="2">
        <v>466047.37800000003</v>
      </c>
      <c r="DD32" s="2">
        <v>432369.99449999997</v>
      </c>
      <c r="DE32" s="2">
        <v>397696.70549999998</v>
      </c>
      <c r="DF32" s="2">
        <v>368048.41649999999</v>
      </c>
      <c r="DG32" s="2">
        <v>336678.52549999999</v>
      </c>
      <c r="DH32" s="2">
        <v>307390.01500000001</v>
      </c>
      <c r="DI32" s="2">
        <v>283650.9105</v>
      </c>
      <c r="DJ32" s="2">
        <v>261948.4405</v>
      </c>
      <c r="DK32" s="2">
        <v>246664.59599999999</v>
      </c>
      <c r="DL32" s="2">
        <v>232700.87849999999</v>
      </c>
      <c r="DM32" s="2">
        <v>222530.66699999999</v>
      </c>
      <c r="DN32" s="2">
        <v>213276.42800000001</v>
      </c>
      <c r="DO32" s="2">
        <v>206043.18</v>
      </c>
      <c r="DP32" s="2">
        <v>202178.84650000001</v>
      </c>
      <c r="DQ32" s="2">
        <v>201711.21650000001</v>
      </c>
      <c r="DR32" s="2">
        <v>204030.78099999999</v>
      </c>
      <c r="DS32" s="2">
        <v>207727.261</v>
      </c>
      <c r="DT32" s="2">
        <v>212136.13250000001</v>
      </c>
      <c r="DU32" s="2">
        <v>218100.0955</v>
      </c>
      <c r="DV32" s="2">
        <v>226075.22949999999</v>
      </c>
      <c r="DW32" s="2">
        <v>234039.80249999999</v>
      </c>
      <c r="DX32" s="2">
        <v>241490.8425</v>
      </c>
      <c r="DY32" s="2">
        <v>250675.23</v>
      </c>
      <c r="DZ32" s="2">
        <v>260228.83749999999</v>
      </c>
      <c r="EA32" s="2">
        <v>270390.3345</v>
      </c>
      <c r="EB32" s="2">
        <v>279552.929</v>
      </c>
      <c r="EC32" s="2">
        <v>288898.61550000001</v>
      </c>
      <c r="ED32" s="2">
        <v>297565.30949999997</v>
      </c>
      <c r="EE32" s="2">
        <v>307474.609</v>
      </c>
      <c r="EF32" s="2">
        <v>315277.05450000003</v>
      </c>
      <c r="EG32" s="2">
        <v>320297.56650000002</v>
      </c>
      <c r="EH32" s="2">
        <v>326837.95449999999</v>
      </c>
      <c r="EI32" s="2">
        <v>333296.51949999999</v>
      </c>
      <c r="EJ32" s="2">
        <v>340074.68699999998</v>
      </c>
      <c r="EK32" s="2">
        <v>345063.66749999998</v>
      </c>
      <c r="EL32" s="2">
        <v>348661.95750000002</v>
      </c>
      <c r="EM32" s="2">
        <v>350154.49200000003</v>
      </c>
      <c r="EN32" s="2">
        <v>350789.44449999998</v>
      </c>
      <c r="EO32" s="2">
        <v>354784.03350000002</v>
      </c>
      <c r="EP32" s="2">
        <v>357529.23849999998</v>
      </c>
      <c r="EQ32" s="2">
        <v>358048.14449999999</v>
      </c>
      <c r="ER32" s="2">
        <v>365099.886</v>
      </c>
      <c r="ES32" s="2">
        <v>374213.17</v>
      </c>
      <c r="ET32" s="2">
        <v>382285.08250000002</v>
      </c>
      <c r="EU32" s="2">
        <v>385988.43849999999</v>
      </c>
      <c r="EV32" s="2">
        <v>386922.6275</v>
      </c>
      <c r="EW32" s="2">
        <v>390082.47600000002</v>
      </c>
      <c r="EX32" s="2">
        <v>397305.54300000001</v>
      </c>
      <c r="EY32" s="2">
        <v>400059.01850000001</v>
      </c>
      <c r="EZ32" s="2">
        <v>404766.23849999998</v>
      </c>
      <c r="FA32" s="2">
        <v>419029.201</v>
      </c>
      <c r="FB32" s="2">
        <v>437544.91800000001</v>
      </c>
      <c r="FC32" s="2">
        <v>455407.29100000003</v>
      </c>
      <c r="FD32" s="2">
        <v>468911.1225</v>
      </c>
      <c r="FE32" s="2">
        <v>479602.46750000003</v>
      </c>
      <c r="FF32" s="2">
        <v>490400.18400000001</v>
      </c>
      <c r="FG32" s="2">
        <v>497322.2205</v>
      </c>
      <c r="FH32" s="2">
        <v>499265.1925</v>
      </c>
      <c r="FI32" s="2">
        <v>496403.34649999999</v>
      </c>
      <c r="FJ32" s="2">
        <v>492914.44699999999</v>
      </c>
      <c r="FK32" s="2">
        <v>487251.53600000002</v>
      </c>
    </row>
    <row r="33" spans="2:167" x14ac:dyDescent="0.3">
      <c r="B33" s="3" t="s">
        <v>164</v>
      </c>
      <c r="C33" s="3"/>
      <c r="D33" s="5">
        <v>0</v>
      </c>
      <c r="E33" s="5">
        <v>0</v>
      </c>
      <c r="F33" s="5">
        <v>0</v>
      </c>
      <c r="G33" s="5">
        <v>0</v>
      </c>
      <c r="H33" s="5">
        <v>0</v>
      </c>
      <c r="I33" s="5">
        <v>0</v>
      </c>
      <c r="J33" s="5">
        <v>0</v>
      </c>
      <c r="K33" s="5">
        <v>0</v>
      </c>
      <c r="L33" s="5">
        <v>0</v>
      </c>
      <c r="M33" s="5">
        <v>0</v>
      </c>
      <c r="N33" s="5">
        <v>0</v>
      </c>
      <c r="O33" s="5">
        <v>0</v>
      </c>
      <c r="P33" s="5">
        <v>0</v>
      </c>
      <c r="Q33" s="5">
        <v>0</v>
      </c>
      <c r="R33" s="5">
        <v>0</v>
      </c>
      <c r="S33" s="5">
        <v>0</v>
      </c>
      <c r="T33" s="5">
        <v>0</v>
      </c>
      <c r="U33" s="5">
        <v>0</v>
      </c>
      <c r="V33" s="5">
        <v>0</v>
      </c>
      <c r="W33" s="5">
        <v>0</v>
      </c>
      <c r="X33" s="5">
        <v>0</v>
      </c>
      <c r="Y33" s="5">
        <v>0</v>
      </c>
      <c r="Z33" s="5">
        <v>0</v>
      </c>
      <c r="AA33" s="5">
        <v>0</v>
      </c>
      <c r="AB33" s="5">
        <v>2.9604143672659245E-3</v>
      </c>
      <c r="AC33" s="5">
        <v>1.9720433822403307E-3</v>
      </c>
      <c r="AD33" s="5">
        <v>2.3790123174132504E-3</v>
      </c>
      <c r="AE33" s="5">
        <v>4.8880531043223926E-3</v>
      </c>
      <c r="AF33" s="5">
        <v>2.3713460214370659E-2</v>
      </c>
      <c r="AG33" s="5">
        <v>2.7614220127149296E-2</v>
      </c>
      <c r="AH33" s="5">
        <v>3.214452955305213E-2</v>
      </c>
      <c r="AI33" s="5">
        <v>3.637909051007214E-2</v>
      </c>
      <c r="AJ33" s="5">
        <v>2.8539159649278247E-2</v>
      </c>
      <c r="AK33" s="5">
        <v>2.2424292422529527E-2</v>
      </c>
      <c r="AL33" s="5">
        <v>3.3566688482076272E-2</v>
      </c>
      <c r="AM33" s="5">
        <v>3.9660204054314377E-2</v>
      </c>
      <c r="AN33" s="5">
        <v>2.2718250981427799E-2</v>
      </c>
      <c r="AO33" s="5">
        <v>2.6670744925102366E-2</v>
      </c>
      <c r="AP33" s="5">
        <v>1.8156590902040373E-2</v>
      </c>
      <c r="AQ33" s="5">
        <v>1.9803518943096194E-2</v>
      </c>
      <c r="AR33" s="5">
        <v>7.4725776925791375E-3</v>
      </c>
      <c r="AS33" s="5">
        <v>8.33168016687795E-3</v>
      </c>
      <c r="AT33" s="5">
        <v>8.6535910068119525E-3</v>
      </c>
      <c r="AU33" s="5">
        <v>8.2711566539361205E-3</v>
      </c>
      <c r="AV33" s="5">
        <v>1.9196286984160037E-3</v>
      </c>
      <c r="AW33" s="5">
        <v>4.5896791279530615E-3</v>
      </c>
      <c r="AX33" s="5">
        <v>-2.2408073898031597E-4</v>
      </c>
      <c r="AY33" s="5">
        <v>3.637825124468059E-3</v>
      </c>
      <c r="AZ33" s="5">
        <v>1.992651367075722E-3</v>
      </c>
      <c r="BA33" s="5">
        <v>1.4455859520439778E-3</v>
      </c>
      <c r="BB33" s="5">
        <v>1.7426048693106868E-3</v>
      </c>
      <c r="BC33" s="5">
        <v>1.4128042851453252E-3</v>
      </c>
      <c r="BD33" s="5">
        <v>-3.1586789605840482E-5</v>
      </c>
      <c r="BE33" s="5">
        <v>1.8028800837616E-4</v>
      </c>
      <c r="BF33" s="5">
        <v>-2.3783858591687313E-4</v>
      </c>
      <c r="BG33" s="5">
        <v>2.1114163766311107E-4</v>
      </c>
      <c r="BH33" s="5">
        <v>1.5043710590821623E-4</v>
      </c>
      <c r="BI33" s="5">
        <v>1.2108526138408173E-4</v>
      </c>
      <c r="BJ33" s="5">
        <v>1.6021880923320638E-4</v>
      </c>
      <c r="BK33" s="5">
        <v>4.657886937031833E-4</v>
      </c>
      <c r="BL33" s="5">
        <v>2.6147757703561626E-4</v>
      </c>
      <c r="BM33" s="5">
        <v>4.1183974658490831E-4</v>
      </c>
      <c r="BN33" s="5">
        <v>2.3895484596120426E-4</v>
      </c>
      <c r="BO33" s="5">
        <v>6.9879092602877181E-4</v>
      </c>
      <c r="BP33" s="5">
        <v>2.6624437863806985E-4</v>
      </c>
      <c r="BQ33" s="5">
        <v>3.1104546687776033E-4</v>
      </c>
      <c r="BR33" s="5">
        <v>6.8309343061792377E-4</v>
      </c>
      <c r="BS33" s="5">
        <v>9.7596448195473888E-4</v>
      </c>
      <c r="BT33" s="5">
        <v>7.6342197754696744E-4</v>
      </c>
      <c r="BU33" s="5">
        <v>8.9287092760487652E-4</v>
      </c>
      <c r="BV33" s="5">
        <v>1.4429516269454678E-3</v>
      </c>
      <c r="BW33" s="5">
        <v>2.2220695814938233E-3</v>
      </c>
      <c r="BX33" s="5">
        <v>1.312121290565321E-3</v>
      </c>
      <c r="BY33" s="5">
        <v>1.1044101682199374E-3</v>
      </c>
      <c r="BZ33" s="5">
        <v>2.0472797681538538E-3</v>
      </c>
      <c r="CA33" s="5">
        <v>2.0041881163400995E-3</v>
      </c>
      <c r="CB33" s="5">
        <v>1.0110705991171812E-3</v>
      </c>
      <c r="CC33" s="5">
        <v>1.3814077328977963E-3</v>
      </c>
      <c r="CD33" s="5">
        <v>1.3920859185282295E-3</v>
      </c>
      <c r="CE33" s="5">
        <v>1.7546802998849216E-3</v>
      </c>
      <c r="CF33" s="5">
        <v>5.946952265398508E-4</v>
      </c>
      <c r="CG33" s="5">
        <v>4.2777324915653687E-4</v>
      </c>
      <c r="CH33" s="5">
        <v>4.9560691918693642E-4</v>
      </c>
      <c r="CI33" s="5">
        <v>6.7706596871383747E-4</v>
      </c>
      <c r="CJ33" s="5">
        <v>4.0239914721645176E-4</v>
      </c>
      <c r="CK33" s="5">
        <v>1.4295606487342384E-4</v>
      </c>
      <c r="CL33" s="5">
        <v>2.3960012574623127E-4</v>
      </c>
      <c r="CM33" s="5">
        <v>2.5011767159863771E-4</v>
      </c>
      <c r="CN33" s="5">
        <v>2.5792680132439221E-4</v>
      </c>
      <c r="CO33" s="5">
        <v>3.9803637464484108E-4</v>
      </c>
      <c r="CP33" s="5">
        <v>4.0553385674736405E-4</v>
      </c>
      <c r="CQ33" s="5">
        <v>1.6914867872430744E-3</v>
      </c>
      <c r="CR33" s="5">
        <v>7.5114785792063359E-4</v>
      </c>
      <c r="CS33" s="5">
        <v>1.7753072636928432E-3</v>
      </c>
      <c r="CT33" s="5">
        <v>3.4606395473590736E-3</v>
      </c>
      <c r="CU33" s="5">
        <v>8.7408659613206225E-3</v>
      </c>
      <c r="CV33" s="5">
        <v>1.121138270045921E-2</v>
      </c>
      <c r="CW33" s="5">
        <v>2.276743847408411E-2</v>
      </c>
      <c r="CX33" s="5">
        <v>2.8903779274129023E-2</v>
      </c>
      <c r="CY33" s="5">
        <v>5.183559549592915E-2</v>
      </c>
      <c r="CZ33" s="5">
        <v>3.2842319910172731E-2</v>
      </c>
      <c r="DA33" s="5">
        <v>5.7548893620084966E-2</v>
      </c>
      <c r="DB33" s="5">
        <v>6.107997139010158E-2</v>
      </c>
      <c r="DC33" s="5">
        <v>8.0150760981215097E-2</v>
      </c>
      <c r="DD33" s="5">
        <v>5.3458612517108886E-2</v>
      </c>
      <c r="DE33" s="5">
        <v>5.2887046106043244E-2</v>
      </c>
      <c r="DF33" s="5">
        <v>5.7186324017237007E-2</v>
      </c>
      <c r="DG33" s="5">
        <v>6.2773769038619601E-2</v>
      </c>
      <c r="DH33" s="5">
        <v>3.7740067776762365E-2</v>
      </c>
      <c r="DI33" s="5">
        <v>3.341043391433076E-2</v>
      </c>
      <c r="DJ33" s="5">
        <v>3.4130426518038388E-2</v>
      </c>
      <c r="DK33" s="5">
        <v>3.3974263578547777E-2</v>
      </c>
      <c r="DL33" s="5">
        <v>1.9721799202403956E-2</v>
      </c>
      <c r="DM33" s="5">
        <v>2.0697605692252749E-2</v>
      </c>
      <c r="DN33" s="5">
        <v>1.6576102821827081E-2</v>
      </c>
      <c r="DO33" s="5">
        <v>1.5499158962698985E-2</v>
      </c>
      <c r="DP33" s="5">
        <v>8.7807405707006052E-3</v>
      </c>
      <c r="DQ33" s="5">
        <v>7.5470865052266432E-3</v>
      </c>
      <c r="DR33" s="5">
        <v>2.899033161079749E-3</v>
      </c>
      <c r="DS33" s="5">
        <v>1.4786118996678059E-3</v>
      </c>
      <c r="DT33" s="5">
        <v>4.3937823746268198E-4</v>
      </c>
      <c r="DU33" s="5">
        <v>4.6872056504899582E-4</v>
      </c>
      <c r="DV33" s="5">
        <v>-4.0818271070250381E-5</v>
      </c>
      <c r="DW33" s="5">
        <v>3.285765890184426E-4</v>
      </c>
      <c r="DX33" s="5">
        <v>-1.2972914283488823E-3</v>
      </c>
      <c r="DY33" s="5">
        <v>-7.3114523521131196E-5</v>
      </c>
      <c r="DZ33" s="5">
        <v>-1.314535327008098E-4</v>
      </c>
      <c r="EA33" s="5">
        <v>-4.098963086271118E-4</v>
      </c>
      <c r="EB33" s="5">
        <v>-5.4707350249225963E-4</v>
      </c>
      <c r="EC33" s="5">
        <v>-2.1571581397903926E-4</v>
      </c>
      <c r="ED33" s="5">
        <v>-7.7218678610787455E-4</v>
      </c>
      <c r="EE33" s="5">
        <v>3.1064678904917326E-4</v>
      </c>
      <c r="EF33" s="5">
        <v>-4.6906045933006512E-4</v>
      </c>
      <c r="EG33" s="5">
        <v>-4.7475852427370841E-4</v>
      </c>
      <c r="EH33" s="5">
        <v>-2.285169117346192E-4</v>
      </c>
      <c r="EI33" s="5">
        <v>3.9726787486000142E-4</v>
      </c>
      <c r="EJ33" s="5">
        <v>-3.4746484968462243E-4</v>
      </c>
      <c r="EK33" s="5">
        <v>-4.4730296040222781E-4</v>
      </c>
      <c r="EL33" s="5">
        <v>1.432562369526649E-4</v>
      </c>
      <c r="EM33" s="5">
        <v>-8.8235338131832346E-5</v>
      </c>
      <c r="EN33" s="5">
        <v>3.7971496032287883E-6</v>
      </c>
      <c r="EO33" s="5">
        <v>-1.059574176130449E-4</v>
      </c>
      <c r="EP33" s="5">
        <v>-1.4914584391396561E-4</v>
      </c>
      <c r="EQ33" s="5">
        <v>-7.9430658800690816E-6</v>
      </c>
      <c r="ER33" s="5">
        <v>-1.462613439435586E-5</v>
      </c>
      <c r="ES33" s="5">
        <v>1.5492773811247746E-4</v>
      </c>
      <c r="ET33" s="5">
        <v>2.9721274828975301E-4</v>
      </c>
      <c r="EU33" s="5">
        <v>6.8779262153988066E-5</v>
      </c>
      <c r="EV33" s="5">
        <v>2.4811162019724471E-4</v>
      </c>
      <c r="EW33" s="5">
        <v>1.7517321131852131E-4</v>
      </c>
      <c r="EX33" s="5">
        <v>1.766197357080417E-4</v>
      </c>
      <c r="EY33" s="5">
        <v>-1.3606992339306557E-4</v>
      </c>
      <c r="EZ33" s="5">
        <v>-2.2018634837302518E-4</v>
      </c>
      <c r="FA33" s="5">
        <v>-1.4123120741649697E-4</v>
      </c>
      <c r="FB33" s="5">
        <v>-1.2141382019205628E-4</v>
      </c>
      <c r="FC33" s="5">
        <v>-3.4061817424877371E-5</v>
      </c>
      <c r="FD33" s="5">
        <v>7.9520399945300928E-5</v>
      </c>
      <c r="FE33" s="5">
        <v>2.1378538883351346E-4</v>
      </c>
      <c r="FF33" s="5">
        <v>4.1584813108471428E-4</v>
      </c>
      <c r="FG33" s="5">
        <v>8.8129583182378643E-4</v>
      </c>
      <c r="FH33" s="5">
        <v>4.2124306512715689E-4</v>
      </c>
      <c r="FI33" s="5">
        <v>3.856783024326368E-4</v>
      </c>
      <c r="FJ33" s="5">
        <v>5.1160196568553814E-4</v>
      </c>
      <c r="FK33" s="5">
        <v>8.0736123118142419E-4</v>
      </c>
    </row>
    <row r="34" spans="2:167" x14ac:dyDescent="0.3">
      <c r="B34" s="3"/>
      <c r="C34" s="3"/>
      <c r="D34" s="5"/>
      <c r="E34" s="5"/>
      <c r="F34" s="5"/>
      <c r="G34" s="5"/>
      <c r="H34" s="5"/>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c r="BB34" s="5"/>
      <c r="BC34" s="5"/>
      <c r="BD34" s="5"/>
      <c r="BE34" s="5"/>
      <c r="BF34" s="5"/>
      <c r="BG34" s="5"/>
      <c r="BH34" s="5"/>
      <c r="BI34" s="5"/>
      <c r="BJ34" s="5"/>
      <c r="BK34" s="5"/>
      <c r="BL34" s="5"/>
      <c r="BM34" s="5"/>
      <c r="BN34" s="5"/>
      <c r="BO34" s="5"/>
      <c r="BP34" s="5"/>
      <c r="BQ34" s="5"/>
      <c r="BR34" s="5"/>
      <c r="BS34" s="5"/>
      <c r="BT34" s="5"/>
      <c r="BU34" s="5"/>
      <c r="BV34" s="5"/>
      <c r="BW34" s="5"/>
      <c r="BX34" s="5"/>
      <c r="BY34" s="5"/>
      <c r="BZ34" s="5"/>
      <c r="CA34" s="5"/>
      <c r="CB34" s="5"/>
      <c r="CC34" s="5"/>
      <c r="CD34" s="5"/>
      <c r="CE34" s="5"/>
      <c r="CF34" s="5"/>
      <c r="CG34" s="5"/>
      <c r="CH34" s="5"/>
      <c r="CI34" s="5"/>
      <c r="CJ34" s="5"/>
      <c r="CK34" s="5"/>
      <c r="CL34" s="5"/>
      <c r="CM34" s="5"/>
      <c r="CN34" s="5"/>
      <c r="CO34" s="5"/>
      <c r="CP34" s="5"/>
      <c r="CQ34" s="5"/>
      <c r="CR34" s="5"/>
      <c r="CS34" s="5"/>
      <c r="CT34" s="5"/>
      <c r="CU34" s="5"/>
      <c r="CV34" s="5"/>
      <c r="CW34" s="5"/>
      <c r="CX34" s="5"/>
      <c r="CY34" s="5"/>
      <c r="CZ34" s="5"/>
      <c r="DA34" s="5"/>
      <c r="DB34" s="5"/>
      <c r="DC34" s="5"/>
      <c r="DD34" s="5"/>
      <c r="DE34" s="5"/>
      <c r="DF34" s="5"/>
      <c r="DG34" s="5"/>
      <c r="DH34" s="5"/>
      <c r="DI34" s="5"/>
      <c r="DJ34" s="5"/>
      <c r="DK34" s="5"/>
      <c r="DL34" s="5"/>
      <c r="DM34" s="5"/>
      <c r="DN34" s="5"/>
      <c r="DO34" s="5"/>
      <c r="DP34" s="5"/>
      <c r="DQ34" s="5"/>
      <c r="DR34" s="5"/>
      <c r="DS34" s="5"/>
      <c r="DT34" s="5"/>
      <c r="DU34" s="5"/>
      <c r="DV34" s="5"/>
      <c r="DW34" s="5"/>
      <c r="DX34" s="5"/>
      <c r="DY34" s="5"/>
      <c r="DZ34" s="5"/>
      <c r="EA34" s="5"/>
      <c r="EB34" s="5"/>
      <c r="EC34" s="5"/>
      <c r="ED34" s="5"/>
      <c r="EE34" s="5"/>
      <c r="EF34" s="5"/>
      <c r="EG34" s="5"/>
      <c r="EH34" s="5"/>
      <c r="EI34" s="5"/>
      <c r="EJ34" s="5"/>
      <c r="EK34" s="5"/>
      <c r="EL34" s="5"/>
      <c r="EM34" s="5"/>
      <c r="EN34" s="5"/>
      <c r="EO34" s="5"/>
      <c r="EP34" s="5"/>
      <c r="EQ34" s="5"/>
      <c r="ER34" s="5"/>
      <c r="ES34" s="5"/>
      <c r="ET34" s="5"/>
      <c r="EU34" s="5"/>
      <c r="EV34" s="5"/>
      <c r="EW34" s="5"/>
      <c r="EX34" s="5"/>
      <c r="EY34" s="5"/>
      <c r="EZ34" s="5"/>
      <c r="FA34" s="5"/>
      <c r="FB34" s="5"/>
      <c r="FC34" s="5"/>
      <c r="FD34" s="5"/>
      <c r="FE34" s="5"/>
      <c r="FF34" s="5"/>
      <c r="FG34" s="5"/>
      <c r="FH34" s="5"/>
      <c r="FI34" s="5"/>
      <c r="FJ34" s="5"/>
      <c r="FK34" s="5"/>
    </row>
    <row r="35" spans="2:167" x14ac:dyDescent="0.3">
      <c r="B35" s="15"/>
      <c r="C35" s="15"/>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c r="CQ35" s="2"/>
      <c r="CR35" s="2"/>
      <c r="CS35" s="2"/>
      <c r="CT35" s="2"/>
      <c r="CU35" s="2"/>
      <c r="CV35" s="2"/>
      <c r="CW35" s="2"/>
      <c r="CX35" s="2"/>
      <c r="CY35" s="2"/>
      <c r="CZ35" s="2"/>
      <c r="DA35" s="2"/>
      <c r="DB35" s="2"/>
      <c r="DC35" s="2"/>
      <c r="DD35" s="2"/>
      <c r="DE35" s="2"/>
      <c r="DF35" s="2"/>
      <c r="DG35" s="2"/>
      <c r="DH35" s="2"/>
      <c r="DI35" s="2"/>
      <c r="DJ35" s="2"/>
      <c r="DK35" s="2"/>
      <c r="DL35" s="2"/>
      <c r="DM35" s="2"/>
      <c r="DN35" s="2"/>
      <c r="DO35" s="2"/>
      <c r="DP35" s="2"/>
      <c r="DQ35" s="2"/>
      <c r="DR35" s="2"/>
      <c r="DS35" s="2"/>
      <c r="DT35" s="2"/>
      <c r="DU35" s="2"/>
      <c r="DV35" s="2"/>
      <c r="DW35" s="2"/>
      <c r="DX35" s="2"/>
      <c r="DY35" s="2"/>
      <c r="DZ35" s="2"/>
      <c r="EA35" s="2"/>
      <c r="EB35" s="2"/>
      <c r="EC35" s="2"/>
      <c r="ED35" s="2"/>
      <c r="EE35" s="2"/>
      <c r="EF35" s="2"/>
      <c r="EG35" s="2"/>
      <c r="EH35" s="2"/>
      <c r="EI35" s="2"/>
      <c r="EJ35" s="2"/>
      <c r="EK35" s="2"/>
      <c r="EL35" s="2"/>
      <c r="EM35" s="2"/>
      <c r="EN35" s="2"/>
      <c r="EO35" s="2"/>
      <c r="EP35" s="2"/>
      <c r="EQ35" s="2"/>
      <c r="ER35" s="2"/>
      <c r="ES35" s="2"/>
      <c r="ET35" s="2"/>
      <c r="EU35" s="2"/>
      <c r="EV35" s="2"/>
      <c r="EW35" s="2"/>
      <c r="EX35" s="2"/>
      <c r="EY35" s="2"/>
      <c r="EZ35" s="2"/>
      <c r="FA35" s="2"/>
      <c r="FB35" s="2"/>
      <c r="FC35" s="2"/>
      <c r="FD35" s="2"/>
      <c r="FE35" s="2"/>
      <c r="FF35" s="2"/>
      <c r="FG35" s="2"/>
      <c r="FH35" s="2"/>
      <c r="FI35" s="2"/>
      <c r="FJ35" s="2"/>
      <c r="FK35" s="2"/>
    </row>
    <row r="36" spans="2:167" x14ac:dyDescent="0.3">
      <c r="B36" s="17" t="s">
        <v>166</v>
      </c>
      <c r="C36" s="17"/>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c r="CQ36" s="2"/>
      <c r="CR36" s="2"/>
      <c r="CS36" s="2"/>
      <c r="CT36" s="2"/>
      <c r="CU36" s="2"/>
      <c r="CV36" s="2"/>
      <c r="CW36" s="2"/>
      <c r="CX36" s="2"/>
      <c r="CY36" s="2"/>
      <c r="CZ36" s="2"/>
      <c r="DA36" s="2"/>
      <c r="DB36" s="2"/>
      <c r="DC36" s="2"/>
      <c r="DD36" s="2"/>
      <c r="DE36" s="2"/>
      <c r="DF36" s="2"/>
      <c r="DG36" s="2"/>
      <c r="DH36" s="2"/>
      <c r="DI36" s="2"/>
      <c r="DJ36" s="2"/>
      <c r="DK36" s="2"/>
      <c r="DL36" s="2"/>
      <c r="DM36" s="2"/>
      <c r="DN36" s="2"/>
      <c r="DO36" s="2"/>
      <c r="DP36" s="2"/>
      <c r="DQ36" s="2"/>
      <c r="DR36" s="2"/>
      <c r="DS36" s="2"/>
      <c r="DT36" s="2"/>
      <c r="DU36" s="2"/>
      <c r="DV36" s="2"/>
      <c r="DW36" s="2"/>
      <c r="DX36" s="2"/>
      <c r="DY36" s="2"/>
      <c r="DZ36" s="2"/>
      <c r="EA36" s="2"/>
      <c r="EB36" s="2"/>
      <c r="EC36" s="2"/>
      <c r="ED36" s="2"/>
      <c r="EE36" s="2"/>
      <c r="EF36" s="2"/>
      <c r="EG36" s="2"/>
      <c r="EH36" s="2"/>
      <c r="EI36" s="2"/>
      <c r="EJ36" s="2"/>
      <c r="EK36" s="2"/>
      <c r="EL36" s="2"/>
      <c r="EM36" s="2"/>
      <c r="EN36" s="2"/>
      <c r="EO36" s="2"/>
      <c r="EP36" s="2"/>
      <c r="EQ36" s="2"/>
      <c r="ER36" s="2"/>
      <c r="ES36" s="2"/>
      <c r="ET36" s="2"/>
      <c r="EU36" s="2"/>
      <c r="EV36" s="2"/>
      <c r="EW36" s="2"/>
      <c r="EX36" s="2"/>
      <c r="EY36" s="2"/>
      <c r="EZ36" s="2"/>
      <c r="FA36" s="2"/>
      <c r="FB36" s="2"/>
      <c r="FC36" s="2"/>
      <c r="FD36" s="2"/>
      <c r="FE36" s="2"/>
      <c r="FF36" s="2"/>
      <c r="FG36" s="2"/>
      <c r="FH36" s="2"/>
      <c r="FI36" s="2"/>
      <c r="FJ36" s="2"/>
      <c r="FK36" s="2"/>
    </row>
    <row r="37" spans="2:167" x14ac:dyDescent="0.3">
      <c r="B37" s="3" t="s">
        <v>154</v>
      </c>
      <c r="C37" s="3"/>
      <c r="D37" s="2" t="s">
        <v>1</v>
      </c>
      <c r="E37" s="2" t="s">
        <v>1</v>
      </c>
      <c r="F37" s="2" t="s">
        <v>1</v>
      </c>
      <c r="G37" s="2" t="s">
        <v>1</v>
      </c>
      <c r="H37" s="2" t="s">
        <v>1</v>
      </c>
      <c r="I37" s="2" t="s">
        <v>1</v>
      </c>
      <c r="J37" s="2" t="s">
        <v>1</v>
      </c>
      <c r="K37" s="2" t="s">
        <v>1</v>
      </c>
      <c r="L37" s="2" t="s">
        <v>1</v>
      </c>
      <c r="M37" s="2" t="s">
        <v>1</v>
      </c>
      <c r="N37" s="2" t="s">
        <v>1</v>
      </c>
      <c r="O37" s="2" t="s">
        <v>1</v>
      </c>
      <c r="P37" s="2" t="s">
        <v>1</v>
      </c>
      <c r="Q37" s="2" t="s">
        <v>1</v>
      </c>
      <c r="R37" s="2" t="s">
        <v>1</v>
      </c>
      <c r="S37" s="2" t="s">
        <v>1</v>
      </c>
      <c r="T37" s="2" t="s">
        <v>1</v>
      </c>
      <c r="U37" s="2" t="s">
        <v>1</v>
      </c>
      <c r="V37" s="2" t="s">
        <v>1</v>
      </c>
      <c r="W37" s="2" t="s">
        <v>1</v>
      </c>
      <c r="X37" s="2" t="s">
        <v>1</v>
      </c>
      <c r="Y37" s="2" t="s">
        <v>1</v>
      </c>
      <c r="Z37" s="2" t="s">
        <v>1</v>
      </c>
      <c r="AA37" s="2" t="s">
        <v>1</v>
      </c>
      <c r="AB37" s="2" t="s">
        <v>1</v>
      </c>
      <c r="AC37" s="2" t="s">
        <v>1</v>
      </c>
      <c r="AD37" s="2" t="s">
        <v>1</v>
      </c>
      <c r="AE37" s="2" t="s">
        <v>1</v>
      </c>
      <c r="AF37" s="2" t="s">
        <v>1</v>
      </c>
      <c r="AG37" s="2" t="s">
        <v>1</v>
      </c>
      <c r="AH37" s="2" t="s">
        <v>1</v>
      </c>
      <c r="AI37" s="2" t="s">
        <v>1</v>
      </c>
      <c r="AJ37" s="2" t="s">
        <v>1</v>
      </c>
      <c r="AK37" s="2" t="s">
        <v>1</v>
      </c>
      <c r="AL37" s="2" t="s">
        <v>1</v>
      </c>
      <c r="AM37" s="2" t="s">
        <v>1</v>
      </c>
      <c r="AN37" s="2" t="s">
        <v>1</v>
      </c>
      <c r="AO37" s="2" t="s">
        <v>1</v>
      </c>
      <c r="AP37" s="2" t="s">
        <v>1</v>
      </c>
      <c r="AQ37" s="2" t="s">
        <v>1</v>
      </c>
      <c r="AR37" s="2" t="s">
        <v>1</v>
      </c>
      <c r="AS37" s="2" t="s">
        <v>1</v>
      </c>
      <c r="AT37" s="2" t="s">
        <v>1</v>
      </c>
      <c r="AU37" s="2" t="s">
        <v>1</v>
      </c>
      <c r="AV37" s="2" t="s">
        <v>1</v>
      </c>
      <c r="AW37" s="2" t="s">
        <v>1</v>
      </c>
      <c r="AX37" s="2" t="s">
        <v>1</v>
      </c>
      <c r="AY37" s="2" t="s">
        <v>1</v>
      </c>
      <c r="AZ37" s="2" t="s">
        <v>1</v>
      </c>
      <c r="BA37" s="2" t="s">
        <v>1</v>
      </c>
      <c r="BB37" s="2" t="s">
        <v>1</v>
      </c>
      <c r="BC37" s="2" t="s">
        <v>1</v>
      </c>
      <c r="BD37" s="2" t="s">
        <v>1</v>
      </c>
      <c r="BE37" s="2" t="s">
        <v>1</v>
      </c>
      <c r="BF37" s="2" t="s">
        <v>1</v>
      </c>
      <c r="BG37" s="2" t="s">
        <v>1</v>
      </c>
      <c r="BH37" s="2" t="s">
        <v>1</v>
      </c>
      <c r="BI37" s="2" t="s">
        <v>1</v>
      </c>
      <c r="BJ37" s="2" t="s">
        <v>1</v>
      </c>
      <c r="BK37" s="2" t="s">
        <v>1</v>
      </c>
      <c r="BL37" s="2" t="s">
        <v>1</v>
      </c>
      <c r="BM37" s="2" t="s">
        <v>1</v>
      </c>
      <c r="BN37" s="2" t="s">
        <v>1</v>
      </c>
      <c r="BO37" s="2" t="s">
        <v>1</v>
      </c>
      <c r="BP37" s="2" t="s">
        <v>1</v>
      </c>
      <c r="BQ37" s="2" t="s">
        <v>1</v>
      </c>
      <c r="BR37" s="2" t="s">
        <v>1</v>
      </c>
      <c r="BS37" s="2" t="s">
        <v>1</v>
      </c>
      <c r="BT37" s="2" t="s">
        <v>1</v>
      </c>
      <c r="BU37" s="2" t="s">
        <v>1</v>
      </c>
      <c r="BV37" s="2" t="s">
        <v>1</v>
      </c>
      <c r="BW37" s="2" t="s">
        <v>1</v>
      </c>
      <c r="BX37" s="2" t="s">
        <v>1</v>
      </c>
      <c r="BY37" s="2" t="s">
        <v>1</v>
      </c>
      <c r="BZ37" s="2" t="s">
        <v>1</v>
      </c>
      <c r="CA37" s="2" t="s">
        <v>1</v>
      </c>
      <c r="CB37" s="2" t="s">
        <v>1</v>
      </c>
      <c r="CC37" s="2" t="s">
        <v>1</v>
      </c>
      <c r="CD37" s="2" t="s">
        <v>1</v>
      </c>
      <c r="CE37" s="2" t="s">
        <v>1</v>
      </c>
      <c r="CF37" s="2" t="s">
        <v>1</v>
      </c>
      <c r="CG37" s="2" t="s">
        <v>1</v>
      </c>
      <c r="CH37" s="2" t="s">
        <v>1</v>
      </c>
      <c r="CI37" s="2" t="s">
        <v>1</v>
      </c>
      <c r="CJ37" s="2" t="s">
        <v>1</v>
      </c>
      <c r="CK37" s="2" t="s">
        <v>1</v>
      </c>
      <c r="CL37" s="2" t="s">
        <v>1</v>
      </c>
      <c r="CM37" s="2" t="s">
        <v>1</v>
      </c>
      <c r="CN37" s="2" t="s">
        <v>1</v>
      </c>
      <c r="CO37" s="2" t="s">
        <v>1</v>
      </c>
      <c r="CP37" s="2" t="s">
        <v>1</v>
      </c>
      <c r="CQ37" s="2" t="s">
        <v>1</v>
      </c>
      <c r="CR37" s="2" t="s">
        <v>1</v>
      </c>
      <c r="CS37" s="2" t="s">
        <v>1</v>
      </c>
      <c r="CT37" s="2" t="s">
        <v>1</v>
      </c>
      <c r="CU37" s="2" t="s">
        <v>1</v>
      </c>
      <c r="CV37" s="2">
        <v>6469.7129999999997</v>
      </c>
      <c r="CW37" s="2">
        <v>5001.335</v>
      </c>
      <c r="CX37" s="2">
        <v>5115.433</v>
      </c>
      <c r="CY37" s="2">
        <v>5865.4939999999997</v>
      </c>
      <c r="CZ37" s="2">
        <v>5752.3720000000003</v>
      </c>
      <c r="DA37" s="2">
        <v>4162.424</v>
      </c>
      <c r="DB37" s="2">
        <v>3709.7579999999998</v>
      </c>
      <c r="DC37" s="2">
        <v>2817.9079999999999</v>
      </c>
      <c r="DD37" s="2">
        <v>2437.9340000000002</v>
      </c>
      <c r="DE37" s="2">
        <v>1722.5409999999999</v>
      </c>
      <c r="DF37" s="2">
        <v>1343.607</v>
      </c>
      <c r="DG37" s="2">
        <v>1146.0909999999999</v>
      </c>
      <c r="DH37" s="2">
        <v>1062.8119999999999</v>
      </c>
      <c r="DI37" s="2">
        <v>676.76199999999994</v>
      </c>
      <c r="DJ37" s="2">
        <v>558.17999999999995</v>
      </c>
      <c r="DK37" s="2">
        <v>512.89499999999998</v>
      </c>
      <c r="DL37" s="2">
        <v>500.036</v>
      </c>
      <c r="DM37" s="2">
        <v>460.04899999999998</v>
      </c>
      <c r="DN37" s="2">
        <v>434.65600000000001</v>
      </c>
      <c r="DO37" s="2">
        <v>445.96600000000001</v>
      </c>
      <c r="DP37" s="2">
        <v>338.166</v>
      </c>
      <c r="DQ37" s="2">
        <v>289.46499999999997</v>
      </c>
      <c r="DR37" s="2">
        <v>288.75099999999998</v>
      </c>
      <c r="DS37" s="2">
        <v>311.44299999999998</v>
      </c>
      <c r="DT37" s="2">
        <v>296.161</v>
      </c>
      <c r="DU37" s="2">
        <v>241.357</v>
      </c>
      <c r="DV37" s="2">
        <v>261.26900000000001</v>
      </c>
      <c r="DW37" s="2">
        <v>275.63499999999999</v>
      </c>
      <c r="DX37" s="2">
        <v>295.94099999999997</v>
      </c>
      <c r="DY37" s="2">
        <v>258.19600000000003</v>
      </c>
      <c r="DZ37" s="2">
        <v>257.11799999999999</v>
      </c>
      <c r="EA37" s="2">
        <v>264.06</v>
      </c>
      <c r="EB37" s="2">
        <v>258.98500000000001</v>
      </c>
      <c r="EC37" s="2">
        <v>283.77300000000002</v>
      </c>
      <c r="ED37" s="2">
        <v>242.751</v>
      </c>
      <c r="EE37" s="2">
        <v>332.36599999999999</v>
      </c>
      <c r="EF37" s="2">
        <v>300.10000000000002</v>
      </c>
      <c r="EG37" s="2">
        <v>244.989</v>
      </c>
      <c r="EH37" s="2">
        <v>255.709</v>
      </c>
      <c r="EI37" s="2">
        <v>342.76900000000001</v>
      </c>
      <c r="EJ37" s="2">
        <v>306.84199999999998</v>
      </c>
      <c r="EK37" s="2">
        <v>284.40699999999998</v>
      </c>
      <c r="EL37" s="2">
        <v>381.09800000000001</v>
      </c>
      <c r="EM37" s="2">
        <v>366.00799999999998</v>
      </c>
      <c r="EN37" s="2">
        <v>381.17099999999999</v>
      </c>
      <c r="EO37" s="2">
        <v>356.72300000000001</v>
      </c>
      <c r="EP37" s="2">
        <v>310.53699999999998</v>
      </c>
      <c r="EQ37" s="2">
        <v>399.64100000000002</v>
      </c>
      <c r="ER37" s="2">
        <v>503.096</v>
      </c>
      <c r="ES37" s="2">
        <v>402.34399999999999</v>
      </c>
      <c r="ET37" s="2">
        <v>359.726</v>
      </c>
      <c r="EU37" s="2">
        <v>367.86200000000002</v>
      </c>
      <c r="EV37" s="2">
        <v>378.20400000000001</v>
      </c>
      <c r="EW37" s="2">
        <v>247.12299999999999</v>
      </c>
      <c r="EX37" s="2">
        <v>268.49799999999999</v>
      </c>
      <c r="EY37" s="2">
        <v>253.524</v>
      </c>
      <c r="EZ37" s="2">
        <v>326.17700000000002</v>
      </c>
      <c r="FA37" s="2">
        <v>307.53500000000003</v>
      </c>
      <c r="FB37" s="2">
        <v>306.601</v>
      </c>
      <c r="FC37" s="2">
        <v>401.08300000000003</v>
      </c>
      <c r="FD37" s="2">
        <v>528.947</v>
      </c>
      <c r="FE37" s="2">
        <v>401.41800000000001</v>
      </c>
      <c r="FF37" s="2">
        <v>422.209</v>
      </c>
      <c r="FG37" s="2">
        <v>471.73899999999998</v>
      </c>
      <c r="FH37" s="2">
        <v>508.18</v>
      </c>
      <c r="FI37" s="2">
        <v>455.96199999999999</v>
      </c>
      <c r="FJ37" s="2">
        <v>491.589</v>
      </c>
      <c r="FK37" s="2">
        <v>474.14499999999998</v>
      </c>
    </row>
    <row r="38" spans="2:167" x14ac:dyDescent="0.3">
      <c r="B38" s="3" t="s">
        <v>155</v>
      </c>
      <c r="C38" s="3"/>
      <c r="D38" s="2" t="s">
        <v>1</v>
      </c>
      <c r="E38" s="2" t="s">
        <v>1</v>
      </c>
      <c r="F38" s="2" t="s">
        <v>1</v>
      </c>
      <c r="G38" s="2" t="s">
        <v>1</v>
      </c>
      <c r="H38" s="2" t="s">
        <v>1</v>
      </c>
      <c r="I38" s="2" t="s">
        <v>1</v>
      </c>
      <c r="J38" s="2" t="s">
        <v>1</v>
      </c>
      <c r="K38" s="2" t="s">
        <v>1</v>
      </c>
      <c r="L38" s="2" t="s">
        <v>1</v>
      </c>
      <c r="M38" s="2" t="s">
        <v>1</v>
      </c>
      <c r="N38" s="2" t="s">
        <v>1</v>
      </c>
      <c r="O38" s="2" t="s">
        <v>1</v>
      </c>
      <c r="P38" s="2" t="s">
        <v>1</v>
      </c>
      <c r="Q38" s="2" t="s">
        <v>1</v>
      </c>
      <c r="R38" s="2" t="s">
        <v>1</v>
      </c>
      <c r="S38" s="2" t="s">
        <v>1</v>
      </c>
      <c r="T38" s="2" t="s">
        <v>1</v>
      </c>
      <c r="U38" s="2" t="s">
        <v>1</v>
      </c>
      <c r="V38" s="2" t="s">
        <v>1</v>
      </c>
      <c r="W38" s="2" t="s">
        <v>1</v>
      </c>
      <c r="X38" s="2" t="s">
        <v>1</v>
      </c>
      <c r="Y38" s="2" t="s">
        <v>1</v>
      </c>
      <c r="Z38" s="2" t="s">
        <v>1</v>
      </c>
      <c r="AA38" s="2" t="s">
        <v>1</v>
      </c>
      <c r="AB38" s="2" t="s">
        <v>1</v>
      </c>
      <c r="AC38" s="2" t="s">
        <v>1</v>
      </c>
      <c r="AD38" s="2" t="s">
        <v>1</v>
      </c>
      <c r="AE38" s="2" t="s">
        <v>1</v>
      </c>
      <c r="AF38" s="2" t="s">
        <v>1</v>
      </c>
      <c r="AG38" s="2" t="s">
        <v>1</v>
      </c>
      <c r="AH38" s="2" t="s">
        <v>1</v>
      </c>
      <c r="AI38" s="2" t="s">
        <v>1</v>
      </c>
      <c r="AJ38" s="2" t="s">
        <v>1</v>
      </c>
      <c r="AK38" s="2" t="s">
        <v>1</v>
      </c>
      <c r="AL38" s="2" t="s">
        <v>1</v>
      </c>
      <c r="AM38" s="2" t="s">
        <v>1</v>
      </c>
      <c r="AN38" s="2" t="s">
        <v>1</v>
      </c>
      <c r="AO38" s="2" t="s">
        <v>1</v>
      </c>
      <c r="AP38" s="2" t="s">
        <v>1</v>
      </c>
      <c r="AQ38" s="2" t="s">
        <v>1</v>
      </c>
      <c r="AR38" s="2" t="s">
        <v>1</v>
      </c>
      <c r="AS38" s="2" t="s">
        <v>1</v>
      </c>
      <c r="AT38" s="2" t="s">
        <v>1</v>
      </c>
      <c r="AU38" s="2" t="s">
        <v>1</v>
      </c>
      <c r="AV38" s="2" t="s">
        <v>1</v>
      </c>
      <c r="AW38" s="2" t="s">
        <v>1</v>
      </c>
      <c r="AX38" s="2" t="s">
        <v>1</v>
      </c>
      <c r="AY38" s="2" t="s">
        <v>1</v>
      </c>
      <c r="AZ38" s="2" t="s">
        <v>1</v>
      </c>
      <c r="BA38" s="2" t="s">
        <v>1</v>
      </c>
      <c r="BB38" s="2" t="s">
        <v>1</v>
      </c>
      <c r="BC38" s="2" t="s">
        <v>1</v>
      </c>
      <c r="BD38" s="2" t="s">
        <v>1</v>
      </c>
      <c r="BE38" s="2" t="s">
        <v>1</v>
      </c>
      <c r="BF38" s="2" t="s">
        <v>1</v>
      </c>
      <c r="BG38" s="2" t="s">
        <v>1</v>
      </c>
      <c r="BH38" s="2" t="s">
        <v>1</v>
      </c>
      <c r="BI38" s="2" t="s">
        <v>1</v>
      </c>
      <c r="BJ38" s="2" t="s">
        <v>1</v>
      </c>
      <c r="BK38" s="2" t="s">
        <v>1</v>
      </c>
      <c r="BL38" s="2" t="s">
        <v>1</v>
      </c>
      <c r="BM38" s="2" t="s">
        <v>1</v>
      </c>
      <c r="BN38" s="2" t="s">
        <v>1</v>
      </c>
      <c r="BO38" s="2" t="s">
        <v>1</v>
      </c>
      <c r="BP38" s="2" t="s">
        <v>1</v>
      </c>
      <c r="BQ38" s="2" t="s">
        <v>1</v>
      </c>
      <c r="BR38" s="2" t="s">
        <v>1</v>
      </c>
      <c r="BS38" s="2" t="s">
        <v>1</v>
      </c>
      <c r="BT38" s="2" t="s">
        <v>1</v>
      </c>
      <c r="BU38" s="2" t="s">
        <v>1</v>
      </c>
      <c r="BV38" s="2" t="s">
        <v>1</v>
      </c>
      <c r="BW38" s="2" t="s">
        <v>1</v>
      </c>
      <c r="BX38" s="2" t="s">
        <v>1</v>
      </c>
      <c r="BY38" s="2" t="s">
        <v>1</v>
      </c>
      <c r="BZ38" s="2" t="s">
        <v>1</v>
      </c>
      <c r="CA38" s="2" t="s">
        <v>1</v>
      </c>
      <c r="CB38" s="2" t="s">
        <v>1</v>
      </c>
      <c r="CC38" s="2" t="s">
        <v>1</v>
      </c>
      <c r="CD38" s="2" t="s">
        <v>1</v>
      </c>
      <c r="CE38" s="2" t="s">
        <v>1</v>
      </c>
      <c r="CF38" s="2" t="s">
        <v>1</v>
      </c>
      <c r="CG38" s="2" t="s">
        <v>1</v>
      </c>
      <c r="CH38" s="2" t="s">
        <v>1</v>
      </c>
      <c r="CI38" s="2" t="s">
        <v>1</v>
      </c>
      <c r="CJ38" s="2" t="s">
        <v>1</v>
      </c>
      <c r="CK38" s="2" t="s">
        <v>1</v>
      </c>
      <c r="CL38" s="2" t="s">
        <v>1</v>
      </c>
      <c r="CM38" s="2" t="s">
        <v>1</v>
      </c>
      <c r="CN38" s="2" t="s">
        <v>1</v>
      </c>
      <c r="CO38" s="2" t="s">
        <v>1</v>
      </c>
      <c r="CP38" s="2" t="s">
        <v>1</v>
      </c>
      <c r="CQ38" s="2" t="s">
        <v>1</v>
      </c>
      <c r="CR38" s="2" t="s">
        <v>1</v>
      </c>
      <c r="CS38" s="2" t="s">
        <v>1</v>
      </c>
      <c r="CT38" s="2" t="s">
        <v>1</v>
      </c>
      <c r="CU38" s="2" t="s">
        <v>1</v>
      </c>
      <c r="CV38" s="2">
        <v>1185.037</v>
      </c>
      <c r="CW38" s="2">
        <v>1180.0909999999999</v>
      </c>
      <c r="CX38" s="2">
        <v>1112.9680000000001</v>
      </c>
      <c r="CY38" s="2">
        <v>2366.8560000000002</v>
      </c>
      <c r="CZ38" s="2">
        <v>3104.6439999999998</v>
      </c>
      <c r="DA38" s="2">
        <v>3044.424</v>
      </c>
      <c r="DB38" s="2">
        <v>3384.085</v>
      </c>
      <c r="DC38" s="2">
        <v>2627.4360000000001</v>
      </c>
      <c r="DD38" s="2">
        <v>2235.1930000000002</v>
      </c>
      <c r="DE38" s="2">
        <v>1574.211</v>
      </c>
      <c r="DF38" s="2">
        <v>1414.2670000000001</v>
      </c>
      <c r="DG38" s="2">
        <v>1595.87</v>
      </c>
      <c r="DH38" s="2">
        <v>1313.34</v>
      </c>
      <c r="DI38" s="2">
        <v>1064.2670000000001</v>
      </c>
      <c r="DJ38" s="2">
        <v>1039.5309999999999</v>
      </c>
      <c r="DK38" s="2">
        <v>898.58600000000001</v>
      </c>
      <c r="DL38" s="2">
        <v>800.58100000000002</v>
      </c>
      <c r="DM38" s="2">
        <v>675.45299999999997</v>
      </c>
      <c r="DN38" s="2">
        <v>576.11300000000006</v>
      </c>
      <c r="DO38" s="2">
        <v>496.803</v>
      </c>
      <c r="DP38" s="2">
        <v>462.11599999999999</v>
      </c>
      <c r="DQ38" s="2">
        <v>395.553</v>
      </c>
      <c r="DR38" s="2">
        <v>300.298</v>
      </c>
      <c r="DS38" s="2">
        <v>249.14500000000001</v>
      </c>
      <c r="DT38" s="2">
        <v>237.81700000000001</v>
      </c>
      <c r="DU38" s="2">
        <v>205.50800000000001</v>
      </c>
      <c r="DV38" s="2">
        <v>207.83500000000001</v>
      </c>
      <c r="DW38" s="2">
        <v>153.09</v>
      </c>
      <c r="DX38" s="2">
        <v>138.489</v>
      </c>
      <c r="DY38" s="2">
        <v>127.28</v>
      </c>
      <c r="DZ38" s="2">
        <v>90.254999999999995</v>
      </c>
      <c r="EA38" s="2">
        <v>81.933999999999997</v>
      </c>
      <c r="EB38" s="2">
        <v>68.054000000000002</v>
      </c>
      <c r="EC38" s="2">
        <v>56.628999999999998</v>
      </c>
      <c r="ED38" s="2">
        <v>80.603999999999999</v>
      </c>
      <c r="EE38" s="2">
        <v>60.726999999999997</v>
      </c>
      <c r="EF38" s="2">
        <v>57</v>
      </c>
      <c r="EG38" s="2">
        <v>42.7</v>
      </c>
      <c r="EH38" s="2">
        <v>63.134999999999998</v>
      </c>
      <c r="EI38" s="2">
        <v>48.308</v>
      </c>
      <c r="EJ38" s="2">
        <v>35.351999999999997</v>
      </c>
      <c r="EK38" s="2">
        <v>26.843</v>
      </c>
      <c r="EL38" s="2">
        <v>40.253</v>
      </c>
      <c r="EM38" s="2">
        <v>21.687999999999999</v>
      </c>
      <c r="EN38" s="2">
        <v>32.963999999999999</v>
      </c>
      <c r="EO38" s="2">
        <v>37.411000000000001</v>
      </c>
      <c r="EP38" s="2">
        <v>49.116</v>
      </c>
      <c r="EQ38" s="2">
        <v>53.252000000000002</v>
      </c>
      <c r="ER38" s="2">
        <v>37.079000000000001</v>
      </c>
      <c r="ES38" s="2">
        <v>46.23</v>
      </c>
      <c r="ET38" s="2">
        <v>37.784999999999997</v>
      </c>
      <c r="EU38" s="2">
        <v>37.776000000000003</v>
      </c>
      <c r="EV38" s="2">
        <v>25.545999999999999</v>
      </c>
      <c r="EW38" s="2">
        <v>25.484000000000002</v>
      </c>
      <c r="EX38" s="2">
        <v>28.292000000000002</v>
      </c>
      <c r="EY38" s="2">
        <v>32.554000000000002</v>
      </c>
      <c r="EZ38" s="2">
        <v>11.541</v>
      </c>
      <c r="FA38" s="2">
        <v>53.177999999999997</v>
      </c>
      <c r="FB38" s="2">
        <v>65.274000000000001</v>
      </c>
      <c r="FC38" s="2">
        <v>23.292000000000002</v>
      </c>
      <c r="FD38" s="2">
        <v>32.32</v>
      </c>
      <c r="FE38" s="2">
        <v>30.821999999999999</v>
      </c>
      <c r="FF38" s="2">
        <v>38.524999999999999</v>
      </c>
      <c r="FG38" s="2">
        <v>50.103000000000002</v>
      </c>
      <c r="FH38" s="2">
        <v>85.793999999999997</v>
      </c>
      <c r="FI38" s="2">
        <v>44.978000000000002</v>
      </c>
      <c r="FJ38" s="2">
        <v>65.441000000000003</v>
      </c>
      <c r="FK38" s="2">
        <v>57.103000000000002</v>
      </c>
    </row>
    <row r="39" spans="2:167" x14ac:dyDescent="0.3">
      <c r="B39" s="3" t="s">
        <v>156</v>
      </c>
      <c r="C39" s="3"/>
      <c r="D39" s="2" t="s">
        <v>1</v>
      </c>
      <c r="E39" s="2" t="s">
        <v>1</v>
      </c>
      <c r="F39" s="2" t="s">
        <v>1</v>
      </c>
      <c r="G39" s="2" t="s">
        <v>1</v>
      </c>
      <c r="H39" s="2" t="s">
        <v>1</v>
      </c>
      <c r="I39" s="2" t="s">
        <v>1</v>
      </c>
      <c r="J39" s="2" t="s">
        <v>1</v>
      </c>
      <c r="K39" s="2" t="s">
        <v>1</v>
      </c>
      <c r="L39" s="2" t="s">
        <v>1</v>
      </c>
      <c r="M39" s="2" t="s">
        <v>1</v>
      </c>
      <c r="N39" s="2" t="s">
        <v>1</v>
      </c>
      <c r="O39" s="2" t="s">
        <v>1</v>
      </c>
      <c r="P39" s="2" t="s">
        <v>1</v>
      </c>
      <c r="Q39" s="2" t="s">
        <v>1</v>
      </c>
      <c r="R39" s="2" t="s">
        <v>1</v>
      </c>
      <c r="S39" s="2" t="s">
        <v>1</v>
      </c>
      <c r="T39" s="2" t="s">
        <v>1</v>
      </c>
      <c r="U39" s="2" t="s">
        <v>1</v>
      </c>
      <c r="V39" s="2" t="s">
        <v>1</v>
      </c>
      <c r="W39" s="2" t="s">
        <v>1</v>
      </c>
      <c r="X39" s="2" t="s">
        <v>1</v>
      </c>
      <c r="Y39" s="2" t="s">
        <v>1</v>
      </c>
      <c r="Z39" s="2" t="s">
        <v>1</v>
      </c>
      <c r="AA39" s="2" t="s">
        <v>1</v>
      </c>
      <c r="AB39" s="2" t="s">
        <v>1</v>
      </c>
      <c r="AC39" s="2" t="s">
        <v>1</v>
      </c>
      <c r="AD39" s="2" t="s">
        <v>1</v>
      </c>
      <c r="AE39" s="2" t="s">
        <v>1</v>
      </c>
      <c r="AF39" s="2" t="s">
        <v>1</v>
      </c>
      <c r="AG39" s="2" t="s">
        <v>1</v>
      </c>
      <c r="AH39" s="2" t="s">
        <v>1</v>
      </c>
      <c r="AI39" s="2" t="s">
        <v>1</v>
      </c>
      <c r="AJ39" s="2" t="s">
        <v>1</v>
      </c>
      <c r="AK39" s="2" t="s">
        <v>1</v>
      </c>
      <c r="AL39" s="2" t="s">
        <v>1</v>
      </c>
      <c r="AM39" s="2" t="s">
        <v>1</v>
      </c>
      <c r="AN39" s="2" t="s">
        <v>1</v>
      </c>
      <c r="AO39" s="2" t="s">
        <v>1</v>
      </c>
      <c r="AP39" s="2" t="s">
        <v>1</v>
      </c>
      <c r="AQ39" s="2" t="s">
        <v>1</v>
      </c>
      <c r="AR39" s="2" t="s">
        <v>1</v>
      </c>
      <c r="AS39" s="2" t="s">
        <v>1</v>
      </c>
      <c r="AT39" s="2" t="s">
        <v>1</v>
      </c>
      <c r="AU39" s="2" t="s">
        <v>1</v>
      </c>
      <c r="AV39" s="2" t="s">
        <v>1</v>
      </c>
      <c r="AW39" s="2" t="s">
        <v>1</v>
      </c>
      <c r="AX39" s="2" t="s">
        <v>1</v>
      </c>
      <c r="AY39" s="2" t="s">
        <v>1</v>
      </c>
      <c r="AZ39" s="2" t="s">
        <v>1</v>
      </c>
      <c r="BA39" s="2" t="s">
        <v>1</v>
      </c>
      <c r="BB39" s="2" t="s">
        <v>1</v>
      </c>
      <c r="BC39" s="2" t="s">
        <v>1</v>
      </c>
      <c r="BD39" s="2" t="s">
        <v>1</v>
      </c>
      <c r="BE39" s="2" t="s">
        <v>1</v>
      </c>
      <c r="BF39" s="2" t="s">
        <v>1</v>
      </c>
      <c r="BG39" s="2" t="s">
        <v>1</v>
      </c>
      <c r="BH39" s="2" t="s">
        <v>1</v>
      </c>
      <c r="BI39" s="2" t="s">
        <v>1</v>
      </c>
      <c r="BJ39" s="2" t="s">
        <v>1</v>
      </c>
      <c r="BK39" s="2" t="s">
        <v>1</v>
      </c>
      <c r="BL39" s="2" t="s">
        <v>1</v>
      </c>
      <c r="BM39" s="2" t="s">
        <v>1</v>
      </c>
      <c r="BN39" s="2" t="s">
        <v>1</v>
      </c>
      <c r="BO39" s="2" t="s">
        <v>1</v>
      </c>
      <c r="BP39" s="2" t="s">
        <v>1</v>
      </c>
      <c r="BQ39" s="2" t="s">
        <v>1</v>
      </c>
      <c r="BR39" s="2" t="s">
        <v>1</v>
      </c>
      <c r="BS39" s="2" t="s">
        <v>1</v>
      </c>
      <c r="BT39" s="2" t="s">
        <v>1</v>
      </c>
      <c r="BU39" s="2" t="s">
        <v>1</v>
      </c>
      <c r="BV39" s="2" t="s">
        <v>1</v>
      </c>
      <c r="BW39" s="2" t="s">
        <v>1</v>
      </c>
      <c r="BX39" s="2" t="s">
        <v>1</v>
      </c>
      <c r="BY39" s="2" t="s">
        <v>1</v>
      </c>
      <c r="BZ39" s="2" t="s">
        <v>1</v>
      </c>
      <c r="CA39" s="2" t="s">
        <v>1</v>
      </c>
      <c r="CB39" s="2" t="s">
        <v>1</v>
      </c>
      <c r="CC39" s="2" t="s">
        <v>1</v>
      </c>
      <c r="CD39" s="2" t="s">
        <v>1</v>
      </c>
      <c r="CE39" s="2" t="s">
        <v>1</v>
      </c>
      <c r="CF39" s="2" t="s">
        <v>1</v>
      </c>
      <c r="CG39" s="2" t="s">
        <v>1</v>
      </c>
      <c r="CH39" s="2" t="s">
        <v>1</v>
      </c>
      <c r="CI39" s="2" t="s">
        <v>1</v>
      </c>
      <c r="CJ39" s="2" t="s">
        <v>1</v>
      </c>
      <c r="CK39" s="2" t="s">
        <v>1</v>
      </c>
      <c r="CL39" s="2" t="s">
        <v>1</v>
      </c>
      <c r="CM39" s="2" t="s">
        <v>1</v>
      </c>
      <c r="CN39" s="2" t="s">
        <v>1</v>
      </c>
      <c r="CO39" s="2" t="s">
        <v>1</v>
      </c>
      <c r="CP39" s="2" t="s">
        <v>1</v>
      </c>
      <c r="CQ39" s="2" t="s">
        <v>1</v>
      </c>
      <c r="CR39" s="2" t="s">
        <v>1</v>
      </c>
      <c r="CS39" s="2" t="s">
        <v>1</v>
      </c>
      <c r="CT39" s="2" t="s">
        <v>1</v>
      </c>
      <c r="CU39" s="2" t="s">
        <v>1</v>
      </c>
      <c r="CV39" s="2">
        <v>12926.992</v>
      </c>
      <c r="CW39" s="2">
        <v>15798.503000000001</v>
      </c>
      <c r="CX39" s="2">
        <v>18102.29</v>
      </c>
      <c r="CY39" s="2">
        <v>17425.817999999999</v>
      </c>
      <c r="CZ39" s="2">
        <v>19913.850999999999</v>
      </c>
      <c r="DA39" s="2">
        <v>21383.545999999998</v>
      </c>
      <c r="DB39" s="2">
        <v>21301.928</v>
      </c>
      <c r="DC39" s="2">
        <v>20797.986000000001</v>
      </c>
      <c r="DD39" s="2">
        <v>16270.954</v>
      </c>
      <c r="DE39" s="2">
        <v>12487.338</v>
      </c>
      <c r="DF39" s="2">
        <v>11161.028</v>
      </c>
      <c r="DG39" s="2">
        <v>10047.227999999999</v>
      </c>
      <c r="DH39" s="2">
        <v>8190.9849999999997</v>
      </c>
      <c r="DI39" s="2">
        <v>6997.4139999999998</v>
      </c>
      <c r="DJ39" s="2">
        <v>5867.5060000000003</v>
      </c>
      <c r="DK39" s="2">
        <v>4867.2759999999998</v>
      </c>
      <c r="DL39" s="2">
        <v>4231.7809999999999</v>
      </c>
      <c r="DM39" s="2">
        <v>3653.5569999999998</v>
      </c>
      <c r="DN39" s="2">
        <v>3231.01</v>
      </c>
      <c r="DO39" s="2">
        <v>2545.5010000000002</v>
      </c>
      <c r="DP39" s="2">
        <v>1978.549</v>
      </c>
      <c r="DQ39" s="2">
        <v>1545.1489999999999</v>
      </c>
      <c r="DR39" s="2">
        <v>1239.3630000000001</v>
      </c>
      <c r="DS39" s="2">
        <v>1013.817</v>
      </c>
      <c r="DT39" s="2">
        <v>962.2</v>
      </c>
      <c r="DU39" s="2">
        <v>881.41600000000005</v>
      </c>
      <c r="DV39" s="2">
        <v>717.48599999999999</v>
      </c>
      <c r="DW39" s="2">
        <v>598.59500000000003</v>
      </c>
      <c r="DX39" s="2">
        <v>554.59799999999996</v>
      </c>
      <c r="DY39" s="2">
        <v>472.74599999999998</v>
      </c>
      <c r="DZ39" s="2">
        <v>432.23500000000001</v>
      </c>
      <c r="EA39" s="2">
        <v>414.49200000000002</v>
      </c>
      <c r="EB39" s="2">
        <v>382.267</v>
      </c>
      <c r="EC39" s="2">
        <v>347.45800000000003</v>
      </c>
      <c r="ED39" s="2">
        <v>325.91399999999999</v>
      </c>
      <c r="EE39" s="2">
        <v>319.99</v>
      </c>
      <c r="EF39" s="2">
        <v>304.166</v>
      </c>
      <c r="EG39" s="2">
        <v>286.15499999999997</v>
      </c>
      <c r="EH39" s="2">
        <v>298.72000000000003</v>
      </c>
      <c r="EI39" s="2">
        <v>297.70999999999998</v>
      </c>
      <c r="EJ39" s="2">
        <v>295.44799999999998</v>
      </c>
      <c r="EK39" s="2">
        <v>265.62099999999998</v>
      </c>
      <c r="EL39" s="2">
        <v>277.33999999999997</v>
      </c>
      <c r="EM39" s="2">
        <v>242.21600000000001</v>
      </c>
      <c r="EN39" s="2">
        <v>268.83199999999999</v>
      </c>
      <c r="EO39" s="2">
        <v>338.56700000000001</v>
      </c>
      <c r="EP39" s="2">
        <v>352.62599999999998</v>
      </c>
      <c r="EQ39" s="2">
        <v>320.60199999999998</v>
      </c>
      <c r="ER39" s="2">
        <v>352.96</v>
      </c>
      <c r="ES39" s="2">
        <v>379.517</v>
      </c>
      <c r="ET39" s="2">
        <v>367.16899999999998</v>
      </c>
      <c r="EU39" s="2">
        <v>365.66699999999997</v>
      </c>
      <c r="EV39" s="2">
        <v>383.83800000000002</v>
      </c>
      <c r="EW39" s="2">
        <v>290.00200000000001</v>
      </c>
      <c r="EX39" s="2">
        <v>224.303</v>
      </c>
      <c r="EY39" s="2">
        <v>178.13900000000001</v>
      </c>
      <c r="EZ39" s="2">
        <v>170.673</v>
      </c>
      <c r="FA39" s="2">
        <v>168.59700000000001</v>
      </c>
      <c r="FB39" s="2">
        <v>160.965</v>
      </c>
      <c r="FC39" s="2">
        <v>161.83099999999999</v>
      </c>
      <c r="FD39" s="2">
        <v>175.047</v>
      </c>
      <c r="FE39" s="2">
        <v>249.62899999999999</v>
      </c>
      <c r="FF39" s="2">
        <v>284.03899999999999</v>
      </c>
      <c r="FG39" s="2">
        <v>338.416</v>
      </c>
      <c r="FH39" s="2">
        <v>384.05599999999998</v>
      </c>
      <c r="FI39" s="2">
        <v>428.76100000000002</v>
      </c>
      <c r="FJ39" s="2">
        <v>505.85399999999998</v>
      </c>
      <c r="FK39" s="2">
        <v>534.91399999999999</v>
      </c>
    </row>
    <row r="40" spans="2:167" x14ac:dyDescent="0.3">
      <c r="B40" s="3" t="s">
        <v>157</v>
      </c>
      <c r="C40" s="3"/>
      <c r="D40" s="2" t="s">
        <v>1</v>
      </c>
      <c r="E40" s="2" t="s">
        <v>1</v>
      </c>
      <c r="F40" s="2" t="s">
        <v>1</v>
      </c>
      <c r="G40" s="2" t="s">
        <v>1</v>
      </c>
      <c r="H40" s="2" t="s">
        <v>1</v>
      </c>
      <c r="I40" s="2" t="s">
        <v>1</v>
      </c>
      <c r="J40" s="2" t="s">
        <v>1</v>
      </c>
      <c r="K40" s="2" t="s">
        <v>1</v>
      </c>
      <c r="L40" s="2" t="s">
        <v>1</v>
      </c>
      <c r="M40" s="2" t="s">
        <v>1</v>
      </c>
      <c r="N40" s="2" t="s">
        <v>1</v>
      </c>
      <c r="O40" s="2" t="s">
        <v>1</v>
      </c>
      <c r="P40" s="2" t="s">
        <v>1</v>
      </c>
      <c r="Q40" s="2" t="s">
        <v>1</v>
      </c>
      <c r="R40" s="2" t="s">
        <v>1</v>
      </c>
      <c r="S40" s="2" t="s">
        <v>1</v>
      </c>
      <c r="T40" s="2" t="s">
        <v>1</v>
      </c>
      <c r="U40" s="2" t="s">
        <v>1</v>
      </c>
      <c r="V40" s="2" t="s">
        <v>1</v>
      </c>
      <c r="W40" s="2" t="s">
        <v>1</v>
      </c>
      <c r="X40" s="2" t="s">
        <v>1</v>
      </c>
      <c r="Y40" s="2" t="s">
        <v>1</v>
      </c>
      <c r="Z40" s="2" t="s">
        <v>1</v>
      </c>
      <c r="AA40" s="2" t="s">
        <v>1</v>
      </c>
      <c r="AB40" s="2" t="s">
        <v>1</v>
      </c>
      <c r="AC40" s="2" t="s">
        <v>1</v>
      </c>
      <c r="AD40" s="2" t="s">
        <v>1</v>
      </c>
      <c r="AE40" s="2" t="s">
        <v>1</v>
      </c>
      <c r="AF40" s="2" t="s">
        <v>1</v>
      </c>
      <c r="AG40" s="2" t="s">
        <v>1</v>
      </c>
      <c r="AH40" s="2" t="s">
        <v>1</v>
      </c>
      <c r="AI40" s="2" t="s">
        <v>1</v>
      </c>
      <c r="AJ40" s="2" t="s">
        <v>1</v>
      </c>
      <c r="AK40" s="2" t="s">
        <v>1</v>
      </c>
      <c r="AL40" s="2" t="s">
        <v>1</v>
      </c>
      <c r="AM40" s="2" t="s">
        <v>1</v>
      </c>
      <c r="AN40" s="2" t="s">
        <v>1</v>
      </c>
      <c r="AO40" s="2" t="s">
        <v>1</v>
      </c>
      <c r="AP40" s="2" t="s">
        <v>1</v>
      </c>
      <c r="AQ40" s="2" t="s">
        <v>1</v>
      </c>
      <c r="AR40" s="2" t="s">
        <v>1</v>
      </c>
      <c r="AS40" s="2" t="s">
        <v>1</v>
      </c>
      <c r="AT40" s="2" t="s">
        <v>1</v>
      </c>
      <c r="AU40" s="2" t="s">
        <v>1</v>
      </c>
      <c r="AV40" s="2" t="s">
        <v>1</v>
      </c>
      <c r="AW40" s="2" t="s">
        <v>1</v>
      </c>
      <c r="AX40" s="2" t="s">
        <v>1</v>
      </c>
      <c r="AY40" s="2" t="s">
        <v>1</v>
      </c>
      <c r="AZ40" s="2" t="s">
        <v>1</v>
      </c>
      <c r="BA40" s="2" t="s">
        <v>1</v>
      </c>
      <c r="BB40" s="2" t="s">
        <v>1</v>
      </c>
      <c r="BC40" s="2" t="s">
        <v>1</v>
      </c>
      <c r="BD40" s="2" t="s">
        <v>1</v>
      </c>
      <c r="BE40" s="2" t="s">
        <v>1</v>
      </c>
      <c r="BF40" s="2" t="s">
        <v>1</v>
      </c>
      <c r="BG40" s="2" t="s">
        <v>1</v>
      </c>
      <c r="BH40" s="2" t="s">
        <v>1</v>
      </c>
      <c r="BI40" s="2" t="s">
        <v>1</v>
      </c>
      <c r="BJ40" s="2" t="s">
        <v>1</v>
      </c>
      <c r="BK40" s="2" t="s">
        <v>1</v>
      </c>
      <c r="BL40" s="2" t="s">
        <v>1</v>
      </c>
      <c r="BM40" s="2" t="s">
        <v>1</v>
      </c>
      <c r="BN40" s="2" t="s">
        <v>1</v>
      </c>
      <c r="BO40" s="2" t="s">
        <v>1</v>
      </c>
      <c r="BP40" s="2" t="s">
        <v>1</v>
      </c>
      <c r="BQ40" s="2" t="s">
        <v>1</v>
      </c>
      <c r="BR40" s="2" t="s">
        <v>1</v>
      </c>
      <c r="BS40" s="2" t="s">
        <v>1</v>
      </c>
      <c r="BT40" s="2" t="s">
        <v>1</v>
      </c>
      <c r="BU40" s="2" t="s">
        <v>1</v>
      </c>
      <c r="BV40" s="2" t="s">
        <v>1</v>
      </c>
      <c r="BW40" s="2" t="s">
        <v>1</v>
      </c>
      <c r="BX40" s="2" t="s">
        <v>1</v>
      </c>
      <c r="BY40" s="2" t="s">
        <v>1</v>
      </c>
      <c r="BZ40" s="2" t="s">
        <v>1</v>
      </c>
      <c r="CA40" s="2" t="s">
        <v>1</v>
      </c>
      <c r="CB40" s="2" t="s">
        <v>1</v>
      </c>
      <c r="CC40" s="2" t="s">
        <v>1</v>
      </c>
      <c r="CD40" s="2" t="s">
        <v>1</v>
      </c>
      <c r="CE40" s="2" t="s">
        <v>1</v>
      </c>
      <c r="CF40" s="2" t="s">
        <v>1</v>
      </c>
      <c r="CG40" s="2" t="s">
        <v>1</v>
      </c>
      <c r="CH40" s="2" t="s">
        <v>1</v>
      </c>
      <c r="CI40" s="2" t="s">
        <v>1</v>
      </c>
      <c r="CJ40" s="2" t="s">
        <v>1</v>
      </c>
      <c r="CK40" s="2" t="s">
        <v>1</v>
      </c>
      <c r="CL40" s="2" t="s">
        <v>1</v>
      </c>
      <c r="CM40" s="2" t="s">
        <v>1</v>
      </c>
      <c r="CN40" s="2" t="s">
        <v>1</v>
      </c>
      <c r="CO40" s="2" t="s">
        <v>1</v>
      </c>
      <c r="CP40" s="2" t="s">
        <v>1</v>
      </c>
      <c r="CQ40" s="2" t="s">
        <v>1</v>
      </c>
      <c r="CR40" s="2" t="s">
        <v>1</v>
      </c>
      <c r="CS40" s="2" t="s">
        <v>1</v>
      </c>
      <c r="CT40" s="2" t="s">
        <v>1</v>
      </c>
      <c r="CU40" s="2" t="s">
        <v>1</v>
      </c>
      <c r="CV40" s="2">
        <v>203823.86300000001</v>
      </c>
      <c r="CW40" s="2">
        <v>191833.03</v>
      </c>
      <c r="CX40" s="2">
        <v>174677.804</v>
      </c>
      <c r="CY40" s="2">
        <v>156994.61900000001</v>
      </c>
      <c r="CZ40" s="2">
        <v>143353.511</v>
      </c>
      <c r="DA40" s="2">
        <v>127601.58199999999</v>
      </c>
      <c r="DB40" s="2">
        <v>111713.751</v>
      </c>
      <c r="DC40" s="2">
        <v>97974.263000000006</v>
      </c>
      <c r="DD40" s="2">
        <v>87893.7</v>
      </c>
      <c r="DE40" s="2">
        <v>74557.228000000003</v>
      </c>
      <c r="DF40" s="2">
        <v>68012.298999999999</v>
      </c>
      <c r="DG40" s="2">
        <v>62763.775000000001</v>
      </c>
      <c r="DH40" s="2">
        <v>55939.834000000003</v>
      </c>
      <c r="DI40" s="2">
        <v>50730.381000000001</v>
      </c>
      <c r="DJ40" s="2">
        <v>47336.646999999997</v>
      </c>
      <c r="DK40" s="2">
        <v>44760.83</v>
      </c>
      <c r="DL40" s="2">
        <v>43468.118000000002</v>
      </c>
      <c r="DM40" s="2">
        <v>43464.642999999996</v>
      </c>
      <c r="DN40" s="2">
        <v>43492.711000000003</v>
      </c>
      <c r="DO40" s="2">
        <v>42266.557999999997</v>
      </c>
      <c r="DP40" s="2">
        <v>40738.055999999997</v>
      </c>
      <c r="DQ40" s="2">
        <v>41530.175000000003</v>
      </c>
      <c r="DR40" s="2">
        <v>42554.902999999998</v>
      </c>
      <c r="DS40" s="2">
        <v>43713.646999999997</v>
      </c>
      <c r="DT40" s="2">
        <v>45771.025999999998</v>
      </c>
      <c r="DU40" s="2">
        <v>48185.915000000001</v>
      </c>
      <c r="DV40" s="2">
        <v>49998.144999999997</v>
      </c>
      <c r="DW40" s="2">
        <v>51173.756000000001</v>
      </c>
      <c r="DX40" s="2">
        <v>53612.084999999999</v>
      </c>
      <c r="DY40" s="2">
        <v>56105.357000000004</v>
      </c>
      <c r="DZ40" s="2">
        <v>58260.785000000003</v>
      </c>
      <c r="EA40" s="2">
        <v>60892.089</v>
      </c>
      <c r="EB40" s="2">
        <v>63448.180999999997</v>
      </c>
      <c r="EC40" s="2">
        <v>65472.356</v>
      </c>
      <c r="ED40" s="2">
        <v>68580.402000000002</v>
      </c>
      <c r="EE40" s="2">
        <v>69598.357999999993</v>
      </c>
      <c r="EF40" s="2">
        <v>70955.233999999997</v>
      </c>
      <c r="EG40" s="2">
        <v>71496.929000000004</v>
      </c>
      <c r="EH40" s="2">
        <v>73163.203999999998</v>
      </c>
      <c r="EI40" s="2">
        <v>74281.664999999994</v>
      </c>
      <c r="EJ40" s="2">
        <v>75777.519</v>
      </c>
      <c r="EK40" s="2">
        <v>76934.593999999997</v>
      </c>
      <c r="EL40" s="2">
        <v>79064.966</v>
      </c>
      <c r="EM40" s="2">
        <v>78922.64</v>
      </c>
      <c r="EN40" s="2">
        <v>80170.747000000003</v>
      </c>
      <c r="EO40" s="2">
        <v>79681.225999999995</v>
      </c>
      <c r="EP40" s="2">
        <v>80321.284</v>
      </c>
      <c r="EQ40" s="2">
        <v>79780.686000000002</v>
      </c>
      <c r="ER40" s="2">
        <v>81405.076000000001</v>
      </c>
      <c r="ES40" s="2">
        <v>80302.513000000006</v>
      </c>
      <c r="ET40" s="2">
        <v>78503.438999999998</v>
      </c>
      <c r="EU40" s="2">
        <v>77369.861999999994</v>
      </c>
      <c r="EV40" s="2">
        <v>78189.861000000004</v>
      </c>
      <c r="EW40" s="2">
        <v>81985.260999999999</v>
      </c>
      <c r="EX40" s="2">
        <v>86877.876999999993</v>
      </c>
      <c r="EY40" s="2">
        <v>87764.044999999998</v>
      </c>
      <c r="EZ40" s="2">
        <v>92432.565000000002</v>
      </c>
      <c r="FA40" s="2">
        <v>96963.020999999993</v>
      </c>
      <c r="FB40" s="2">
        <v>102414.924</v>
      </c>
      <c r="FC40" s="2">
        <v>104369.114</v>
      </c>
      <c r="FD40" s="2">
        <v>105003.56600000001</v>
      </c>
      <c r="FE40" s="2">
        <v>102091.367</v>
      </c>
      <c r="FF40" s="2">
        <v>99123.748000000007</v>
      </c>
      <c r="FG40" s="2">
        <v>96840.909</v>
      </c>
      <c r="FH40" s="2">
        <v>94932.797999999995</v>
      </c>
      <c r="FI40" s="2">
        <v>91596.331999999995</v>
      </c>
      <c r="FJ40" s="2">
        <v>90792.78</v>
      </c>
      <c r="FK40" s="2">
        <v>89506.771999999997</v>
      </c>
    </row>
    <row r="41" spans="2:167" x14ac:dyDescent="0.3">
      <c r="B41" s="3" t="s">
        <v>158</v>
      </c>
      <c r="C41" s="3"/>
      <c r="D41" s="2" t="s">
        <v>1</v>
      </c>
      <c r="E41" s="2" t="s">
        <v>1</v>
      </c>
      <c r="F41" s="2" t="s">
        <v>1</v>
      </c>
      <c r="G41" s="2" t="s">
        <v>1</v>
      </c>
      <c r="H41" s="2" t="s">
        <v>1</v>
      </c>
      <c r="I41" s="2" t="s">
        <v>1</v>
      </c>
      <c r="J41" s="2" t="s">
        <v>1</v>
      </c>
      <c r="K41" s="2" t="s">
        <v>1</v>
      </c>
      <c r="L41" s="2" t="s">
        <v>1</v>
      </c>
      <c r="M41" s="2" t="s">
        <v>1</v>
      </c>
      <c r="N41" s="2" t="s">
        <v>1</v>
      </c>
      <c r="O41" s="2" t="s">
        <v>1</v>
      </c>
      <c r="P41" s="2" t="s">
        <v>1</v>
      </c>
      <c r="Q41" s="2" t="s">
        <v>1</v>
      </c>
      <c r="R41" s="2" t="s">
        <v>1</v>
      </c>
      <c r="S41" s="2" t="s">
        <v>1</v>
      </c>
      <c r="T41" s="2" t="s">
        <v>1</v>
      </c>
      <c r="U41" s="2" t="s">
        <v>1</v>
      </c>
      <c r="V41" s="2" t="s">
        <v>1</v>
      </c>
      <c r="W41" s="2" t="s">
        <v>1</v>
      </c>
      <c r="X41" s="2" t="s">
        <v>1</v>
      </c>
      <c r="Y41" s="2" t="s">
        <v>1</v>
      </c>
      <c r="Z41" s="2" t="s">
        <v>1</v>
      </c>
      <c r="AA41" s="2" t="s">
        <v>1</v>
      </c>
      <c r="AB41" s="2" t="s">
        <v>1</v>
      </c>
      <c r="AC41" s="2" t="s">
        <v>1</v>
      </c>
      <c r="AD41" s="2" t="s">
        <v>1</v>
      </c>
      <c r="AE41" s="2" t="s">
        <v>1</v>
      </c>
      <c r="AF41" s="2" t="s">
        <v>1</v>
      </c>
      <c r="AG41" s="2" t="s">
        <v>1</v>
      </c>
      <c r="AH41" s="2" t="s">
        <v>1</v>
      </c>
      <c r="AI41" s="2" t="s">
        <v>1</v>
      </c>
      <c r="AJ41" s="2" t="s">
        <v>1</v>
      </c>
      <c r="AK41" s="2" t="s">
        <v>1</v>
      </c>
      <c r="AL41" s="2" t="s">
        <v>1</v>
      </c>
      <c r="AM41" s="2" t="s">
        <v>1</v>
      </c>
      <c r="AN41" s="2" t="s">
        <v>1</v>
      </c>
      <c r="AO41" s="2" t="s">
        <v>1</v>
      </c>
      <c r="AP41" s="2" t="s">
        <v>1</v>
      </c>
      <c r="AQ41" s="2" t="s">
        <v>1</v>
      </c>
      <c r="AR41" s="2" t="s">
        <v>1</v>
      </c>
      <c r="AS41" s="2" t="s">
        <v>1</v>
      </c>
      <c r="AT41" s="2" t="s">
        <v>1</v>
      </c>
      <c r="AU41" s="2" t="s">
        <v>1</v>
      </c>
      <c r="AV41" s="2" t="s">
        <v>1</v>
      </c>
      <c r="AW41" s="2" t="s">
        <v>1</v>
      </c>
      <c r="AX41" s="2" t="s">
        <v>1</v>
      </c>
      <c r="AY41" s="2" t="s">
        <v>1</v>
      </c>
      <c r="AZ41" s="2" t="s">
        <v>1</v>
      </c>
      <c r="BA41" s="2" t="s">
        <v>1</v>
      </c>
      <c r="BB41" s="2" t="s">
        <v>1</v>
      </c>
      <c r="BC41" s="2" t="s">
        <v>1</v>
      </c>
      <c r="BD41" s="2" t="s">
        <v>1</v>
      </c>
      <c r="BE41" s="2" t="s">
        <v>1</v>
      </c>
      <c r="BF41" s="2" t="s">
        <v>1</v>
      </c>
      <c r="BG41" s="2" t="s">
        <v>1</v>
      </c>
      <c r="BH41" s="2" t="s">
        <v>1</v>
      </c>
      <c r="BI41" s="2" t="s">
        <v>1</v>
      </c>
      <c r="BJ41" s="2" t="s">
        <v>1</v>
      </c>
      <c r="BK41" s="2" t="s">
        <v>1</v>
      </c>
      <c r="BL41" s="2" t="s">
        <v>1</v>
      </c>
      <c r="BM41" s="2" t="s">
        <v>1</v>
      </c>
      <c r="BN41" s="2" t="s">
        <v>1</v>
      </c>
      <c r="BO41" s="2" t="s">
        <v>1</v>
      </c>
      <c r="BP41" s="2" t="s">
        <v>1</v>
      </c>
      <c r="BQ41" s="2" t="s">
        <v>1</v>
      </c>
      <c r="BR41" s="2" t="s">
        <v>1</v>
      </c>
      <c r="BS41" s="2" t="s">
        <v>1</v>
      </c>
      <c r="BT41" s="2" t="s">
        <v>1</v>
      </c>
      <c r="BU41" s="2" t="s">
        <v>1</v>
      </c>
      <c r="BV41" s="2" t="s">
        <v>1</v>
      </c>
      <c r="BW41" s="2" t="s">
        <v>1</v>
      </c>
      <c r="BX41" s="2" t="s">
        <v>1</v>
      </c>
      <c r="BY41" s="2" t="s">
        <v>1</v>
      </c>
      <c r="BZ41" s="2" t="s">
        <v>1</v>
      </c>
      <c r="CA41" s="2" t="s">
        <v>1</v>
      </c>
      <c r="CB41" s="2" t="s">
        <v>1</v>
      </c>
      <c r="CC41" s="2" t="s">
        <v>1</v>
      </c>
      <c r="CD41" s="2" t="s">
        <v>1</v>
      </c>
      <c r="CE41" s="2" t="s">
        <v>1</v>
      </c>
      <c r="CF41" s="2" t="s">
        <v>1</v>
      </c>
      <c r="CG41" s="2" t="s">
        <v>1</v>
      </c>
      <c r="CH41" s="2" t="s">
        <v>1</v>
      </c>
      <c r="CI41" s="2" t="s">
        <v>1</v>
      </c>
      <c r="CJ41" s="2" t="s">
        <v>1</v>
      </c>
      <c r="CK41" s="2" t="s">
        <v>1</v>
      </c>
      <c r="CL41" s="2" t="s">
        <v>1</v>
      </c>
      <c r="CM41" s="2" t="s">
        <v>1</v>
      </c>
      <c r="CN41" s="2" t="s">
        <v>1</v>
      </c>
      <c r="CO41" s="2" t="s">
        <v>1</v>
      </c>
      <c r="CP41" s="2" t="s">
        <v>1</v>
      </c>
      <c r="CQ41" s="2" t="s">
        <v>1</v>
      </c>
      <c r="CR41" s="2" t="s">
        <v>1</v>
      </c>
      <c r="CS41" s="2" t="s">
        <v>1</v>
      </c>
      <c r="CT41" s="2" t="s">
        <v>1</v>
      </c>
      <c r="CU41" s="2" t="s">
        <v>1</v>
      </c>
      <c r="CV41" s="5">
        <v>3.174168571223674E-2</v>
      </c>
      <c r="CW41" s="5">
        <v>2.6071292310818422E-2</v>
      </c>
      <c r="CX41" s="5">
        <v>2.9284962845079046E-2</v>
      </c>
      <c r="CY41" s="5">
        <v>3.7361114905473287E-2</v>
      </c>
      <c r="CZ41" s="5">
        <v>4.0127179026679019E-2</v>
      </c>
      <c r="DA41" s="5">
        <v>3.2620473310432781E-2</v>
      </c>
      <c r="DB41" s="5">
        <v>3.320771137655202E-2</v>
      </c>
      <c r="DC41" s="5">
        <v>2.8761716737792657E-2</v>
      </c>
      <c r="DD41" s="5">
        <v>2.7737300853189709E-2</v>
      </c>
      <c r="DE41" s="5">
        <v>2.310360841205094E-2</v>
      </c>
      <c r="DF41" s="5">
        <v>1.9755353366308057E-2</v>
      </c>
      <c r="DG41" s="5">
        <v>1.8260389850674213E-2</v>
      </c>
      <c r="DH41" s="5">
        <v>1.8999198317249204E-2</v>
      </c>
      <c r="DI41" s="5">
        <v>1.3340368959578679E-2</v>
      </c>
      <c r="DJ41" s="5">
        <v>1.1791709708547798E-2</v>
      </c>
      <c r="DK41" s="5">
        <v>1.1458567680715482E-2</v>
      </c>
      <c r="DL41" s="5">
        <v>1.1503511608209033E-2</v>
      </c>
      <c r="DM41" s="5">
        <v>1.058444216371454E-2</v>
      </c>
      <c r="DN41" s="5">
        <v>9.9937665417085628E-3</v>
      </c>
      <c r="DO41" s="5">
        <v>1.0551273183872698E-2</v>
      </c>
      <c r="DP41" s="22">
        <v>8.3009852016502714E-3</v>
      </c>
      <c r="DQ41" s="22">
        <v>6.96999230077889E-3</v>
      </c>
      <c r="DR41" s="22">
        <v>6.78537558880113E-3</v>
      </c>
      <c r="DS41" s="22">
        <v>7.1246171704685271E-3</v>
      </c>
      <c r="DT41" s="22">
        <v>6.4704907423311859E-3</v>
      </c>
      <c r="DU41" s="22">
        <v>5.0088703306765056E-3</v>
      </c>
      <c r="DV41" s="22">
        <v>5.2255738687905324E-3</v>
      </c>
      <c r="DW41" s="22">
        <v>5.3862569712490906E-3</v>
      </c>
      <c r="DX41" s="22">
        <v>5.5200427291719764E-3</v>
      </c>
      <c r="DY41" s="22">
        <v>4.6019847979935323E-3</v>
      </c>
      <c r="DZ41" s="22">
        <v>4.4132258087494014E-3</v>
      </c>
      <c r="EA41" s="22">
        <v>4.3365239119978298E-3</v>
      </c>
      <c r="EB41" s="22">
        <v>4.0818349071346906E-3</v>
      </c>
      <c r="EC41" s="22">
        <v>4.3342414621523632E-3</v>
      </c>
      <c r="ED41" s="22">
        <v>3.5396555418266578E-3</v>
      </c>
      <c r="EE41" s="22">
        <v>4.7754862262698785E-3</v>
      </c>
      <c r="EF41" s="22">
        <v>4.2294272470442427E-3</v>
      </c>
      <c r="EG41" s="22">
        <v>3.4265667550560106E-3</v>
      </c>
      <c r="EH41" s="22">
        <v>3.4950492326716585E-3</v>
      </c>
      <c r="EI41" s="22">
        <v>4.6144496087964643E-3</v>
      </c>
      <c r="EJ41" s="22">
        <v>4.0492484321108481E-3</v>
      </c>
      <c r="EK41" s="22">
        <v>3.6967375170654697E-3</v>
      </c>
      <c r="EL41" s="22">
        <v>4.8200615175120675E-3</v>
      </c>
      <c r="EM41" s="22">
        <v>4.6375539388951005E-3</v>
      </c>
      <c r="EN41" s="22">
        <v>4.7544898140964055E-3</v>
      </c>
      <c r="EO41" s="22">
        <v>4.4768763974590451E-3</v>
      </c>
      <c r="EP41" s="22">
        <v>3.8661857048998367E-3</v>
      </c>
      <c r="EQ41" s="22">
        <v>5.0092449693902108E-3</v>
      </c>
      <c r="ER41" s="22">
        <v>6.1801551539611612E-3</v>
      </c>
      <c r="ES41" s="22">
        <v>5.0103537855658384E-3</v>
      </c>
      <c r="ET41" s="22">
        <v>4.5822960698575256E-3</v>
      </c>
      <c r="EU41" s="22">
        <v>4.7545903597449877E-3</v>
      </c>
      <c r="EV41" s="22">
        <v>4.8369954257880057E-3</v>
      </c>
      <c r="EW41" s="22">
        <v>3.0142369126567761E-3</v>
      </c>
      <c r="EX41" s="22">
        <v>3.0905221130115785E-3</v>
      </c>
      <c r="EY41" s="22">
        <v>2.8887000365582513E-3</v>
      </c>
      <c r="EZ41" s="22">
        <v>3.5288104360189508E-3</v>
      </c>
      <c r="FA41" s="22">
        <v>3.1716730443041791E-3</v>
      </c>
      <c r="FB41" s="22">
        <v>2.9937140801862042E-3</v>
      </c>
      <c r="FC41" s="22">
        <v>3.8429280907759742E-3</v>
      </c>
      <c r="FD41" s="22">
        <v>5.0374193958327091E-3</v>
      </c>
      <c r="FE41" s="22">
        <v>3.9319485260688103E-3</v>
      </c>
      <c r="FF41" s="22">
        <v>4.2594131932945064E-3</v>
      </c>
      <c r="FG41" s="22">
        <v>4.8712781083044146E-3</v>
      </c>
      <c r="FH41" s="22">
        <v>5.3530498490100336E-3</v>
      </c>
      <c r="FI41" s="22">
        <v>4.9779504270978884E-3</v>
      </c>
      <c r="FJ41" s="22">
        <v>5.4144062997079721E-3</v>
      </c>
      <c r="FK41" s="22">
        <v>5.2973086773814163E-3</v>
      </c>
    </row>
    <row r="42" spans="2:167" x14ac:dyDescent="0.3">
      <c r="B42" s="3" t="s">
        <v>159</v>
      </c>
      <c r="C42" s="3"/>
      <c r="D42" s="2" t="s">
        <v>1</v>
      </c>
      <c r="E42" s="2" t="s">
        <v>1</v>
      </c>
      <c r="F42" s="2" t="s">
        <v>1</v>
      </c>
      <c r="G42" s="2" t="s">
        <v>1</v>
      </c>
      <c r="H42" s="2" t="s">
        <v>1</v>
      </c>
      <c r="I42" s="2" t="s">
        <v>1</v>
      </c>
      <c r="J42" s="2" t="s">
        <v>1</v>
      </c>
      <c r="K42" s="2" t="s">
        <v>1</v>
      </c>
      <c r="L42" s="2" t="s">
        <v>1</v>
      </c>
      <c r="M42" s="2" t="s">
        <v>1</v>
      </c>
      <c r="N42" s="2" t="s">
        <v>1</v>
      </c>
      <c r="O42" s="2" t="s">
        <v>1</v>
      </c>
      <c r="P42" s="2" t="s">
        <v>1</v>
      </c>
      <c r="Q42" s="2" t="s">
        <v>1</v>
      </c>
      <c r="R42" s="2" t="s">
        <v>1</v>
      </c>
      <c r="S42" s="2" t="s">
        <v>1</v>
      </c>
      <c r="T42" s="2" t="s">
        <v>1</v>
      </c>
      <c r="U42" s="2" t="s">
        <v>1</v>
      </c>
      <c r="V42" s="2" t="s">
        <v>1</v>
      </c>
      <c r="W42" s="2" t="s">
        <v>1</v>
      </c>
      <c r="X42" s="2" t="s">
        <v>1</v>
      </c>
      <c r="Y42" s="2" t="s">
        <v>1</v>
      </c>
      <c r="Z42" s="2" t="s">
        <v>1</v>
      </c>
      <c r="AA42" s="2" t="s">
        <v>1</v>
      </c>
      <c r="AB42" s="2" t="s">
        <v>1</v>
      </c>
      <c r="AC42" s="2" t="s">
        <v>1</v>
      </c>
      <c r="AD42" s="2" t="s">
        <v>1</v>
      </c>
      <c r="AE42" s="2" t="s">
        <v>1</v>
      </c>
      <c r="AF42" s="2" t="s">
        <v>1</v>
      </c>
      <c r="AG42" s="2" t="s">
        <v>1</v>
      </c>
      <c r="AH42" s="2" t="s">
        <v>1</v>
      </c>
      <c r="AI42" s="2" t="s">
        <v>1</v>
      </c>
      <c r="AJ42" s="2" t="s">
        <v>1</v>
      </c>
      <c r="AK42" s="2" t="s">
        <v>1</v>
      </c>
      <c r="AL42" s="2" t="s">
        <v>1</v>
      </c>
      <c r="AM42" s="2" t="s">
        <v>1</v>
      </c>
      <c r="AN42" s="2" t="s">
        <v>1</v>
      </c>
      <c r="AO42" s="2" t="s">
        <v>1</v>
      </c>
      <c r="AP42" s="2" t="s">
        <v>1</v>
      </c>
      <c r="AQ42" s="2" t="s">
        <v>1</v>
      </c>
      <c r="AR42" s="2" t="s">
        <v>1</v>
      </c>
      <c r="AS42" s="2" t="s">
        <v>1</v>
      </c>
      <c r="AT42" s="2" t="s">
        <v>1</v>
      </c>
      <c r="AU42" s="2" t="s">
        <v>1</v>
      </c>
      <c r="AV42" s="2" t="s">
        <v>1</v>
      </c>
      <c r="AW42" s="2" t="s">
        <v>1</v>
      </c>
      <c r="AX42" s="2" t="s">
        <v>1</v>
      </c>
      <c r="AY42" s="2" t="s">
        <v>1</v>
      </c>
      <c r="AZ42" s="2" t="s">
        <v>1</v>
      </c>
      <c r="BA42" s="2" t="s">
        <v>1</v>
      </c>
      <c r="BB42" s="2" t="s">
        <v>1</v>
      </c>
      <c r="BC42" s="2" t="s">
        <v>1</v>
      </c>
      <c r="BD42" s="2" t="s">
        <v>1</v>
      </c>
      <c r="BE42" s="2" t="s">
        <v>1</v>
      </c>
      <c r="BF42" s="2" t="s">
        <v>1</v>
      </c>
      <c r="BG42" s="2" t="s">
        <v>1</v>
      </c>
      <c r="BH42" s="2" t="s">
        <v>1</v>
      </c>
      <c r="BI42" s="2" t="s">
        <v>1</v>
      </c>
      <c r="BJ42" s="2" t="s">
        <v>1</v>
      </c>
      <c r="BK42" s="2" t="s">
        <v>1</v>
      </c>
      <c r="BL42" s="2" t="s">
        <v>1</v>
      </c>
      <c r="BM42" s="2" t="s">
        <v>1</v>
      </c>
      <c r="BN42" s="2" t="s">
        <v>1</v>
      </c>
      <c r="BO42" s="2" t="s">
        <v>1</v>
      </c>
      <c r="BP42" s="2" t="s">
        <v>1</v>
      </c>
      <c r="BQ42" s="2" t="s">
        <v>1</v>
      </c>
      <c r="BR42" s="2" t="s">
        <v>1</v>
      </c>
      <c r="BS42" s="2" t="s">
        <v>1</v>
      </c>
      <c r="BT42" s="2" t="s">
        <v>1</v>
      </c>
      <c r="BU42" s="2" t="s">
        <v>1</v>
      </c>
      <c r="BV42" s="2" t="s">
        <v>1</v>
      </c>
      <c r="BW42" s="2" t="s">
        <v>1</v>
      </c>
      <c r="BX42" s="2" t="s">
        <v>1</v>
      </c>
      <c r="BY42" s="2" t="s">
        <v>1</v>
      </c>
      <c r="BZ42" s="2" t="s">
        <v>1</v>
      </c>
      <c r="CA42" s="2" t="s">
        <v>1</v>
      </c>
      <c r="CB42" s="2" t="s">
        <v>1</v>
      </c>
      <c r="CC42" s="2" t="s">
        <v>1</v>
      </c>
      <c r="CD42" s="2" t="s">
        <v>1</v>
      </c>
      <c r="CE42" s="2" t="s">
        <v>1</v>
      </c>
      <c r="CF42" s="2" t="s">
        <v>1</v>
      </c>
      <c r="CG42" s="2" t="s">
        <v>1</v>
      </c>
      <c r="CH42" s="2" t="s">
        <v>1</v>
      </c>
      <c r="CI42" s="2" t="s">
        <v>1</v>
      </c>
      <c r="CJ42" s="2" t="s">
        <v>1</v>
      </c>
      <c r="CK42" s="2" t="s">
        <v>1</v>
      </c>
      <c r="CL42" s="2" t="s">
        <v>1</v>
      </c>
      <c r="CM42" s="2" t="s">
        <v>1</v>
      </c>
      <c r="CN42" s="2" t="s">
        <v>1</v>
      </c>
      <c r="CO42" s="2" t="s">
        <v>1</v>
      </c>
      <c r="CP42" s="2" t="s">
        <v>1</v>
      </c>
      <c r="CQ42" s="2" t="s">
        <v>1</v>
      </c>
      <c r="CR42" s="2" t="s">
        <v>1</v>
      </c>
      <c r="CS42" s="2" t="s">
        <v>1</v>
      </c>
      <c r="CT42" s="2" t="s">
        <v>1</v>
      </c>
      <c r="CU42" s="2" t="s">
        <v>1</v>
      </c>
      <c r="CV42" s="5">
        <v>6.9236392600409105E-2</v>
      </c>
      <c r="CW42" s="5">
        <v>8.8507146032150985E-2</v>
      </c>
      <c r="CX42" s="5">
        <v>0.11000400485914055</v>
      </c>
      <c r="CY42" s="5">
        <v>0.12607230824898527</v>
      </c>
      <c r="CZ42" s="5">
        <v>0.16057154679664595</v>
      </c>
      <c r="DA42" s="5">
        <v>0.19143939767141757</v>
      </c>
      <c r="DB42" s="5">
        <v>0.22097559860826801</v>
      </c>
      <c r="DC42" s="5">
        <v>0.23909771079370101</v>
      </c>
      <c r="DD42" s="5">
        <v>0.21055146159508589</v>
      </c>
      <c r="DE42" s="5">
        <v>0.1886007484076527</v>
      </c>
      <c r="DF42" s="5">
        <v>0.18489736687183594</v>
      </c>
      <c r="DG42" s="5">
        <v>0.18550665571024047</v>
      </c>
      <c r="DH42" s="5">
        <v>0.16990263145936396</v>
      </c>
      <c r="DI42" s="5">
        <v>0.15891228965932661</v>
      </c>
      <c r="DJ42" s="5">
        <v>0.14591310195671445</v>
      </c>
      <c r="DK42" s="5">
        <v>0.12881490356635478</v>
      </c>
      <c r="DL42" s="5">
        <v>0.11577133383138419</v>
      </c>
      <c r="DM42" s="5">
        <v>9.9598425322393672E-2</v>
      </c>
      <c r="DN42" s="5">
        <v>8.7534736567697516E-2</v>
      </c>
      <c r="DO42" s="5">
        <v>7.1978986318214047E-2</v>
      </c>
      <c r="DP42" s="22">
        <v>5.9911179856004915E-2</v>
      </c>
      <c r="DQ42" s="22">
        <v>4.6729925891234494E-2</v>
      </c>
      <c r="DR42" s="22">
        <v>3.6180578299050525E-2</v>
      </c>
      <c r="DS42" s="22">
        <v>2.8891709721680283E-2</v>
      </c>
      <c r="DT42" s="22">
        <v>2.6217830467684951E-2</v>
      </c>
      <c r="DU42" s="22">
        <v>2.2556882026625414E-2</v>
      </c>
      <c r="DV42" s="22">
        <v>1.8507106613655368E-2</v>
      </c>
      <c r="DW42" s="22">
        <v>1.4688876853205773E-2</v>
      </c>
      <c r="DX42" s="22">
        <v>1.2927812824291389E-2</v>
      </c>
      <c r="DY42" s="22">
        <v>1.0694629391628324E-2</v>
      </c>
      <c r="DZ42" s="22">
        <v>8.9681249574649572E-3</v>
      </c>
      <c r="EA42" s="22">
        <v>8.152553281592952E-3</v>
      </c>
      <c r="EB42" s="22">
        <v>7.0974611549541513E-3</v>
      </c>
      <c r="EC42" s="22">
        <v>6.1718719882327142E-3</v>
      </c>
      <c r="ED42" s="22">
        <v>5.9276117979010969E-3</v>
      </c>
      <c r="EE42" s="22">
        <v>5.4702008918083959E-3</v>
      </c>
      <c r="EF42" s="22">
        <v>5.090054385558083E-3</v>
      </c>
      <c r="EG42" s="22">
        <v>4.5995681856489242E-3</v>
      </c>
      <c r="EH42" s="22">
        <v>4.9458604901994182E-3</v>
      </c>
      <c r="EI42" s="22">
        <v>4.6581885314498535E-3</v>
      </c>
      <c r="EJ42" s="22">
        <v>4.3654108021140142E-3</v>
      </c>
      <c r="EK42" s="22">
        <v>3.8014628373810619E-3</v>
      </c>
      <c r="EL42" s="22">
        <v>4.0168612732977074E-3</v>
      </c>
      <c r="EM42" s="22">
        <v>3.343831377156162E-3</v>
      </c>
      <c r="EN42" s="22">
        <v>3.764415466903408E-3</v>
      </c>
      <c r="EO42" s="22">
        <v>4.7185267957598953E-3</v>
      </c>
      <c r="EP42" s="22">
        <v>5.001687971023969E-3</v>
      </c>
      <c r="EQ42" s="22">
        <v>4.6860213761511149E-3</v>
      </c>
      <c r="ER42" s="22">
        <v>4.7913351250971131E-3</v>
      </c>
      <c r="ES42" s="22">
        <v>5.3017892478657543E-3</v>
      </c>
      <c r="ET42" s="22">
        <v>5.1584236965720696E-3</v>
      </c>
      <c r="EU42" s="22">
        <v>5.2144722708695026E-3</v>
      </c>
      <c r="EV42" s="22">
        <v>5.2357683562066952E-3</v>
      </c>
      <c r="EW42" s="22">
        <v>3.8480819131624156E-3</v>
      </c>
      <c r="EX42" s="22">
        <v>2.9074720598893091E-3</v>
      </c>
      <c r="EY42" s="22">
        <v>2.4006755841757296E-3</v>
      </c>
      <c r="EZ42" s="22">
        <v>1.9713182253462292E-3</v>
      </c>
      <c r="FA42" s="22">
        <v>2.2872121527649186E-3</v>
      </c>
      <c r="FB42" s="22">
        <v>2.2090432835745696E-3</v>
      </c>
      <c r="FC42" s="22">
        <v>1.7737335587614549E-3</v>
      </c>
      <c r="FD42" s="22">
        <v>1.9748567396272996E-3</v>
      </c>
      <c r="FE42" s="22">
        <v>2.7470589163528388E-3</v>
      </c>
      <c r="FF42" s="22">
        <v>3.2541545947193194E-3</v>
      </c>
      <c r="FG42" s="22">
        <v>4.0119305365049806E-3</v>
      </c>
      <c r="FH42" s="22">
        <v>4.9492905497212879E-3</v>
      </c>
      <c r="FI42" s="22">
        <v>5.1720302511677006E-3</v>
      </c>
      <c r="FJ42" s="22">
        <v>6.2922954886941449E-3</v>
      </c>
      <c r="FK42" s="22">
        <v>6.6142146205429011E-3</v>
      </c>
    </row>
    <row r="43" spans="2:167" x14ac:dyDescent="0.3">
      <c r="B43" s="3"/>
      <c r="C43" s="3"/>
      <c r="D43" s="5"/>
      <c r="E43" s="5"/>
      <c r="F43" s="5"/>
      <c r="G43" s="5"/>
      <c r="H43" s="5"/>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c r="BB43" s="5"/>
      <c r="BC43" s="5"/>
      <c r="BD43" s="5"/>
      <c r="BE43" s="5"/>
      <c r="BF43" s="5"/>
      <c r="BG43" s="5"/>
      <c r="BH43" s="5"/>
      <c r="BI43" s="5"/>
      <c r="BJ43" s="5"/>
      <c r="BK43" s="5"/>
      <c r="BL43" s="5"/>
      <c r="BM43" s="5"/>
      <c r="BN43" s="5"/>
      <c r="BO43" s="5"/>
      <c r="BP43" s="5"/>
      <c r="BQ43" s="5"/>
      <c r="BR43" s="5"/>
      <c r="BS43" s="5"/>
      <c r="BT43" s="5"/>
      <c r="BU43" s="5"/>
      <c r="BV43" s="5"/>
      <c r="BW43" s="5"/>
      <c r="BX43" s="5"/>
      <c r="BY43" s="5"/>
      <c r="BZ43" s="5"/>
      <c r="CA43" s="5"/>
      <c r="CB43" s="5"/>
      <c r="CC43" s="5"/>
      <c r="CD43" s="5"/>
      <c r="CE43" s="5"/>
      <c r="CF43" s="5"/>
      <c r="CG43" s="5"/>
      <c r="CH43" s="5"/>
      <c r="CI43" s="5"/>
      <c r="CJ43" s="5"/>
      <c r="CK43" s="5"/>
      <c r="CL43" s="5"/>
      <c r="CM43" s="5"/>
      <c r="CN43" s="5"/>
      <c r="CO43" s="5"/>
      <c r="CP43" s="5"/>
      <c r="CQ43" s="5"/>
      <c r="CR43" s="5"/>
      <c r="CS43" s="5"/>
      <c r="CT43" s="5"/>
      <c r="CU43" s="5"/>
      <c r="CV43" s="5"/>
      <c r="CW43" s="5"/>
      <c r="CX43" s="5"/>
      <c r="CY43" s="5"/>
      <c r="CZ43" s="5"/>
      <c r="DA43" s="5"/>
      <c r="DB43" s="5"/>
      <c r="DC43" s="5"/>
      <c r="DD43" s="5"/>
      <c r="DE43" s="5"/>
      <c r="DF43" s="5"/>
      <c r="DG43" s="5"/>
      <c r="DH43" s="5"/>
      <c r="DI43" s="5"/>
      <c r="DJ43" s="5"/>
      <c r="DK43" s="5"/>
      <c r="DL43" s="5"/>
      <c r="DM43" s="5"/>
      <c r="DN43" s="5"/>
      <c r="DO43" s="5"/>
      <c r="DP43" s="5"/>
      <c r="DQ43" s="5"/>
      <c r="DR43" s="5"/>
      <c r="DS43" s="5"/>
      <c r="DT43" s="5"/>
      <c r="DU43" s="5"/>
      <c r="DV43" s="5"/>
      <c r="DW43" s="5"/>
      <c r="DX43" s="5"/>
      <c r="DY43" s="5"/>
      <c r="DZ43" s="5"/>
      <c r="EA43" s="5"/>
      <c r="EB43" s="5"/>
      <c r="EC43" s="5"/>
      <c r="ED43" s="5"/>
      <c r="EE43" s="5"/>
      <c r="EF43" s="5"/>
      <c r="EG43" s="5"/>
      <c r="EH43" s="5"/>
      <c r="EI43" s="5"/>
      <c r="EJ43" s="5"/>
      <c r="EK43" s="5"/>
      <c r="EL43" s="5"/>
      <c r="EM43" s="5"/>
      <c r="EN43" s="5"/>
      <c r="EO43" s="5"/>
      <c r="EP43" s="5"/>
      <c r="EQ43" s="5"/>
      <c r="ER43" s="5"/>
      <c r="ES43" s="5"/>
      <c r="ET43" s="5"/>
      <c r="EU43" s="5"/>
      <c r="EV43" s="5"/>
      <c r="EW43" s="5"/>
      <c r="EX43" s="5"/>
      <c r="EY43" s="5"/>
      <c r="EZ43" s="5"/>
      <c r="FA43" s="5"/>
      <c r="FB43" s="5"/>
      <c r="FC43" s="5"/>
      <c r="FD43" s="5"/>
      <c r="FE43" s="5"/>
      <c r="FF43" s="5"/>
      <c r="FG43" s="5"/>
      <c r="FH43" s="5"/>
      <c r="FI43" s="5"/>
      <c r="FJ43" s="5"/>
      <c r="FK43" s="5"/>
    </row>
    <row r="44" spans="2:167" x14ac:dyDescent="0.3">
      <c r="B44" s="3" t="s">
        <v>160</v>
      </c>
      <c r="C44" s="3"/>
      <c r="D44" s="2" t="s">
        <v>1</v>
      </c>
      <c r="E44" s="2" t="s">
        <v>1</v>
      </c>
      <c r="F44" s="2" t="s">
        <v>1</v>
      </c>
      <c r="G44" s="2" t="s">
        <v>1</v>
      </c>
      <c r="H44" s="2" t="s">
        <v>1</v>
      </c>
      <c r="I44" s="2" t="s">
        <v>1</v>
      </c>
      <c r="J44" s="2" t="s">
        <v>1</v>
      </c>
      <c r="K44" s="2" t="s">
        <v>1</v>
      </c>
      <c r="L44" s="2" t="s">
        <v>1</v>
      </c>
      <c r="M44" s="2" t="s">
        <v>1</v>
      </c>
      <c r="N44" s="2" t="s">
        <v>1</v>
      </c>
      <c r="O44" s="2" t="s">
        <v>1</v>
      </c>
      <c r="P44" s="2" t="s">
        <v>1</v>
      </c>
      <c r="Q44" s="2" t="s">
        <v>1</v>
      </c>
      <c r="R44" s="2" t="s">
        <v>1</v>
      </c>
      <c r="S44" s="2" t="s">
        <v>1</v>
      </c>
      <c r="T44" s="2" t="s">
        <v>1</v>
      </c>
      <c r="U44" s="2" t="s">
        <v>1</v>
      </c>
      <c r="V44" s="2" t="s">
        <v>1</v>
      </c>
      <c r="W44" s="2" t="s">
        <v>1</v>
      </c>
      <c r="X44" s="2" t="s">
        <v>1</v>
      </c>
      <c r="Y44" s="2" t="s">
        <v>1</v>
      </c>
      <c r="Z44" s="2" t="s">
        <v>1</v>
      </c>
      <c r="AA44" s="2" t="s">
        <v>1</v>
      </c>
      <c r="AB44" s="2" t="s">
        <v>1</v>
      </c>
      <c r="AC44" s="2" t="s">
        <v>1</v>
      </c>
      <c r="AD44" s="2" t="s">
        <v>1</v>
      </c>
      <c r="AE44" s="2" t="s">
        <v>1</v>
      </c>
      <c r="AF44" s="2" t="s">
        <v>1</v>
      </c>
      <c r="AG44" s="2" t="s">
        <v>1</v>
      </c>
      <c r="AH44" s="2" t="s">
        <v>1</v>
      </c>
      <c r="AI44" s="2" t="s">
        <v>1</v>
      </c>
      <c r="AJ44" s="2" t="s">
        <v>1</v>
      </c>
      <c r="AK44" s="2" t="s">
        <v>1</v>
      </c>
      <c r="AL44" s="2" t="s">
        <v>1</v>
      </c>
      <c r="AM44" s="2" t="s">
        <v>1</v>
      </c>
      <c r="AN44" s="2" t="s">
        <v>1</v>
      </c>
      <c r="AO44" s="2" t="s">
        <v>1</v>
      </c>
      <c r="AP44" s="2" t="s">
        <v>1</v>
      </c>
      <c r="AQ44" s="2" t="s">
        <v>1</v>
      </c>
      <c r="AR44" s="2" t="s">
        <v>1</v>
      </c>
      <c r="AS44" s="2" t="s">
        <v>1</v>
      </c>
      <c r="AT44" s="2" t="s">
        <v>1</v>
      </c>
      <c r="AU44" s="2" t="s">
        <v>1</v>
      </c>
      <c r="AV44" s="2" t="s">
        <v>1</v>
      </c>
      <c r="AW44" s="2" t="s">
        <v>1</v>
      </c>
      <c r="AX44" s="2" t="s">
        <v>1</v>
      </c>
      <c r="AY44" s="2" t="s">
        <v>1</v>
      </c>
      <c r="AZ44" s="2" t="s">
        <v>1</v>
      </c>
      <c r="BA44" s="2" t="s">
        <v>1</v>
      </c>
      <c r="BB44" s="2" t="s">
        <v>1</v>
      </c>
      <c r="BC44" s="2" t="s">
        <v>1</v>
      </c>
      <c r="BD44" s="2" t="s">
        <v>1</v>
      </c>
      <c r="BE44" s="2" t="s">
        <v>1</v>
      </c>
      <c r="BF44" s="2" t="s">
        <v>1</v>
      </c>
      <c r="BG44" s="2" t="s">
        <v>1</v>
      </c>
      <c r="BH44" s="2" t="s">
        <v>1</v>
      </c>
      <c r="BI44" s="2" t="s">
        <v>1</v>
      </c>
      <c r="BJ44" s="2" t="s">
        <v>1</v>
      </c>
      <c r="BK44" s="2" t="s">
        <v>1</v>
      </c>
      <c r="BL44" s="2" t="s">
        <v>1</v>
      </c>
      <c r="BM44" s="2" t="s">
        <v>1</v>
      </c>
      <c r="BN44" s="2" t="s">
        <v>1</v>
      </c>
      <c r="BO44" s="2" t="s">
        <v>1</v>
      </c>
      <c r="BP44" s="2" t="s">
        <v>1</v>
      </c>
      <c r="BQ44" s="2" t="s">
        <v>1</v>
      </c>
      <c r="BR44" s="2" t="s">
        <v>1</v>
      </c>
      <c r="BS44" s="2" t="s">
        <v>1</v>
      </c>
      <c r="BT44" s="2" t="s">
        <v>1</v>
      </c>
      <c r="BU44" s="2" t="s">
        <v>1</v>
      </c>
      <c r="BV44" s="2" t="s">
        <v>1</v>
      </c>
      <c r="BW44" s="2" t="s">
        <v>1</v>
      </c>
      <c r="BX44" s="2" t="s">
        <v>1</v>
      </c>
      <c r="BY44" s="2" t="s">
        <v>1</v>
      </c>
      <c r="BZ44" s="2" t="s">
        <v>1</v>
      </c>
      <c r="CA44" s="2" t="s">
        <v>1</v>
      </c>
      <c r="CB44" s="2" t="s">
        <v>1</v>
      </c>
      <c r="CC44" s="2" t="s">
        <v>1</v>
      </c>
      <c r="CD44" s="2" t="s">
        <v>1</v>
      </c>
      <c r="CE44" s="2" t="s">
        <v>1</v>
      </c>
      <c r="CF44" s="2" t="s">
        <v>1</v>
      </c>
      <c r="CG44" s="2" t="s">
        <v>1</v>
      </c>
      <c r="CH44" s="2" t="s">
        <v>1</v>
      </c>
      <c r="CI44" s="2" t="s">
        <v>1</v>
      </c>
      <c r="CJ44" s="2" t="s">
        <v>1</v>
      </c>
      <c r="CK44" s="2" t="s">
        <v>1</v>
      </c>
      <c r="CL44" s="2" t="s">
        <v>1</v>
      </c>
      <c r="CM44" s="2" t="s">
        <v>1</v>
      </c>
      <c r="CN44" s="2" t="s">
        <v>1</v>
      </c>
      <c r="CO44" s="2" t="s">
        <v>1</v>
      </c>
      <c r="CP44" s="2" t="s">
        <v>1</v>
      </c>
      <c r="CQ44" s="2" t="s">
        <v>1</v>
      </c>
      <c r="CR44" s="2" t="s">
        <v>1</v>
      </c>
      <c r="CS44" s="2" t="s">
        <v>1</v>
      </c>
      <c r="CT44" s="2" t="s">
        <v>1</v>
      </c>
      <c r="CU44" s="2" t="s">
        <v>1</v>
      </c>
      <c r="CV44" s="2">
        <v>937.99</v>
      </c>
      <c r="CW44" s="2">
        <v>1767.499</v>
      </c>
      <c r="CX44" s="2">
        <v>1974.181</v>
      </c>
      <c r="CY44" s="2">
        <v>2707.1030000000001</v>
      </c>
      <c r="CZ44" s="2">
        <v>1738.952</v>
      </c>
      <c r="DA44" s="2">
        <v>2624.5929999999998</v>
      </c>
      <c r="DB44" s="2">
        <v>2419.1370000000002</v>
      </c>
      <c r="DC44" s="2">
        <v>2548.442</v>
      </c>
      <c r="DD44" s="2">
        <v>1716.212</v>
      </c>
      <c r="DE44" s="2">
        <v>1483.847</v>
      </c>
      <c r="DF44" s="2">
        <v>1279.2639999999999</v>
      </c>
      <c r="DG44" s="2">
        <v>1454.7909999999999</v>
      </c>
      <c r="DH44" s="2">
        <v>755.077</v>
      </c>
      <c r="DI44" s="2">
        <v>668.90300000000002</v>
      </c>
      <c r="DJ44" s="2">
        <v>662.55200000000002</v>
      </c>
      <c r="DK44" s="2">
        <v>591.80799999999999</v>
      </c>
      <c r="DL44" s="2">
        <v>292.18</v>
      </c>
      <c r="DM44" s="2">
        <v>337.49700000000001</v>
      </c>
      <c r="DN44" s="2">
        <v>250.202</v>
      </c>
      <c r="DO44" s="2">
        <v>157.131</v>
      </c>
      <c r="DP44" s="2">
        <v>110.492</v>
      </c>
      <c r="DQ44" s="2">
        <v>195.21899999999999</v>
      </c>
      <c r="DR44" s="2">
        <v>67.864000000000004</v>
      </c>
      <c r="DS44" s="2">
        <v>65.247</v>
      </c>
      <c r="DT44" s="2">
        <v>23.068000000000001</v>
      </c>
      <c r="DU44" s="2">
        <v>65.936000000000007</v>
      </c>
      <c r="DV44" s="2">
        <v>58.862000000000002</v>
      </c>
      <c r="DW44" s="2">
        <v>40.139000000000003</v>
      </c>
      <c r="DX44" s="2">
        <v>24.715</v>
      </c>
      <c r="DY44" s="2">
        <v>21.949000000000002</v>
      </c>
      <c r="DZ44" s="2">
        <v>13.839</v>
      </c>
      <c r="EA44" s="2">
        <v>28.702000000000002</v>
      </c>
      <c r="EB44" s="2">
        <v>10.004</v>
      </c>
      <c r="EC44" s="2">
        <v>15.603999999999999</v>
      </c>
      <c r="ED44" s="2">
        <v>8.5739999999999998</v>
      </c>
      <c r="EE44" s="2">
        <v>15.18</v>
      </c>
      <c r="EF44" s="2">
        <v>11.254</v>
      </c>
      <c r="EG44" s="2">
        <v>8.0310000000000006</v>
      </c>
      <c r="EH44" s="2">
        <v>7.0679999999999996</v>
      </c>
      <c r="EI44" s="2">
        <v>16.721</v>
      </c>
      <c r="EJ44" s="2">
        <v>5.234</v>
      </c>
      <c r="EK44" s="2">
        <v>7.8150000000000004</v>
      </c>
      <c r="EL44" s="2">
        <v>16.387</v>
      </c>
      <c r="EM44" s="2">
        <v>6.851</v>
      </c>
      <c r="EN44" s="2">
        <v>7.8959999999999999</v>
      </c>
      <c r="EO44" s="2">
        <v>5.3959999999999999</v>
      </c>
      <c r="EP44" s="2">
        <v>5.9560000000000004</v>
      </c>
      <c r="EQ44" s="2">
        <v>18.007999999999999</v>
      </c>
      <c r="ER44" s="2">
        <v>7.9779999999999998</v>
      </c>
      <c r="ES44" s="2">
        <v>6.75</v>
      </c>
      <c r="ET44" s="2">
        <v>12.426</v>
      </c>
      <c r="EU44" s="2">
        <v>8.8979999999999997</v>
      </c>
      <c r="EV44" s="2">
        <v>10.022</v>
      </c>
      <c r="EW44" s="2">
        <v>3.0459999999999998</v>
      </c>
      <c r="EX44" s="2">
        <v>3.827</v>
      </c>
      <c r="EY44" s="2">
        <v>7.3</v>
      </c>
      <c r="EZ44" s="2">
        <v>5.2050000000000001</v>
      </c>
      <c r="FA44" s="2">
        <v>4.4550000000000001</v>
      </c>
      <c r="FB44" s="2">
        <v>3.766</v>
      </c>
      <c r="FC44" s="2">
        <v>3.6360000000000001</v>
      </c>
      <c r="FD44" s="2">
        <v>10.292999999999999</v>
      </c>
      <c r="FE44" s="2">
        <v>15.539</v>
      </c>
      <c r="FF44" s="2">
        <v>6.9429999999999996</v>
      </c>
      <c r="FG44" s="2">
        <v>14.856</v>
      </c>
      <c r="FH44" s="2">
        <v>8.7270000000000003</v>
      </c>
      <c r="FI44" s="2">
        <v>17.3</v>
      </c>
      <c r="FJ44" s="2">
        <v>13.038</v>
      </c>
      <c r="FK44" s="2">
        <v>14.481999999999999</v>
      </c>
    </row>
    <row r="45" spans="2:167" x14ac:dyDescent="0.3">
      <c r="B45" s="3" t="s">
        <v>161</v>
      </c>
      <c r="C45" s="3"/>
      <c r="D45" s="2" t="s">
        <v>1</v>
      </c>
      <c r="E45" s="2" t="s">
        <v>1</v>
      </c>
      <c r="F45" s="2" t="s">
        <v>1</v>
      </c>
      <c r="G45" s="2" t="s">
        <v>1</v>
      </c>
      <c r="H45" s="2" t="s">
        <v>1</v>
      </c>
      <c r="I45" s="2" t="s">
        <v>1</v>
      </c>
      <c r="J45" s="2" t="s">
        <v>1</v>
      </c>
      <c r="K45" s="2" t="s">
        <v>1</v>
      </c>
      <c r="L45" s="2" t="s">
        <v>1</v>
      </c>
      <c r="M45" s="2" t="s">
        <v>1</v>
      </c>
      <c r="N45" s="2" t="s">
        <v>1</v>
      </c>
      <c r="O45" s="2" t="s">
        <v>1</v>
      </c>
      <c r="P45" s="2" t="s">
        <v>1</v>
      </c>
      <c r="Q45" s="2" t="s">
        <v>1</v>
      </c>
      <c r="R45" s="2" t="s">
        <v>1</v>
      </c>
      <c r="S45" s="2" t="s">
        <v>1</v>
      </c>
      <c r="T45" s="2" t="s">
        <v>1</v>
      </c>
      <c r="U45" s="2" t="s">
        <v>1</v>
      </c>
      <c r="V45" s="2" t="s">
        <v>1</v>
      </c>
      <c r="W45" s="2" t="s">
        <v>1</v>
      </c>
      <c r="X45" s="2" t="s">
        <v>1</v>
      </c>
      <c r="Y45" s="2" t="s">
        <v>1</v>
      </c>
      <c r="Z45" s="2" t="s">
        <v>1</v>
      </c>
      <c r="AA45" s="2" t="s">
        <v>1</v>
      </c>
      <c r="AB45" s="2" t="s">
        <v>1</v>
      </c>
      <c r="AC45" s="2" t="s">
        <v>1</v>
      </c>
      <c r="AD45" s="2" t="s">
        <v>1</v>
      </c>
      <c r="AE45" s="2" t="s">
        <v>1</v>
      </c>
      <c r="AF45" s="2" t="s">
        <v>1</v>
      </c>
      <c r="AG45" s="2" t="s">
        <v>1</v>
      </c>
      <c r="AH45" s="2" t="s">
        <v>1</v>
      </c>
      <c r="AI45" s="2" t="s">
        <v>1</v>
      </c>
      <c r="AJ45" s="2" t="s">
        <v>1</v>
      </c>
      <c r="AK45" s="2" t="s">
        <v>1</v>
      </c>
      <c r="AL45" s="2" t="s">
        <v>1</v>
      </c>
      <c r="AM45" s="2" t="s">
        <v>1</v>
      </c>
      <c r="AN45" s="2" t="s">
        <v>1</v>
      </c>
      <c r="AO45" s="2" t="s">
        <v>1</v>
      </c>
      <c r="AP45" s="2" t="s">
        <v>1</v>
      </c>
      <c r="AQ45" s="2" t="s">
        <v>1</v>
      </c>
      <c r="AR45" s="2" t="s">
        <v>1</v>
      </c>
      <c r="AS45" s="2" t="s">
        <v>1</v>
      </c>
      <c r="AT45" s="2" t="s">
        <v>1</v>
      </c>
      <c r="AU45" s="2" t="s">
        <v>1</v>
      </c>
      <c r="AV45" s="2" t="s">
        <v>1</v>
      </c>
      <c r="AW45" s="2" t="s">
        <v>1</v>
      </c>
      <c r="AX45" s="2" t="s">
        <v>1</v>
      </c>
      <c r="AY45" s="2" t="s">
        <v>1</v>
      </c>
      <c r="AZ45" s="2" t="s">
        <v>1</v>
      </c>
      <c r="BA45" s="2" t="s">
        <v>1</v>
      </c>
      <c r="BB45" s="2" t="s">
        <v>1</v>
      </c>
      <c r="BC45" s="2" t="s">
        <v>1</v>
      </c>
      <c r="BD45" s="2" t="s">
        <v>1</v>
      </c>
      <c r="BE45" s="2" t="s">
        <v>1</v>
      </c>
      <c r="BF45" s="2" t="s">
        <v>1</v>
      </c>
      <c r="BG45" s="2" t="s">
        <v>1</v>
      </c>
      <c r="BH45" s="2" t="s">
        <v>1</v>
      </c>
      <c r="BI45" s="2" t="s">
        <v>1</v>
      </c>
      <c r="BJ45" s="2" t="s">
        <v>1</v>
      </c>
      <c r="BK45" s="2" t="s">
        <v>1</v>
      </c>
      <c r="BL45" s="2" t="s">
        <v>1</v>
      </c>
      <c r="BM45" s="2" t="s">
        <v>1</v>
      </c>
      <c r="BN45" s="2" t="s">
        <v>1</v>
      </c>
      <c r="BO45" s="2" t="s">
        <v>1</v>
      </c>
      <c r="BP45" s="2" t="s">
        <v>1</v>
      </c>
      <c r="BQ45" s="2" t="s">
        <v>1</v>
      </c>
      <c r="BR45" s="2" t="s">
        <v>1</v>
      </c>
      <c r="BS45" s="2" t="s">
        <v>1</v>
      </c>
      <c r="BT45" s="2" t="s">
        <v>1</v>
      </c>
      <c r="BU45" s="2" t="s">
        <v>1</v>
      </c>
      <c r="BV45" s="2" t="s">
        <v>1</v>
      </c>
      <c r="BW45" s="2" t="s">
        <v>1</v>
      </c>
      <c r="BX45" s="2" t="s">
        <v>1</v>
      </c>
      <c r="BY45" s="2" t="s">
        <v>1</v>
      </c>
      <c r="BZ45" s="2" t="s">
        <v>1</v>
      </c>
      <c r="CA45" s="2" t="s">
        <v>1</v>
      </c>
      <c r="CB45" s="2" t="s">
        <v>1</v>
      </c>
      <c r="CC45" s="2" t="s">
        <v>1</v>
      </c>
      <c r="CD45" s="2" t="s">
        <v>1</v>
      </c>
      <c r="CE45" s="2" t="s">
        <v>1</v>
      </c>
      <c r="CF45" s="2" t="s">
        <v>1</v>
      </c>
      <c r="CG45" s="2" t="s">
        <v>1</v>
      </c>
      <c r="CH45" s="2" t="s">
        <v>1</v>
      </c>
      <c r="CI45" s="2" t="s">
        <v>1</v>
      </c>
      <c r="CJ45" s="2" t="s">
        <v>1</v>
      </c>
      <c r="CK45" s="2" t="s">
        <v>1</v>
      </c>
      <c r="CL45" s="2" t="s">
        <v>1</v>
      </c>
      <c r="CM45" s="2" t="s">
        <v>1</v>
      </c>
      <c r="CN45" s="2" t="s">
        <v>1</v>
      </c>
      <c r="CO45" s="2" t="s">
        <v>1</v>
      </c>
      <c r="CP45" s="2" t="s">
        <v>1</v>
      </c>
      <c r="CQ45" s="2" t="s">
        <v>1</v>
      </c>
      <c r="CR45" s="2" t="s">
        <v>1</v>
      </c>
      <c r="CS45" s="2" t="s">
        <v>1</v>
      </c>
      <c r="CT45" s="2" t="s">
        <v>1</v>
      </c>
      <c r="CU45" s="2" t="s">
        <v>1</v>
      </c>
      <c r="CV45" s="6">
        <v>17.164999999999999</v>
      </c>
      <c r="CW45" s="6">
        <v>22.622</v>
      </c>
      <c r="CX45" s="6">
        <v>37.064</v>
      </c>
      <c r="CY45" s="6">
        <v>33.152999999999999</v>
      </c>
      <c r="CZ45" s="6">
        <v>65.296000000000006</v>
      </c>
      <c r="DA45" s="6">
        <v>56.295999999999999</v>
      </c>
      <c r="DB45" s="6">
        <v>58.411999999999999</v>
      </c>
      <c r="DC45" s="6">
        <v>94.652000000000001</v>
      </c>
      <c r="DD45" s="6">
        <v>78.412000000000006</v>
      </c>
      <c r="DE45" s="6">
        <v>122.166</v>
      </c>
      <c r="DF45" s="6">
        <v>95.783000000000001</v>
      </c>
      <c r="DG45" s="6">
        <v>144.33000000000001</v>
      </c>
      <c r="DH45" s="6">
        <v>121.52500000000001</v>
      </c>
      <c r="DI45" s="6">
        <v>152.64400000000001</v>
      </c>
      <c r="DJ45" s="6">
        <v>58.356000000000002</v>
      </c>
      <c r="DK45" s="6">
        <v>92.501000000000005</v>
      </c>
      <c r="DL45" s="6">
        <v>101.786</v>
      </c>
      <c r="DM45" s="6">
        <v>81.840999999999994</v>
      </c>
      <c r="DN45" s="6">
        <v>100.00700000000001</v>
      </c>
      <c r="DO45" s="6">
        <v>69.841999999999999</v>
      </c>
      <c r="DP45" s="6">
        <v>54.734999999999999</v>
      </c>
      <c r="DQ45" s="6">
        <v>53.962000000000003</v>
      </c>
      <c r="DR45" s="6">
        <v>54.536999999999999</v>
      </c>
      <c r="DS45" s="6">
        <v>58.843000000000004</v>
      </c>
      <c r="DT45" s="6">
        <v>34.927</v>
      </c>
      <c r="DU45" s="6">
        <v>36.628</v>
      </c>
      <c r="DV45" s="6">
        <v>15.803000000000001</v>
      </c>
      <c r="DW45" s="6">
        <v>43.753</v>
      </c>
      <c r="DX45" s="6">
        <v>39.576000000000001</v>
      </c>
      <c r="DY45" s="6">
        <v>16.126000000000001</v>
      </c>
      <c r="DZ45" s="6">
        <v>13.824</v>
      </c>
      <c r="EA45" s="6">
        <v>23.221</v>
      </c>
      <c r="EB45" s="6">
        <v>15.010999999999999</v>
      </c>
      <c r="EC45" s="6">
        <v>21.821000000000002</v>
      </c>
      <c r="ED45" s="6">
        <v>42.651000000000003</v>
      </c>
      <c r="EE45" s="6">
        <v>21.260999999999999</v>
      </c>
      <c r="EF45" s="6">
        <v>11.476000000000001</v>
      </c>
      <c r="EG45" s="6">
        <v>13.257</v>
      </c>
      <c r="EH45" s="6">
        <v>14.727</v>
      </c>
      <c r="EI45" s="6">
        <v>16.623000000000001</v>
      </c>
      <c r="EJ45" s="6">
        <v>8.2629999999999999</v>
      </c>
      <c r="EK45" s="6">
        <v>14.63</v>
      </c>
      <c r="EL45" s="6">
        <v>9.9160000000000004</v>
      </c>
      <c r="EM45" s="6">
        <v>6.5389999999999997</v>
      </c>
      <c r="EN45" s="6">
        <v>7.7320000000000002</v>
      </c>
      <c r="EO45" s="6">
        <v>8.6750000000000007</v>
      </c>
      <c r="EP45" s="6">
        <v>11.137</v>
      </c>
      <c r="EQ45" s="6">
        <v>7.5170000000000003</v>
      </c>
      <c r="ER45" s="6">
        <v>22.109000000000002</v>
      </c>
      <c r="ES45" s="6">
        <v>5.1420000000000003</v>
      </c>
      <c r="ET45" s="6">
        <v>9.5389999999999997</v>
      </c>
      <c r="EU45" s="6">
        <v>7.6509999999999998</v>
      </c>
      <c r="EV45" s="6">
        <v>4.0270000000000001</v>
      </c>
      <c r="EW45" s="6">
        <v>2.9630000000000001</v>
      </c>
      <c r="EX45" s="6">
        <v>7.5549999999999997</v>
      </c>
      <c r="EY45" s="6">
        <v>5.5949999999999998</v>
      </c>
      <c r="EZ45" s="6">
        <v>4.7539999999999996</v>
      </c>
      <c r="FA45" s="6">
        <v>5.3540000000000001</v>
      </c>
      <c r="FB45" s="6">
        <v>5.4729999999999999</v>
      </c>
      <c r="FC45" s="6">
        <v>2.6389999999999998</v>
      </c>
      <c r="FD45" s="6">
        <v>2.2930000000000001</v>
      </c>
      <c r="FE45" s="6">
        <v>2.3719999999999999</v>
      </c>
      <c r="FF45" s="6">
        <v>1.679</v>
      </c>
      <c r="FG45" s="6">
        <v>3.988</v>
      </c>
      <c r="FH45" s="6">
        <v>3.3250000000000002</v>
      </c>
      <c r="FI45" s="6">
        <v>2.9889999999999999</v>
      </c>
      <c r="FJ45" s="6">
        <v>4.8360000000000003</v>
      </c>
      <c r="FK45" s="6">
        <v>3.2029999999999998</v>
      </c>
    </row>
    <row r="46" spans="2:167" x14ac:dyDescent="0.3">
      <c r="B46" s="3" t="s">
        <v>162</v>
      </c>
      <c r="C46" s="3"/>
      <c r="D46" s="2" t="s">
        <v>1</v>
      </c>
      <c r="E46" s="2" t="s">
        <v>1</v>
      </c>
      <c r="F46" s="2" t="s">
        <v>1</v>
      </c>
      <c r="G46" s="2" t="s">
        <v>1</v>
      </c>
      <c r="H46" s="2" t="s">
        <v>1</v>
      </c>
      <c r="I46" s="2" t="s">
        <v>1</v>
      </c>
      <c r="J46" s="2" t="s">
        <v>1</v>
      </c>
      <c r="K46" s="2" t="s">
        <v>1</v>
      </c>
      <c r="L46" s="2" t="s">
        <v>1</v>
      </c>
      <c r="M46" s="2" t="s">
        <v>1</v>
      </c>
      <c r="N46" s="2" t="s">
        <v>1</v>
      </c>
      <c r="O46" s="2" t="s">
        <v>1</v>
      </c>
      <c r="P46" s="2" t="s">
        <v>1</v>
      </c>
      <c r="Q46" s="2" t="s">
        <v>1</v>
      </c>
      <c r="R46" s="2" t="s">
        <v>1</v>
      </c>
      <c r="S46" s="2" t="s">
        <v>1</v>
      </c>
      <c r="T46" s="2" t="s">
        <v>1</v>
      </c>
      <c r="U46" s="2" t="s">
        <v>1</v>
      </c>
      <c r="V46" s="2" t="s">
        <v>1</v>
      </c>
      <c r="W46" s="2" t="s">
        <v>1</v>
      </c>
      <c r="X46" s="2" t="s">
        <v>1</v>
      </c>
      <c r="Y46" s="2" t="s">
        <v>1</v>
      </c>
      <c r="Z46" s="2" t="s">
        <v>1</v>
      </c>
      <c r="AA46" s="2" t="s">
        <v>1</v>
      </c>
      <c r="AB46" s="2" t="s">
        <v>1</v>
      </c>
      <c r="AC46" s="2" t="s">
        <v>1</v>
      </c>
      <c r="AD46" s="2" t="s">
        <v>1</v>
      </c>
      <c r="AE46" s="2" t="s">
        <v>1</v>
      </c>
      <c r="AF46" s="2" t="s">
        <v>1</v>
      </c>
      <c r="AG46" s="2" t="s">
        <v>1</v>
      </c>
      <c r="AH46" s="2" t="s">
        <v>1</v>
      </c>
      <c r="AI46" s="2" t="s">
        <v>1</v>
      </c>
      <c r="AJ46" s="2" t="s">
        <v>1</v>
      </c>
      <c r="AK46" s="2" t="s">
        <v>1</v>
      </c>
      <c r="AL46" s="2" t="s">
        <v>1</v>
      </c>
      <c r="AM46" s="2" t="s">
        <v>1</v>
      </c>
      <c r="AN46" s="2" t="s">
        <v>1</v>
      </c>
      <c r="AO46" s="2" t="s">
        <v>1</v>
      </c>
      <c r="AP46" s="2" t="s">
        <v>1</v>
      </c>
      <c r="AQ46" s="2" t="s">
        <v>1</v>
      </c>
      <c r="AR46" s="2" t="s">
        <v>1</v>
      </c>
      <c r="AS46" s="2" t="s">
        <v>1</v>
      </c>
      <c r="AT46" s="2" t="s">
        <v>1</v>
      </c>
      <c r="AU46" s="2" t="s">
        <v>1</v>
      </c>
      <c r="AV46" s="2" t="s">
        <v>1</v>
      </c>
      <c r="AW46" s="2" t="s">
        <v>1</v>
      </c>
      <c r="AX46" s="2" t="s">
        <v>1</v>
      </c>
      <c r="AY46" s="2" t="s">
        <v>1</v>
      </c>
      <c r="AZ46" s="2" t="s">
        <v>1</v>
      </c>
      <c r="BA46" s="2" t="s">
        <v>1</v>
      </c>
      <c r="BB46" s="2" t="s">
        <v>1</v>
      </c>
      <c r="BC46" s="2" t="s">
        <v>1</v>
      </c>
      <c r="BD46" s="2" t="s">
        <v>1</v>
      </c>
      <c r="BE46" s="2" t="s">
        <v>1</v>
      </c>
      <c r="BF46" s="2" t="s">
        <v>1</v>
      </c>
      <c r="BG46" s="2" t="s">
        <v>1</v>
      </c>
      <c r="BH46" s="2" t="s">
        <v>1</v>
      </c>
      <c r="BI46" s="2" t="s">
        <v>1</v>
      </c>
      <c r="BJ46" s="2" t="s">
        <v>1</v>
      </c>
      <c r="BK46" s="2" t="s">
        <v>1</v>
      </c>
      <c r="BL46" s="2" t="s">
        <v>1</v>
      </c>
      <c r="BM46" s="2" t="s">
        <v>1</v>
      </c>
      <c r="BN46" s="2" t="s">
        <v>1</v>
      </c>
      <c r="BO46" s="2" t="s">
        <v>1</v>
      </c>
      <c r="BP46" s="2" t="s">
        <v>1</v>
      </c>
      <c r="BQ46" s="2" t="s">
        <v>1</v>
      </c>
      <c r="BR46" s="2" t="s">
        <v>1</v>
      </c>
      <c r="BS46" s="2" t="s">
        <v>1</v>
      </c>
      <c r="BT46" s="2" t="s">
        <v>1</v>
      </c>
      <c r="BU46" s="2" t="s">
        <v>1</v>
      </c>
      <c r="BV46" s="2" t="s">
        <v>1</v>
      </c>
      <c r="BW46" s="2" t="s">
        <v>1</v>
      </c>
      <c r="BX46" s="2" t="s">
        <v>1</v>
      </c>
      <c r="BY46" s="2" t="s">
        <v>1</v>
      </c>
      <c r="BZ46" s="2" t="s">
        <v>1</v>
      </c>
      <c r="CA46" s="2" t="s">
        <v>1</v>
      </c>
      <c r="CB46" s="2" t="s">
        <v>1</v>
      </c>
      <c r="CC46" s="2" t="s">
        <v>1</v>
      </c>
      <c r="CD46" s="2" t="s">
        <v>1</v>
      </c>
      <c r="CE46" s="2" t="s">
        <v>1</v>
      </c>
      <c r="CF46" s="2" t="s">
        <v>1</v>
      </c>
      <c r="CG46" s="2" t="s">
        <v>1</v>
      </c>
      <c r="CH46" s="2" t="s">
        <v>1</v>
      </c>
      <c r="CI46" s="2" t="s">
        <v>1</v>
      </c>
      <c r="CJ46" s="2" t="s">
        <v>1</v>
      </c>
      <c r="CK46" s="2" t="s">
        <v>1</v>
      </c>
      <c r="CL46" s="2" t="s">
        <v>1</v>
      </c>
      <c r="CM46" s="2" t="s">
        <v>1</v>
      </c>
      <c r="CN46" s="2" t="s">
        <v>1</v>
      </c>
      <c r="CO46" s="2" t="s">
        <v>1</v>
      </c>
      <c r="CP46" s="2" t="s">
        <v>1</v>
      </c>
      <c r="CQ46" s="2" t="s">
        <v>1</v>
      </c>
      <c r="CR46" s="2" t="s">
        <v>1</v>
      </c>
      <c r="CS46" s="2" t="s">
        <v>1</v>
      </c>
      <c r="CT46" s="2" t="s">
        <v>1</v>
      </c>
      <c r="CU46" s="2" t="s">
        <v>1</v>
      </c>
      <c r="CV46" s="2">
        <v>920.82500000000005</v>
      </c>
      <c r="CW46" s="2">
        <v>1744.877</v>
      </c>
      <c r="CX46" s="2">
        <v>1937.117</v>
      </c>
      <c r="CY46" s="2">
        <v>2673.9500000000003</v>
      </c>
      <c r="CZ46" s="2">
        <v>1673.6559999999999</v>
      </c>
      <c r="DA46" s="2">
        <v>2568.297</v>
      </c>
      <c r="DB46" s="2">
        <v>2360.7250000000004</v>
      </c>
      <c r="DC46" s="2">
        <v>2453.79</v>
      </c>
      <c r="DD46" s="2">
        <v>1637.8</v>
      </c>
      <c r="DE46" s="2">
        <v>1361.681</v>
      </c>
      <c r="DF46" s="2">
        <v>1183.481</v>
      </c>
      <c r="DG46" s="2">
        <v>1310.461</v>
      </c>
      <c r="DH46" s="2">
        <v>633.55200000000002</v>
      </c>
      <c r="DI46" s="2">
        <v>516.25900000000001</v>
      </c>
      <c r="DJ46" s="2">
        <v>604.19600000000003</v>
      </c>
      <c r="DK46" s="2">
        <v>499.30700000000002</v>
      </c>
      <c r="DL46" s="2">
        <v>190.39400000000001</v>
      </c>
      <c r="DM46" s="2">
        <v>255.65600000000001</v>
      </c>
      <c r="DN46" s="2">
        <v>150.19499999999999</v>
      </c>
      <c r="DO46" s="2">
        <v>87.289000000000001</v>
      </c>
      <c r="DP46" s="2">
        <v>55.757000000000005</v>
      </c>
      <c r="DQ46" s="2">
        <v>141.25700000000001</v>
      </c>
      <c r="DR46" s="2">
        <v>13.327000000000005</v>
      </c>
      <c r="DS46" s="2">
        <v>6.4039999999999964</v>
      </c>
      <c r="DT46" s="2">
        <v>-11.858999999999998</v>
      </c>
      <c r="DU46" s="2">
        <v>29.308000000000007</v>
      </c>
      <c r="DV46" s="2">
        <v>43.058999999999997</v>
      </c>
      <c r="DW46" s="2">
        <v>-3.6139999999999972</v>
      </c>
      <c r="DX46" s="2">
        <v>-14.861000000000001</v>
      </c>
      <c r="DY46" s="2">
        <v>5.8230000000000004</v>
      </c>
      <c r="DZ46" s="2">
        <v>1.5000000000000568E-2</v>
      </c>
      <c r="EA46" s="2">
        <v>5.4810000000000016</v>
      </c>
      <c r="EB46" s="2">
        <v>-5.0069999999999997</v>
      </c>
      <c r="EC46" s="2">
        <v>-6.2170000000000023</v>
      </c>
      <c r="ED46" s="2">
        <v>-34.077000000000005</v>
      </c>
      <c r="EE46" s="2">
        <v>-6.0809999999999995</v>
      </c>
      <c r="EF46" s="2">
        <v>-0.22200000000000131</v>
      </c>
      <c r="EG46" s="2">
        <v>-5.2259999999999991</v>
      </c>
      <c r="EH46" s="2">
        <v>-7.6590000000000007</v>
      </c>
      <c r="EI46" s="2">
        <v>9.7999999999998977E-2</v>
      </c>
      <c r="EJ46" s="2">
        <v>-3.0289999999999999</v>
      </c>
      <c r="EK46" s="2">
        <v>-6.8150000000000004</v>
      </c>
      <c r="EL46" s="2">
        <v>6.4710000000000001</v>
      </c>
      <c r="EM46" s="2">
        <v>0.31200000000000028</v>
      </c>
      <c r="EN46" s="2">
        <v>0.1639999999999997</v>
      </c>
      <c r="EO46" s="2">
        <v>-3.2790000000000008</v>
      </c>
      <c r="EP46" s="2">
        <v>-5.181</v>
      </c>
      <c r="EQ46" s="2">
        <v>10.491</v>
      </c>
      <c r="ER46" s="2">
        <v>-14.131000000000002</v>
      </c>
      <c r="ES46" s="2">
        <v>1.6079999999999997</v>
      </c>
      <c r="ET46" s="2">
        <v>2.8870000000000005</v>
      </c>
      <c r="EU46" s="2">
        <v>1.2469999999999999</v>
      </c>
      <c r="EV46" s="2">
        <v>5.9950000000000001</v>
      </c>
      <c r="EW46" s="2">
        <v>8.2999999999999741E-2</v>
      </c>
      <c r="EX46" s="2">
        <v>-3.7279999999999998</v>
      </c>
      <c r="EY46" s="2">
        <v>1.7050000000000001</v>
      </c>
      <c r="EZ46" s="2">
        <v>0.45100000000000051</v>
      </c>
      <c r="FA46" s="2">
        <v>-0.89900000000000002</v>
      </c>
      <c r="FB46" s="2">
        <v>-1.7069999999999999</v>
      </c>
      <c r="FC46" s="2">
        <v>0.99700000000000033</v>
      </c>
      <c r="FD46" s="2">
        <v>7.9999999999999991</v>
      </c>
      <c r="FE46" s="2">
        <v>13.167</v>
      </c>
      <c r="FF46" s="2">
        <v>5.2639999999999993</v>
      </c>
      <c r="FG46" s="2">
        <v>10.868</v>
      </c>
      <c r="FH46" s="2">
        <v>5.4020000000000001</v>
      </c>
      <c r="FI46" s="2">
        <v>14.311</v>
      </c>
      <c r="FJ46" s="2">
        <v>8.202</v>
      </c>
      <c r="FK46" s="2">
        <v>11.279</v>
      </c>
    </row>
    <row r="47" spans="2:167" x14ac:dyDescent="0.3">
      <c r="B47" s="3" t="s">
        <v>163</v>
      </c>
      <c r="C47" s="3"/>
      <c r="D47" s="2" t="s">
        <v>1</v>
      </c>
      <c r="E47" s="2" t="s">
        <v>1</v>
      </c>
      <c r="F47" s="2" t="s">
        <v>1</v>
      </c>
      <c r="G47" s="2" t="s">
        <v>1</v>
      </c>
      <c r="H47" s="2" t="s">
        <v>1</v>
      </c>
      <c r="I47" s="2" t="s">
        <v>1</v>
      </c>
      <c r="J47" s="2" t="s">
        <v>1</v>
      </c>
      <c r="K47" s="2" t="s">
        <v>1</v>
      </c>
      <c r="L47" s="2" t="s">
        <v>1</v>
      </c>
      <c r="M47" s="2" t="s">
        <v>1</v>
      </c>
      <c r="N47" s="2" t="s">
        <v>1</v>
      </c>
      <c r="O47" s="2" t="s">
        <v>1</v>
      </c>
      <c r="P47" s="2" t="s">
        <v>1</v>
      </c>
      <c r="Q47" s="2" t="s">
        <v>1</v>
      </c>
      <c r="R47" s="2" t="s">
        <v>1</v>
      </c>
      <c r="S47" s="2" t="s">
        <v>1</v>
      </c>
      <c r="T47" s="2" t="s">
        <v>1</v>
      </c>
      <c r="U47" s="2" t="s">
        <v>1</v>
      </c>
      <c r="V47" s="2" t="s">
        <v>1</v>
      </c>
      <c r="W47" s="2" t="s">
        <v>1</v>
      </c>
      <c r="X47" s="2" t="s">
        <v>1</v>
      </c>
      <c r="Y47" s="2" t="s">
        <v>1</v>
      </c>
      <c r="Z47" s="2" t="s">
        <v>1</v>
      </c>
      <c r="AA47" s="2" t="s">
        <v>1</v>
      </c>
      <c r="AB47" s="2" t="s">
        <v>1</v>
      </c>
      <c r="AC47" s="2" t="s">
        <v>1</v>
      </c>
      <c r="AD47" s="2" t="s">
        <v>1</v>
      </c>
      <c r="AE47" s="2" t="s">
        <v>1</v>
      </c>
      <c r="AF47" s="2" t="s">
        <v>1</v>
      </c>
      <c r="AG47" s="2" t="s">
        <v>1</v>
      </c>
      <c r="AH47" s="2" t="s">
        <v>1</v>
      </c>
      <c r="AI47" s="2" t="s">
        <v>1</v>
      </c>
      <c r="AJ47" s="2" t="s">
        <v>1</v>
      </c>
      <c r="AK47" s="2" t="s">
        <v>1</v>
      </c>
      <c r="AL47" s="2" t="s">
        <v>1</v>
      </c>
      <c r="AM47" s="2" t="s">
        <v>1</v>
      </c>
      <c r="AN47" s="2" t="s">
        <v>1</v>
      </c>
      <c r="AO47" s="2" t="s">
        <v>1</v>
      </c>
      <c r="AP47" s="2" t="s">
        <v>1</v>
      </c>
      <c r="AQ47" s="2" t="s">
        <v>1</v>
      </c>
      <c r="AR47" s="2" t="s">
        <v>1</v>
      </c>
      <c r="AS47" s="2" t="s">
        <v>1</v>
      </c>
      <c r="AT47" s="2" t="s">
        <v>1</v>
      </c>
      <c r="AU47" s="2" t="s">
        <v>1</v>
      </c>
      <c r="AV47" s="2" t="s">
        <v>1</v>
      </c>
      <c r="AW47" s="2" t="s">
        <v>1</v>
      </c>
      <c r="AX47" s="2" t="s">
        <v>1</v>
      </c>
      <c r="AY47" s="2" t="s">
        <v>1</v>
      </c>
      <c r="AZ47" s="2" t="s">
        <v>1</v>
      </c>
      <c r="BA47" s="2" t="s">
        <v>1</v>
      </c>
      <c r="BB47" s="2" t="s">
        <v>1</v>
      </c>
      <c r="BC47" s="2" t="s">
        <v>1</v>
      </c>
      <c r="BD47" s="2" t="s">
        <v>1</v>
      </c>
      <c r="BE47" s="2" t="s">
        <v>1</v>
      </c>
      <c r="BF47" s="2" t="s">
        <v>1</v>
      </c>
      <c r="BG47" s="2" t="s">
        <v>1</v>
      </c>
      <c r="BH47" s="2" t="s">
        <v>1</v>
      </c>
      <c r="BI47" s="2" t="s">
        <v>1</v>
      </c>
      <c r="BJ47" s="2" t="s">
        <v>1</v>
      </c>
      <c r="BK47" s="2" t="s">
        <v>1</v>
      </c>
      <c r="BL47" s="2" t="s">
        <v>1</v>
      </c>
      <c r="BM47" s="2" t="s">
        <v>1</v>
      </c>
      <c r="BN47" s="2" t="s">
        <v>1</v>
      </c>
      <c r="BO47" s="2" t="s">
        <v>1</v>
      </c>
      <c r="BP47" s="2" t="s">
        <v>1</v>
      </c>
      <c r="BQ47" s="2" t="s">
        <v>1</v>
      </c>
      <c r="BR47" s="2" t="s">
        <v>1</v>
      </c>
      <c r="BS47" s="2" t="s">
        <v>1</v>
      </c>
      <c r="BT47" s="2" t="s">
        <v>1</v>
      </c>
      <c r="BU47" s="2" t="s">
        <v>1</v>
      </c>
      <c r="BV47" s="2" t="s">
        <v>1</v>
      </c>
      <c r="BW47" s="2" t="s">
        <v>1</v>
      </c>
      <c r="BX47" s="2" t="s">
        <v>1</v>
      </c>
      <c r="BY47" s="2" t="s">
        <v>1</v>
      </c>
      <c r="BZ47" s="2" t="s">
        <v>1</v>
      </c>
      <c r="CA47" s="2" t="s">
        <v>1</v>
      </c>
      <c r="CB47" s="2" t="s">
        <v>1</v>
      </c>
      <c r="CC47" s="2" t="s">
        <v>1</v>
      </c>
      <c r="CD47" s="2" t="s">
        <v>1</v>
      </c>
      <c r="CE47" s="2" t="s">
        <v>1</v>
      </c>
      <c r="CF47" s="2" t="s">
        <v>1</v>
      </c>
      <c r="CG47" s="2" t="s">
        <v>1</v>
      </c>
      <c r="CH47" s="2" t="s">
        <v>1</v>
      </c>
      <c r="CI47" s="2" t="s">
        <v>1</v>
      </c>
      <c r="CJ47" s="2" t="s">
        <v>1</v>
      </c>
      <c r="CK47" s="2" t="s">
        <v>1</v>
      </c>
      <c r="CL47" s="2" t="s">
        <v>1</v>
      </c>
      <c r="CM47" s="2" t="s">
        <v>1</v>
      </c>
      <c r="CN47" s="2" t="s">
        <v>1</v>
      </c>
      <c r="CO47" s="2" t="s">
        <v>1</v>
      </c>
      <c r="CP47" s="2" t="s">
        <v>1</v>
      </c>
      <c r="CQ47" s="2" t="s">
        <v>1</v>
      </c>
      <c r="CR47" s="2" t="s">
        <v>1</v>
      </c>
      <c r="CS47" s="2" t="s">
        <v>1</v>
      </c>
      <c r="CT47" s="2" t="s">
        <v>1</v>
      </c>
      <c r="CU47" s="2" t="s">
        <v>1</v>
      </c>
      <c r="CV47" s="2">
        <v>202998.3455</v>
      </c>
      <c r="CW47" s="2">
        <v>197476.47349999999</v>
      </c>
      <c r="CX47" s="2">
        <v>180695.40849999999</v>
      </c>
      <c r="CY47" s="2">
        <v>165081.29999999999</v>
      </c>
      <c r="CZ47" s="2">
        <v>149919.94649999999</v>
      </c>
      <c r="DA47" s="2">
        <v>135026.2935</v>
      </c>
      <c r="DB47" s="2">
        <v>118577.6835</v>
      </c>
      <c r="DC47" s="2">
        <v>104114.48299999999</v>
      </c>
      <c r="DD47" s="2">
        <v>92519.837499999994</v>
      </c>
      <c r="DE47" s="2">
        <v>80080.342499999999</v>
      </c>
      <c r="DF47" s="2">
        <v>71136.325500000006</v>
      </c>
      <c r="DG47" s="2">
        <v>65070.457999999999</v>
      </c>
      <c r="DH47" s="2">
        <v>59213.476000000002</v>
      </c>
      <c r="DI47" s="2">
        <v>53156.192499999997</v>
      </c>
      <c r="DJ47" s="2">
        <v>48742.51</v>
      </c>
      <c r="DK47" s="2">
        <v>45921.286999999997</v>
      </c>
      <c r="DL47" s="2">
        <v>43796.023999999998</v>
      </c>
      <c r="DM47" s="2">
        <v>43422.4565</v>
      </c>
      <c r="DN47" s="2">
        <v>43438.167999999998</v>
      </c>
      <c r="DO47" s="2">
        <v>42746.015500000001</v>
      </c>
      <c r="DP47" s="2">
        <v>41474.137999999999</v>
      </c>
      <c r="DQ47" s="2">
        <v>41046.925499999998</v>
      </c>
      <c r="DR47" s="2">
        <v>41988.021500000003</v>
      </c>
      <c r="DS47" s="2">
        <v>43043.896000000001</v>
      </c>
      <c r="DT47" s="2">
        <v>44669.352500000001</v>
      </c>
      <c r="DU47" s="2">
        <v>46823.326500000003</v>
      </c>
      <c r="DV47" s="2">
        <v>48944.508999999998</v>
      </c>
      <c r="DW47" s="2">
        <v>50469.707000000002</v>
      </c>
      <c r="DX47" s="2">
        <v>52216.662499999999</v>
      </c>
      <c r="DY47" s="2">
        <v>54697.669500000004</v>
      </c>
      <c r="DZ47" s="2">
        <v>56968.127</v>
      </c>
      <c r="EA47" s="2">
        <v>59420.684000000001</v>
      </c>
      <c r="EB47" s="2">
        <v>62016.398000000001</v>
      </c>
      <c r="EC47" s="2">
        <v>64294.582999999999</v>
      </c>
      <c r="ED47" s="2">
        <v>66795.751999999993</v>
      </c>
      <c r="EE47" s="2">
        <v>68943.630999999994</v>
      </c>
      <c r="EF47" s="2">
        <v>70010.905499999993</v>
      </c>
      <c r="EG47" s="2">
        <v>70858.971999999994</v>
      </c>
      <c r="EH47" s="2">
        <v>72140.615999999995</v>
      </c>
      <c r="EI47" s="2">
        <v>73325.573499999999</v>
      </c>
      <c r="EJ47" s="2">
        <v>74622.519</v>
      </c>
      <c r="EK47" s="2">
        <v>76139.726999999999</v>
      </c>
      <c r="EL47" s="2">
        <v>77780.614499999996</v>
      </c>
      <c r="EM47" s="2">
        <v>78778.202499999999</v>
      </c>
      <c r="EN47" s="2">
        <v>79220.206999999995</v>
      </c>
      <c r="EO47" s="2">
        <v>79626.514500000005</v>
      </c>
      <c r="EP47" s="2">
        <v>79644.301000000007</v>
      </c>
      <c r="EQ47" s="2">
        <v>79577.467499999999</v>
      </c>
      <c r="ER47" s="2">
        <v>80368.065499999997</v>
      </c>
      <c r="ES47" s="2">
        <v>80485.210999999996</v>
      </c>
      <c r="ET47" s="2">
        <v>79047.168999999994</v>
      </c>
      <c r="EU47" s="2">
        <v>77888.210000000006</v>
      </c>
      <c r="EV47" s="2">
        <v>77761.245999999999</v>
      </c>
      <c r="EW47" s="2">
        <v>79932.292499999996</v>
      </c>
      <c r="EX47" s="2">
        <v>84305.040999999997</v>
      </c>
      <c r="EY47" s="2">
        <v>86923.451000000001</v>
      </c>
      <c r="EZ47" s="2">
        <v>89602.712</v>
      </c>
      <c r="FA47" s="2">
        <v>94450.902000000002</v>
      </c>
      <c r="FB47" s="2">
        <v>99622.925000000003</v>
      </c>
      <c r="FC47" s="2">
        <v>103212.087</v>
      </c>
      <c r="FD47" s="2">
        <v>104285.0615</v>
      </c>
      <c r="FE47" s="2">
        <v>102432.2855</v>
      </c>
      <c r="FF47" s="2">
        <v>100551.3585</v>
      </c>
      <c r="FG47" s="2">
        <v>97908.172500000001</v>
      </c>
      <c r="FH47" s="2">
        <v>95829.305500000002</v>
      </c>
      <c r="FI47" s="2">
        <v>93145.686499999996</v>
      </c>
      <c r="FJ47" s="2">
        <v>91069.213499999998</v>
      </c>
      <c r="FK47" s="2">
        <v>90082.07</v>
      </c>
    </row>
    <row r="48" spans="2:167" x14ac:dyDescent="0.3">
      <c r="B48" s="3" t="s">
        <v>164</v>
      </c>
      <c r="C48" s="3"/>
      <c r="D48" s="2" t="s">
        <v>1</v>
      </c>
      <c r="E48" s="2" t="s">
        <v>1</v>
      </c>
      <c r="F48" s="2" t="s">
        <v>1</v>
      </c>
      <c r="G48" s="2" t="s">
        <v>1</v>
      </c>
      <c r="H48" s="2" t="s">
        <v>1</v>
      </c>
      <c r="I48" s="2" t="s">
        <v>1</v>
      </c>
      <c r="J48" s="2" t="s">
        <v>1</v>
      </c>
      <c r="K48" s="2" t="s">
        <v>1</v>
      </c>
      <c r="L48" s="2" t="s">
        <v>1</v>
      </c>
      <c r="M48" s="2" t="s">
        <v>1</v>
      </c>
      <c r="N48" s="2" t="s">
        <v>1</v>
      </c>
      <c r="O48" s="2" t="s">
        <v>1</v>
      </c>
      <c r="P48" s="2" t="s">
        <v>1</v>
      </c>
      <c r="Q48" s="2" t="s">
        <v>1</v>
      </c>
      <c r="R48" s="2" t="s">
        <v>1</v>
      </c>
      <c r="S48" s="2" t="s">
        <v>1</v>
      </c>
      <c r="T48" s="2" t="s">
        <v>1</v>
      </c>
      <c r="U48" s="2" t="s">
        <v>1</v>
      </c>
      <c r="V48" s="2" t="s">
        <v>1</v>
      </c>
      <c r="W48" s="2" t="s">
        <v>1</v>
      </c>
      <c r="X48" s="2" t="s">
        <v>1</v>
      </c>
      <c r="Y48" s="2" t="s">
        <v>1</v>
      </c>
      <c r="Z48" s="2" t="s">
        <v>1</v>
      </c>
      <c r="AA48" s="2" t="s">
        <v>1</v>
      </c>
      <c r="AB48" s="2" t="s">
        <v>1</v>
      </c>
      <c r="AC48" s="2" t="s">
        <v>1</v>
      </c>
      <c r="AD48" s="2" t="s">
        <v>1</v>
      </c>
      <c r="AE48" s="2" t="s">
        <v>1</v>
      </c>
      <c r="AF48" s="2" t="s">
        <v>1</v>
      </c>
      <c r="AG48" s="2" t="s">
        <v>1</v>
      </c>
      <c r="AH48" s="2" t="s">
        <v>1</v>
      </c>
      <c r="AI48" s="2" t="s">
        <v>1</v>
      </c>
      <c r="AJ48" s="2" t="s">
        <v>1</v>
      </c>
      <c r="AK48" s="2" t="s">
        <v>1</v>
      </c>
      <c r="AL48" s="2" t="s">
        <v>1</v>
      </c>
      <c r="AM48" s="2" t="s">
        <v>1</v>
      </c>
      <c r="AN48" s="2" t="s">
        <v>1</v>
      </c>
      <c r="AO48" s="2" t="s">
        <v>1</v>
      </c>
      <c r="AP48" s="2" t="s">
        <v>1</v>
      </c>
      <c r="AQ48" s="2" t="s">
        <v>1</v>
      </c>
      <c r="AR48" s="2" t="s">
        <v>1</v>
      </c>
      <c r="AS48" s="2" t="s">
        <v>1</v>
      </c>
      <c r="AT48" s="2" t="s">
        <v>1</v>
      </c>
      <c r="AU48" s="2" t="s">
        <v>1</v>
      </c>
      <c r="AV48" s="2" t="s">
        <v>1</v>
      </c>
      <c r="AW48" s="2" t="s">
        <v>1</v>
      </c>
      <c r="AX48" s="2" t="s">
        <v>1</v>
      </c>
      <c r="AY48" s="2" t="s">
        <v>1</v>
      </c>
      <c r="AZ48" s="2" t="s">
        <v>1</v>
      </c>
      <c r="BA48" s="2" t="s">
        <v>1</v>
      </c>
      <c r="BB48" s="2" t="s">
        <v>1</v>
      </c>
      <c r="BC48" s="2" t="s">
        <v>1</v>
      </c>
      <c r="BD48" s="2" t="s">
        <v>1</v>
      </c>
      <c r="BE48" s="2" t="s">
        <v>1</v>
      </c>
      <c r="BF48" s="2" t="s">
        <v>1</v>
      </c>
      <c r="BG48" s="2" t="s">
        <v>1</v>
      </c>
      <c r="BH48" s="2" t="s">
        <v>1</v>
      </c>
      <c r="BI48" s="2" t="s">
        <v>1</v>
      </c>
      <c r="BJ48" s="2" t="s">
        <v>1</v>
      </c>
      <c r="BK48" s="2" t="s">
        <v>1</v>
      </c>
      <c r="BL48" s="2" t="s">
        <v>1</v>
      </c>
      <c r="BM48" s="2" t="s">
        <v>1</v>
      </c>
      <c r="BN48" s="2" t="s">
        <v>1</v>
      </c>
      <c r="BO48" s="2" t="s">
        <v>1</v>
      </c>
      <c r="BP48" s="2" t="s">
        <v>1</v>
      </c>
      <c r="BQ48" s="2" t="s">
        <v>1</v>
      </c>
      <c r="BR48" s="2" t="s">
        <v>1</v>
      </c>
      <c r="BS48" s="2" t="s">
        <v>1</v>
      </c>
      <c r="BT48" s="2" t="s">
        <v>1</v>
      </c>
      <c r="BU48" s="2" t="s">
        <v>1</v>
      </c>
      <c r="BV48" s="2" t="s">
        <v>1</v>
      </c>
      <c r="BW48" s="2" t="s">
        <v>1</v>
      </c>
      <c r="BX48" s="2" t="s">
        <v>1</v>
      </c>
      <c r="BY48" s="2" t="s">
        <v>1</v>
      </c>
      <c r="BZ48" s="2" t="s">
        <v>1</v>
      </c>
      <c r="CA48" s="2" t="s">
        <v>1</v>
      </c>
      <c r="CB48" s="2" t="s">
        <v>1</v>
      </c>
      <c r="CC48" s="2" t="s">
        <v>1</v>
      </c>
      <c r="CD48" s="2" t="s">
        <v>1</v>
      </c>
      <c r="CE48" s="2" t="s">
        <v>1</v>
      </c>
      <c r="CF48" s="2" t="s">
        <v>1</v>
      </c>
      <c r="CG48" s="2" t="s">
        <v>1</v>
      </c>
      <c r="CH48" s="2" t="s">
        <v>1</v>
      </c>
      <c r="CI48" s="2" t="s">
        <v>1</v>
      </c>
      <c r="CJ48" s="2" t="s">
        <v>1</v>
      </c>
      <c r="CK48" s="2" t="s">
        <v>1</v>
      </c>
      <c r="CL48" s="2" t="s">
        <v>1</v>
      </c>
      <c r="CM48" s="2" t="s">
        <v>1</v>
      </c>
      <c r="CN48" s="2" t="s">
        <v>1</v>
      </c>
      <c r="CO48" s="2" t="s">
        <v>1</v>
      </c>
      <c r="CP48" s="2" t="s">
        <v>1</v>
      </c>
      <c r="CQ48" s="2" t="s">
        <v>1</v>
      </c>
      <c r="CR48" s="2" t="s">
        <v>1</v>
      </c>
      <c r="CS48" s="2" t="s">
        <v>1</v>
      </c>
      <c r="CT48" s="2" t="s">
        <v>1</v>
      </c>
      <c r="CU48" s="2" t="s">
        <v>1</v>
      </c>
      <c r="CV48" s="22">
        <v>1.8144482857373832E-2</v>
      </c>
      <c r="CW48" s="22">
        <v>3.5343491183014261E-2</v>
      </c>
      <c r="CX48" s="22">
        <v>4.2881377364937308E-2</v>
      </c>
      <c r="CY48" s="22">
        <v>6.4791105958094605E-2</v>
      </c>
      <c r="CZ48" s="22">
        <v>4.4654658411314205E-2</v>
      </c>
      <c r="DA48" s="22">
        <v>7.608287048181471E-2</v>
      </c>
      <c r="DB48" s="22">
        <v>7.963471473955723E-2</v>
      </c>
      <c r="DC48" s="22">
        <v>9.4272763185118069E-2</v>
      </c>
      <c r="DD48" s="22">
        <v>7.0808598210086574E-2</v>
      </c>
      <c r="DE48" s="22">
        <v>6.8015743064535478E-2</v>
      </c>
      <c r="DF48" s="22">
        <v>6.6547210117002736E-2</v>
      </c>
      <c r="DG48" s="22">
        <v>8.0556433151277348E-2</v>
      </c>
      <c r="DH48" s="22">
        <v>4.279782527882673E-2</v>
      </c>
      <c r="DI48" s="22">
        <v>3.8848455897212732E-2</v>
      </c>
      <c r="DJ48" s="22">
        <v>4.9582674343196527E-2</v>
      </c>
      <c r="DK48" s="22">
        <v>4.3492422152715364E-2</v>
      </c>
      <c r="DL48" s="22">
        <v>1.738915843136811E-2</v>
      </c>
      <c r="DM48" s="22">
        <v>2.3550579180153016E-2</v>
      </c>
      <c r="DN48" s="22">
        <v>1.3830693780640104E-2</v>
      </c>
      <c r="DO48" s="22">
        <v>8.1681531229501371E-3</v>
      </c>
      <c r="DP48" s="22">
        <v>5.3775198414009236E-3</v>
      </c>
      <c r="DQ48" s="22">
        <v>1.3765415877493676E-2</v>
      </c>
      <c r="DR48" s="22">
        <v>1.2696001882346378E-3</v>
      </c>
      <c r="DS48" s="22">
        <v>5.9511341631343E-4</v>
      </c>
      <c r="DT48" s="22">
        <v>-1.0619361451456005E-3</v>
      </c>
      <c r="DU48" s="22">
        <v>2.5037093423936896E-3</v>
      </c>
      <c r="DV48" s="22">
        <v>3.5190055742514445E-3</v>
      </c>
      <c r="DW48" s="22">
        <v>-2.8642924358566194E-4</v>
      </c>
      <c r="DX48" s="22">
        <v>-1.1384105600391447E-3</v>
      </c>
      <c r="DY48" s="22">
        <v>4.2583167094532246E-4</v>
      </c>
      <c r="DZ48" s="22">
        <v>1.0532205139902577E-6</v>
      </c>
      <c r="EA48" s="22">
        <v>3.6896243065798445E-4</v>
      </c>
      <c r="EB48" s="22">
        <v>-3.2294684383314231E-4</v>
      </c>
      <c r="EC48" s="22">
        <v>-3.8678219594331936E-4</v>
      </c>
      <c r="ED48" s="22">
        <v>-2.0406686940211412E-3</v>
      </c>
      <c r="EE48" s="22">
        <v>-3.5280996441861321E-4</v>
      </c>
      <c r="EF48" s="22">
        <v>-1.2683738249893158E-5</v>
      </c>
      <c r="EG48" s="22">
        <v>-2.9500851353022733E-4</v>
      </c>
      <c r="EH48" s="22">
        <v>-4.2467061828249436E-4</v>
      </c>
      <c r="EI48" s="22">
        <v>5.3460202394461454E-6</v>
      </c>
      <c r="EJ48" s="22">
        <v>-1.6236385694779346E-4</v>
      </c>
      <c r="EK48" s="22">
        <v>-3.5802597506029936E-4</v>
      </c>
      <c r="EL48" s="22">
        <v>3.3278214843622766E-4</v>
      </c>
      <c r="EM48" s="22">
        <v>1.5841945619411679E-5</v>
      </c>
      <c r="EN48" s="22">
        <v>8.2807155502635696E-6</v>
      </c>
      <c r="EO48" s="22">
        <v>-1.6471900198519932E-4</v>
      </c>
      <c r="EP48" s="22">
        <v>-2.6020694186267013E-4</v>
      </c>
      <c r="EQ48" s="22">
        <v>5.2733520327220764E-4</v>
      </c>
      <c r="ER48" s="22">
        <v>-7.0331417893839949E-4</v>
      </c>
      <c r="ES48" s="22">
        <v>7.9915302700765722E-5</v>
      </c>
      <c r="ET48" s="22">
        <v>1.4608998837137359E-4</v>
      </c>
      <c r="EU48" s="22">
        <v>6.404050112334073E-5</v>
      </c>
      <c r="EV48" s="22">
        <v>3.083798322881812E-4</v>
      </c>
      <c r="EW48" s="22">
        <v>4.1535153017161236E-6</v>
      </c>
      <c r="EX48" s="22">
        <v>-1.7688147497609306E-4</v>
      </c>
      <c r="EY48" s="22">
        <v>7.845983933610736E-5</v>
      </c>
      <c r="EZ48" s="22">
        <v>2.0133319178999872E-5</v>
      </c>
      <c r="FA48" s="22">
        <v>-3.8072690930998203E-5</v>
      </c>
      <c r="FB48" s="22">
        <v>-6.8538441327636179E-5</v>
      </c>
      <c r="FC48" s="22">
        <v>3.8638885385584745E-5</v>
      </c>
      <c r="FD48" s="22">
        <v>3.0685123583112619E-4</v>
      </c>
      <c r="FE48" s="22">
        <v>5.1417382461899671E-4</v>
      </c>
      <c r="FF48" s="22">
        <v>2.0940542538766391E-4</v>
      </c>
      <c r="FG48" s="22">
        <v>4.4400787891327458E-4</v>
      </c>
      <c r="FH48" s="22">
        <v>2.2548425961409059E-4</v>
      </c>
      <c r="FI48" s="22">
        <v>6.1456415375713621E-4</v>
      </c>
      <c r="FJ48" s="22">
        <v>3.6025346809435223E-4</v>
      </c>
      <c r="FK48" s="22">
        <v>5.0083218558365716E-4</v>
      </c>
    </row>
    <row r="49" spans="2:167" x14ac:dyDescent="0.3">
      <c r="B49" s="3"/>
      <c r="C49" s="3"/>
      <c r="D49" s="5"/>
      <c r="E49" s="5"/>
      <c r="F49" s="5"/>
      <c r="G49" s="5"/>
      <c r="H49" s="5"/>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c r="BB49" s="5"/>
      <c r="BC49" s="5"/>
      <c r="BD49" s="5"/>
      <c r="BE49" s="5"/>
      <c r="BF49" s="5"/>
      <c r="BG49" s="5"/>
      <c r="BH49" s="5"/>
      <c r="BI49" s="5"/>
      <c r="BJ49" s="5"/>
      <c r="BK49" s="5"/>
      <c r="BL49" s="5"/>
      <c r="BM49" s="5"/>
      <c r="BN49" s="5"/>
      <c r="BO49" s="5"/>
      <c r="BP49" s="5"/>
      <c r="BQ49" s="5"/>
      <c r="BR49" s="5"/>
      <c r="BS49" s="5"/>
      <c r="BT49" s="5"/>
      <c r="BU49" s="5"/>
      <c r="BV49" s="5"/>
      <c r="BW49" s="5"/>
      <c r="BX49" s="5"/>
      <c r="BY49" s="5"/>
      <c r="BZ49" s="5"/>
      <c r="CA49" s="5"/>
      <c r="CB49" s="5"/>
      <c r="CC49" s="5"/>
      <c r="CD49" s="5"/>
      <c r="CE49" s="5"/>
      <c r="CF49" s="5"/>
      <c r="CG49" s="5"/>
      <c r="CH49" s="5"/>
      <c r="CI49" s="5"/>
      <c r="CJ49" s="5"/>
      <c r="CK49" s="5"/>
      <c r="CL49" s="5"/>
      <c r="CM49" s="5"/>
      <c r="CN49" s="5"/>
      <c r="CO49" s="5"/>
      <c r="CP49" s="5"/>
      <c r="CQ49" s="5"/>
      <c r="CR49" s="5"/>
      <c r="CS49" s="5"/>
      <c r="CT49" s="5"/>
      <c r="CU49" s="5"/>
      <c r="CV49" s="5"/>
      <c r="CW49" s="5"/>
      <c r="CX49" s="5"/>
      <c r="CY49" s="5"/>
      <c r="CZ49" s="5"/>
      <c r="DA49" s="5"/>
      <c r="DB49" s="5"/>
      <c r="DC49" s="5"/>
      <c r="DD49" s="5"/>
      <c r="DE49" s="5"/>
      <c r="DF49" s="5"/>
      <c r="DG49" s="5"/>
      <c r="DH49" s="5"/>
      <c r="DI49" s="5"/>
      <c r="DJ49" s="5"/>
      <c r="DK49" s="5"/>
      <c r="DL49" s="5"/>
      <c r="DM49" s="5"/>
      <c r="DN49" s="5"/>
      <c r="DO49" s="5"/>
      <c r="DP49" s="5"/>
      <c r="DQ49" s="5"/>
      <c r="DR49" s="5"/>
      <c r="DS49" s="5"/>
      <c r="DT49" s="5"/>
      <c r="DU49" s="5"/>
      <c r="DV49" s="5"/>
      <c r="DW49" s="5"/>
      <c r="DX49" s="5"/>
      <c r="DY49" s="5"/>
      <c r="DZ49" s="5"/>
      <c r="EA49" s="5"/>
      <c r="EB49" s="5"/>
      <c r="EC49" s="5"/>
      <c r="ED49" s="5"/>
      <c r="EE49" s="5"/>
      <c r="EF49" s="5"/>
      <c r="EG49" s="5"/>
      <c r="EH49" s="5"/>
      <c r="EI49" s="5"/>
      <c r="EJ49" s="5"/>
      <c r="EK49" s="5"/>
      <c r="EL49" s="5"/>
      <c r="EM49" s="5"/>
      <c r="EN49" s="5"/>
      <c r="EO49" s="5"/>
      <c r="EP49" s="5"/>
      <c r="EQ49" s="5"/>
      <c r="ER49" s="5"/>
      <c r="ES49" s="5"/>
      <c r="ET49" s="5"/>
      <c r="EU49" s="5"/>
      <c r="EV49" s="5"/>
      <c r="EW49" s="5"/>
      <c r="EX49" s="5"/>
      <c r="EY49" s="5"/>
      <c r="EZ49" s="5"/>
      <c r="FA49" s="5"/>
      <c r="FB49" s="5"/>
      <c r="FC49" s="5"/>
      <c r="FD49" s="5"/>
      <c r="FE49" s="5"/>
      <c r="FF49" s="5"/>
      <c r="FG49" s="5"/>
      <c r="FH49" s="5"/>
      <c r="FI49" s="5"/>
      <c r="FJ49" s="5"/>
      <c r="FK49" s="5"/>
    </row>
    <row r="50" spans="2:167" x14ac:dyDescent="0.3">
      <c r="B50" s="15"/>
      <c r="C50" s="15"/>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c r="FH50" s="2"/>
      <c r="FI50" s="2"/>
      <c r="FJ50" s="2"/>
      <c r="FK50" s="2"/>
    </row>
    <row r="51" spans="2:167" x14ac:dyDescent="0.3">
      <c r="B51" s="17" t="s">
        <v>167</v>
      </c>
      <c r="C51" s="17"/>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c r="AI51" s="2"/>
      <c r="AJ51" s="2"/>
      <c r="AK51" s="2"/>
      <c r="AL51" s="2"/>
      <c r="AM51" s="2"/>
      <c r="AN51" s="2"/>
      <c r="AO51" s="2"/>
      <c r="AP51" s="2"/>
      <c r="AQ51" s="2"/>
      <c r="AR51" s="2"/>
      <c r="AS51" s="2"/>
      <c r="AT51" s="2"/>
      <c r="AU51" s="2"/>
      <c r="AV51" s="2"/>
      <c r="AW51" s="2"/>
      <c r="AX51" s="2"/>
      <c r="AY51" s="2"/>
      <c r="AZ51" s="2"/>
      <c r="BA51" s="2"/>
      <c r="BB51" s="2"/>
      <c r="BC51" s="2"/>
      <c r="BD51" s="2"/>
      <c r="BE51" s="2"/>
      <c r="BF51" s="2"/>
      <c r="BG51" s="2"/>
      <c r="BH51" s="2"/>
      <c r="BI51" s="2"/>
      <c r="BJ51" s="2"/>
      <c r="BK51" s="2"/>
      <c r="BL51" s="2"/>
      <c r="BM51" s="2"/>
      <c r="BN51" s="2"/>
      <c r="BO51" s="2"/>
      <c r="BP51" s="2"/>
      <c r="BQ51" s="2"/>
      <c r="BR51" s="2"/>
      <c r="BS51" s="2"/>
      <c r="BT51" s="2"/>
      <c r="BU51" s="2"/>
      <c r="BV51" s="2"/>
      <c r="BW51" s="2"/>
      <c r="BX51" s="2"/>
      <c r="BY51" s="2"/>
      <c r="BZ51" s="2"/>
      <c r="CA51" s="2"/>
      <c r="CB51" s="2"/>
      <c r="CC51" s="2"/>
      <c r="CD51" s="2"/>
      <c r="CE51" s="2"/>
      <c r="CF51" s="2"/>
      <c r="CG51" s="2"/>
      <c r="CH51" s="2"/>
      <c r="CI51" s="2"/>
      <c r="CJ51" s="2"/>
      <c r="CK51" s="2"/>
      <c r="CL51" s="2"/>
      <c r="CM51" s="2"/>
      <c r="CN51" s="2"/>
      <c r="CO51" s="2"/>
      <c r="CP51" s="2"/>
      <c r="CQ51" s="2"/>
      <c r="CR51" s="2"/>
      <c r="CS51" s="2"/>
      <c r="CT51" s="2"/>
      <c r="CU51" s="2"/>
      <c r="CV51" s="2"/>
      <c r="CW51" s="2"/>
      <c r="CX51" s="2"/>
      <c r="CY51" s="2"/>
      <c r="CZ51" s="2"/>
      <c r="DA51" s="2"/>
      <c r="DB51" s="2"/>
      <c r="DC51" s="2"/>
      <c r="DD51" s="2"/>
      <c r="DE51" s="2"/>
      <c r="DF51" s="2"/>
      <c r="DG51" s="2"/>
      <c r="DH51" s="2"/>
      <c r="DI51" s="2"/>
      <c r="DJ51" s="2"/>
      <c r="DK51" s="2"/>
      <c r="DL51" s="2"/>
      <c r="DM51" s="2"/>
      <c r="DN51" s="2"/>
      <c r="DO51" s="2"/>
      <c r="DP51" s="2"/>
      <c r="DQ51" s="2"/>
      <c r="DR51" s="2"/>
      <c r="DS51" s="2"/>
      <c r="DT51" s="2"/>
      <c r="DU51" s="2"/>
      <c r="DV51" s="2"/>
      <c r="DW51" s="2"/>
      <c r="DX51" s="2"/>
      <c r="DY51" s="2"/>
      <c r="DZ51" s="2"/>
      <c r="EA51" s="2"/>
      <c r="EB51" s="2"/>
      <c r="EC51" s="2"/>
      <c r="ED51" s="2"/>
      <c r="EE51" s="2"/>
      <c r="EF51" s="2"/>
      <c r="EG51" s="2"/>
      <c r="EH51" s="2"/>
      <c r="EI51" s="2"/>
      <c r="EJ51" s="2"/>
      <c r="EK51" s="2"/>
      <c r="EL51" s="2"/>
      <c r="EM51" s="2"/>
      <c r="EN51" s="2"/>
      <c r="EO51" s="2"/>
      <c r="EP51" s="2"/>
      <c r="EQ51" s="2"/>
      <c r="ER51" s="2"/>
      <c r="ES51" s="2"/>
      <c r="ET51" s="2"/>
      <c r="EU51" s="2"/>
      <c r="EV51" s="2"/>
      <c r="EW51" s="2"/>
      <c r="EX51" s="2"/>
      <c r="EY51" s="2"/>
      <c r="EZ51" s="2"/>
      <c r="FA51" s="2"/>
      <c r="FB51" s="2"/>
      <c r="FC51" s="2"/>
      <c r="FD51" s="2"/>
      <c r="FE51" s="2"/>
      <c r="FF51" s="2"/>
      <c r="FG51" s="2"/>
      <c r="FH51" s="2"/>
      <c r="FI51" s="2"/>
      <c r="FJ51" s="2"/>
      <c r="FK51" s="2"/>
    </row>
    <row r="52" spans="2:167" x14ac:dyDescent="0.3">
      <c r="B52" s="3" t="s">
        <v>154</v>
      </c>
      <c r="C52" s="3"/>
      <c r="D52" s="2" t="s">
        <v>1</v>
      </c>
      <c r="E52" s="2" t="s">
        <v>1</v>
      </c>
      <c r="F52" s="2" t="s">
        <v>1</v>
      </c>
      <c r="G52" s="2" t="s">
        <v>1</v>
      </c>
      <c r="H52" s="2" t="s">
        <v>1</v>
      </c>
      <c r="I52" s="2" t="s">
        <v>1</v>
      </c>
      <c r="J52" s="2" t="s">
        <v>1</v>
      </c>
      <c r="K52" s="2" t="s">
        <v>1</v>
      </c>
      <c r="L52" s="2" t="s">
        <v>1</v>
      </c>
      <c r="M52" s="2" t="s">
        <v>1</v>
      </c>
      <c r="N52" s="2" t="s">
        <v>1</v>
      </c>
      <c r="O52" s="2" t="s">
        <v>1</v>
      </c>
      <c r="P52" s="2" t="s">
        <v>1</v>
      </c>
      <c r="Q52" s="2" t="s">
        <v>1</v>
      </c>
      <c r="R52" s="2" t="s">
        <v>1</v>
      </c>
      <c r="S52" s="2" t="s">
        <v>1</v>
      </c>
      <c r="T52" s="2" t="s">
        <v>1</v>
      </c>
      <c r="U52" s="2" t="s">
        <v>1</v>
      </c>
      <c r="V52" s="2" t="s">
        <v>1</v>
      </c>
      <c r="W52" s="2" t="s">
        <v>1</v>
      </c>
      <c r="X52" s="2" t="s">
        <v>1</v>
      </c>
      <c r="Y52" s="2" t="s">
        <v>1</v>
      </c>
      <c r="Z52" s="2" t="s">
        <v>1</v>
      </c>
      <c r="AA52" s="2" t="s">
        <v>1</v>
      </c>
      <c r="AB52" s="2" t="s">
        <v>1</v>
      </c>
      <c r="AC52" s="2" t="s">
        <v>1</v>
      </c>
      <c r="AD52" s="2" t="s">
        <v>1</v>
      </c>
      <c r="AE52" s="2" t="s">
        <v>1</v>
      </c>
      <c r="AF52" s="2" t="s">
        <v>1</v>
      </c>
      <c r="AG52" s="2" t="s">
        <v>1</v>
      </c>
      <c r="AH52" s="2" t="s">
        <v>1</v>
      </c>
      <c r="AI52" s="2" t="s">
        <v>1</v>
      </c>
      <c r="AJ52" s="2" t="s">
        <v>1</v>
      </c>
      <c r="AK52" s="2" t="s">
        <v>1</v>
      </c>
      <c r="AL52" s="2" t="s">
        <v>1</v>
      </c>
      <c r="AM52" s="2" t="s">
        <v>1</v>
      </c>
      <c r="AN52" s="2" t="s">
        <v>1</v>
      </c>
      <c r="AO52" s="2" t="s">
        <v>1</v>
      </c>
      <c r="AP52" s="2" t="s">
        <v>1</v>
      </c>
      <c r="AQ52" s="2" t="s">
        <v>1</v>
      </c>
      <c r="AR52" s="2" t="s">
        <v>1</v>
      </c>
      <c r="AS52" s="2" t="s">
        <v>1</v>
      </c>
      <c r="AT52" s="2" t="s">
        <v>1</v>
      </c>
      <c r="AU52" s="2" t="s">
        <v>1</v>
      </c>
      <c r="AV52" s="2" t="s">
        <v>1</v>
      </c>
      <c r="AW52" s="2" t="s">
        <v>1</v>
      </c>
      <c r="AX52" s="2" t="s">
        <v>1</v>
      </c>
      <c r="AY52" s="2" t="s">
        <v>1</v>
      </c>
      <c r="AZ52" s="2" t="s">
        <v>1</v>
      </c>
      <c r="BA52" s="2" t="s">
        <v>1</v>
      </c>
      <c r="BB52" s="2" t="s">
        <v>1</v>
      </c>
      <c r="BC52" s="2" t="s">
        <v>1</v>
      </c>
      <c r="BD52" s="2" t="s">
        <v>1</v>
      </c>
      <c r="BE52" s="2" t="s">
        <v>1</v>
      </c>
      <c r="BF52" s="2" t="s">
        <v>1</v>
      </c>
      <c r="BG52" s="2" t="s">
        <v>1</v>
      </c>
      <c r="BH52" s="2" t="s">
        <v>1</v>
      </c>
      <c r="BI52" s="2" t="s">
        <v>1</v>
      </c>
      <c r="BJ52" s="2" t="s">
        <v>1</v>
      </c>
      <c r="BK52" s="2" t="s">
        <v>1</v>
      </c>
      <c r="BL52" s="2" t="s">
        <v>1</v>
      </c>
      <c r="BM52" s="2" t="s">
        <v>1</v>
      </c>
      <c r="BN52" s="2" t="s">
        <v>1</v>
      </c>
      <c r="BO52" s="2" t="s">
        <v>1</v>
      </c>
      <c r="BP52" s="2" t="s">
        <v>1</v>
      </c>
      <c r="BQ52" s="2" t="s">
        <v>1</v>
      </c>
      <c r="BR52" s="2" t="s">
        <v>1</v>
      </c>
      <c r="BS52" s="2" t="s">
        <v>1</v>
      </c>
      <c r="BT52" s="2" t="s">
        <v>1</v>
      </c>
      <c r="BU52" s="2" t="s">
        <v>1</v>
      </c>
      <c r="BV52" s="2" t="s">
        <v>1</v>
      </c>
      <c r="BW52" s="2" t="s">
        <v>1</v>
      </c>
      <c r="BX52" s="2" t="s">
        <v>1</v>
      </c>
      <c r="BY52" s="2" t="s">
        <v>1</v>
      </c>
      <c r="BZ52" s="2" t="s">
        <v>1</v>
      </c>
      <c r="CA52" s="2" t="s">
        <v>1</v>
      </c>
      <c r="CB52" s="2" t="s">
        <v>1</v>
      </c>
      <c r="CC52" s="2" t="s">
        <v>1</v>
      </c>
      <c r="CD52" s="2" t="s">
        <v>1</v>
      </c>
      <c r="CE52" s="2" t="s">
        <v>1</v>
      </c>
      <c r="CF52" s="2" t="s">
        <v>1</v>
      </c>
      <c r="CG52" s="2" t="s">
        <v>1</v>
      </c>
      <c r="CH52" s="2" t="s">
        <v>1</v>
      </c>
      <c r="CI52" s="2" t="s">
        <v>1</v>
      </c>
      <c r="CJ52" s="2" t="s">
        <v>1</v>
      </c>
      <c r="CK52" s="2" t="s">
        <v>1</v>
      </c>
      <c r="CL52" s="2" t="s">
        <v>1</v>
      </c>
      <c r="CM52" s="2" t="s">
        <v>1</v>
      </c>
      <c r="CN52" s="2" t="s">
        <v>1</v>
      </c>
      <c r="CO52" s="2" t="s">
        <v>1</v>
      </c>
      <c r="CP52" s="2" t="s">
        <v>1</v>
      </c>
      <c r="CQ52" s="2" t="s">
        <v>1</v>
      </c>
      <c r="CR52" s="2" t="s">
        <v>1</v>
      </c>
      <c r="CS52" s="2" t="s">
        <v>1</v>
      </c>
      <c r="CT52" s="2" t="s">
        <v>1</v>
      </c>
      <c r="CU52" s="2" t="s">
        <v>1</v>
      </c>
      <c r="CV52" s="2">
        <v>7849.1319999999996</v>
      </c>
      <c r="CW52" s="2">
        <v>6425.5410000000002</v>
      </c>
      <c r="CX52" s="2">
        <v>7778.8370000000004</v>
      </c>
      <c r="CY52" s="2">
        <v>9556.3050000000003</v>
      </c>
      <c r="CZ52" s="2">
        <v>12573.921</v>
      </c>
      <c r="DA52" s="2">
        <v>9756.8250000000007</v>
      </c>
      <c r="DB52" s="2">
        <v>9468.8389999999999</v>
      </c>
      <c r="DC52" s="2">
        <v>8160.5389999999998</v>
      </c>
      <c r="DD52" s="2">
        <v>8543.6720000000005</v>
      </c>
      <c r="DE52" s="2">
        <v>6402.7330000000002</v>
      </c>
      <c r="DF52" s="2">
        <v>6040.8360000000002</v>
      </c>
      <c r="DG52" s="2">
        <v>4730.2030000000004</v>
      </c>
      <c r="DH52" s="2">
        <v>5108.3789999999999</v>
      </c>
      <c r="DI52" s="2">
        <v>3458.241</v>
      </c>
      <c r="DJ52" s="2">
        <v>3556.8829999999998</v>
      </c>
      <c r="DK52" s="2">
        <v>2552.0610000000001</v>
      </c>
      <c r="DL52" s="2">
        <v>2804.4940000000001</v>
      </c>
      <c r="DM52" s="2">
        <v>2065.2629999999999</v>
      </c>
      <c r="DN52" s="2">
        <v>1816.921</v>
      </c>
      <c r="DO52" s="2">
        <v>2089.1379999999999</v>
      </c>
      <c r="DP52" s="2">
        <v>1762.8240000000001</v>
      </c>
      <c r="DQ52" s="2">
        <v>1345.655</v>
      </c>
      <c r="DR52" s="2">
        <v>1308.6199999999999</v>
      </c>
      <c r="DS52" s="2">
        <v>1002.596</v>
      </c>
      <c r="DT52" s="2">
        <v>1198.7439999999999</v>
      </c>
      <c r="DU52" s="2">
        <v>909.00699999999995</v>
      </c>
      <c r="DV52" s="2">
        <v>881.84</v>
      </c>
      <c r="DW52" s="2">
        <v>862.76499999999999</v>
      </c>
      <c r="DX52" s="2">
        <v>897.83600000000001</v>
      </c>
      <c r="DY52" s="2">
        <v>755.62699999999995</v>
      </c>
      <c r="DZ52" s="2">
        <v>790.95</v>
      </c>
      <c r="EA52" s="2">
        <v>852.78499999999997</v>
      </c>
      <c r="EB52" s="2">
        <v>795.75599999999997</v>
      </c>
      <c r="EC52" s="2">
        <v>722.69500000000005</v>
      </c>
      <c r="ED52" s="2">
        <v>735.12800000000004</v>
      </c>
      <c r="EE52" s="2">
        <v>670.37400000000002</v>
      </c>
      <c r="EF52" s="2">
        <v>817.82399999999996</v>
      </c>
      <c r="EG52" s="2">
        <v>794.60400000000004</v>
      </c>
      <c r="EH52" s="2">
        <v>781.21199999999999</v>
      </c>
      <c r="EI52" s="2">
        <v>828.471</v>
      </c>
      <c r="EJ52" s="2">
        <v>996.47900000000004</v>
      </c>
      <c r="EK52" s="2">
        <v>824.94500000000005</v>
      </c>
      <c r="EL52" s="2">
        <v>912.12099999999998</v>
      </c>
      <c r="EM52" s="2">
        <v>842.75300000000004</v>
      </c>
      <c r="EN52" s="2">
        <v>985.55499999999995</v>
      </c>
      <c r="EO52" s="2">
        <v>961.01</v>
      </c>
      <c r="EP52" s="2">
        <v>861.95600000000002</v>
      </c>
      <c r="EQ52" s="2">
        <v>1004.049</v>
      </c>
      <c r="ER52" s="2">
        <v>1529.4970000000001</v>
      </c>
      <c r="ES52" s="2">
        <v>1142.9190000000001</v>
      </c>
      <c r="ET52" s="2">
        <v>1059.9390000000001</v>
      </c>
      <c r="EU52" s="2">
        <v>1362.2260000000001</v>
      </c>
      <c r="EV52" s="2">
        <v>1134.298</v>
      </c>
      <c r="EW52" s="2">
        <v>866.99300000000005</v>
      </c>
      <c r="EX52" s="2">
        <v>883.23599999999999</v>
      </c>
      <c r="EY52" s="2">
        <v>1111.088</v>
      </c>
      <c r="EZ52" s="2">
        <v>1143.57</v>
      </c>
      <c r="FA52" s="2">
        <v>1604.93</v>
      </c>
      <c r="FB52" s="2">
        <v>1099.588</v>
      </c>
      <c r="FC52" s="2">
        <v>1010.909</v>
      </c>
      <c r="FD52" s="2">
        <v>1191.0360000000001</v>
      </c>
      <c r="FE52" s="2">
        <v>1250.2</v>
      </c>
      <c r="FF52" s="2">
        <v>1632.742</v>
      </c>
      <c r="FG52" s="2">
        <v>1300.21</v>
      </c>
      <c r="FH52" s="2">
        <v>1378.7670000000001</v>
      </c>
      <c r="FI52" s="2">
        <v>1503.171</v>
      </c>
      <c r="FJ52" s="2">
        <v>1650.732</v>
      </c>
      <c r="FK52" s="2">
        <v>1578.932</v>
      </c>
    </row>
    <row r="53" spans="2:167" x14ac:dyDescent="0.3">
      <c r="B53" s="3" t="s">
        <v>155</v>
      </c>
      <c r="C53" s="3"/>
      <c r="D53" s="2" t="s">
        <v>1</v>
      </c>
      <c r="E53" s="2" t="s">
        <v>1</v>
      </c>
      <c r="F53" s="2" t="s">
        <v>1</v>
      </c>
      <c r="G53" s="2" t="s">
        <v>1</v>
      </c>
      <c r="H53" s="2" t="s">
        <v>1</v>
      </c>
      <c r="I53" s="2" t="s">
        <v>1</v>
      </c>
      <c r="J53" s="2" t="s">
        <v>1</v>
      </c>
      <c r="K53" s="2" t="s">
        <v>1</v>
      </c>
      <c r="L53" s="2" t="s">
        <v>1</v>
      </c>
      <c r="M53" s="2" t="s">
        <v>1</v>
      </c>
      <c r="N53" s="2" t="s">
        <v>1</v>
      </c>
      <c r="O53" s="2" t="s">
        <v>1</v>
      </c>
      <c r="P53" s="2" t="s">
        <v>1</v>
      </c>
      <c r="Q53" s="2" t="s">
        <v>1</v>
      </c>
      <c r="R53" s="2" t="s">
        <v>1</v>
      </c>
      <c r="S53" s="2" t="s">
        <v>1</v>
      </c>
      <c r="T53" s="2" t="s">
        <v>1</v>
      </c>
      <c r="U53" s="2" t="s">
        <v>1</v>
      </c>
      <c r="V53" s="2" t="s">
        <v>1</v>
      </c>
      <c r="W53" s="2" t="s">
        <v>1</v>
      </c>
      <c r="X53" s="2" t="s">
        <v>1</v>
      </c>
      <c r="Y53" s="2" t="s">
        <v>1</v>
      </c>
      <c r="Z53" s="2" t="s">
        <v>1</v>
      </c>
      <c r="AA53" s="2" t="s">
        <v>1</v>
      </c>
      <c r="AB53" s="2" t="s">
        <v>1</v>
      </c>
      <c r="AC53" s="2" t="s">
        <v>1</v>
      </c>
      <c r="AD53" s="2" t="s">
        <v>1</v>
      </c>
      <c r="AE53" s="2" t="s">
        <v>1</v>
      </c>
      <c r="AF53" s="2" t="s">
        <v>1</v>
      </c>
      <c r="AG53" s="2" t="s">
        <v>1</v>
      </c>
      <c r="AH53" s="2" t="s">
        <v>1</v>
      </c>
      <c r="AI53" s="2" t="s">
        <v>1</v>
      </c>
      <c r="AJ53" s="2" t="s">
        <v>1</v>
      </c>
      <c r="AK53" s="2" t="s">
        <v>1</v>
      </c>
      <c r="AL53" s="2" t="s">
        <v>1</v>
      </c>
      <c r="AM53" s="2" t="s">
        <v>1</v>
      </c>
      <c r="AN53" s="2" t="s">
        <v>1</v>
      </c>
      <c r="AO53" s="2" t="s">
        <v>1</v>
      </c>
      <c r="AP53" s="2" t="s">
        <v>1</v>
      </c>
      <c r="AQ53" s="2" t="s">
        <v>1</v>
      </c>
      <c r="AR53" s="2" t="s">
        <v>1</v>
      </c>
      <c r="AS53" s="2" t="s">
        <v>1</v>
      </c>
      <c r="AT53" s="2" t="s">
        <v>1</v>
      </c>
      <c r="AU53" s="2" t="s">
        <v>1</v>
      </c>
      <c r="AV53" s="2" t="s">
        <v>1</v>
      </c>
      <c r="AW53" s="2" t="s">
        <v>1</v>
      </c>
      <c r="AX53" s="2" t="s">
        <v>1</v>
      </c>
      <c r="AY53" s="2" t="s">
        <v>1</v>
      </c>
      <c r="AZ53" s="2" t="s">
        <v>1</v>
      </c>
      <c r="BA53" s="2" t="s">
        <v>1</v>
      </c>
      <c r="BB53" s="2" t="s">
        <v>1</v>
      </c>
      <c r="BC53" s="2" t="s">
        <v>1</v>
      </c>
      <c r="BD53" s="2" t="s">
        <v>1</v>
      </c>
      <c r="BE53" s="2" t="s">
        <v>1</v>
      </c>
      <c r="BF53" s="2" t="s">
        <v>1</v>
      </c>
      <c r="BG53" s="2" t="s">
        <v>1</v>
      </c>
      <c r="BH53" s="2" t="s">
        <v>1</v>
      </c>
      <c r="BI53" s="2" t="s">
        <v>1</v>
      </c>
      <c r="BJ53" s="2" t="s">
        <v>1</v>
      </c>
      <c r="BK53" s="2" t="s">
        <v>1</v>
      </c>
      <c r="BL53" s="2" t="s">
        <v>1</v>
      </c>
      <c r="BM53" s="2" t="s">
        <v>1</v>
      </c>
      <c r="BN53" s="2" t="s">
        <v>1</v>
      </c>
      <c r="BO53" s="2" t="s">
        <v>1</v>
      </c>
      <c r="BP53" s="2" t="s">
        <v>1</v>
      </c>
      <c r="BQ53" s="2" t="s">
        <v>1</v>
      </c>
      <c r="BR53" s="2" t="s">
        <v>1</v>
      </c>
      <c r="BS53" s="2" t="s">
        <v>1</v>
      </c>
      <c r="BT53" s="2" t="s">
        <v>1</v>
      </c>
      <c r="BU53" s="2" t="s">
        <v>1</v>
      </c>
      <c r="BV53" s="2" t="s">
        <v>1</v>
      </c>
      <c r="BW53" s="2" t="s">
        <v>1</v>
      </c>
      <c r="BX53" s="2" t="s">
        <v>1</v>
      </c>
      <c r="BY53" s="2" t="s">
        <v>1</v>
      </c>
      <c r="BZ53" s="2" t="s">
        <v>1</v>
      </c>
      <c r="CA53" s="2" t="s">
        <v>1</v>
      </c>
      <c r="CB53" s="2" t="s">
        <v>1</v>
      </c>
      <c r="CC53" s="2" t="s">
        <v>1</v>
      </c>
      <c r="CD53" s="2" t="s">
        <v>1</v>
      </c>
      <c r="CE53" s="2" t="s">
        <v>1</v>
      </c>
      <c r="CF53" s="2" t="s">
        <v>1</v>
      </c>
      <c r="CG53" s="2" t="s">
        <v>1</v>
      </c>
      <c r="CH53" s="2" t="s">
        <v>1</v>
      </c>
      <c r="CI53" s="2" t="s">
        <v>1</v>
      </c>
      <c r="CJ53" s="2" t="s">
        <v>1</v>
      </c>
      <c r="CK53" s="2" t="s">
        <v>1</v>
      </c>
      <c r="CL53" s="2" t="s">
        <v>1</v>
      </c>
      <c r="CM53" s="2" t="s">
        <v>1</v>
      </c>
      <c r="CN53" s="2" t="s">
        <v>1</v>
      </c>
      <c r="CO53" s="2" t="s">
        <v>1</v>
      </c>
      <c r="CP53" s="2" t="s">
        <v>1</v>
      </c>
      <c r="CQ53" s="2" t="s">
        <v>1</v>
      </c>
      <c r="CR53" s="2" t="s">
        <v>1</v>
      </c>
      <c r="CS53" s="2" t="s">
        <v>1</v>
      </c>
      <c r="CT53" s="2" t="s">
        <v>1</v>
      </c>
      <c r="CU53" s="2" t="s">
        <v>1</v>
      </c>
      <c r="CV53" s="2">
        <v>1094.826</v>
      </c>
      <c r="CW53" s="2">
        <v>1419.0909999999999</v>
      </c>
      <c r="CX53" s="2">
        <v>1397.3130000000001</v>
      </c>
      <c r="CY53" s="2">
        <v>2447.6819999999998</v>
      </c>
      <c r="CZ53" s="2">
        <v>2983.1770000000001</v>
      </c>
      <c r="DA53" s="2">
        <v>4034.1010000000001</v>
      </c>
      <c r="DB53" s="2">
        <v>5642.41</v>
      </c>
      <c r="DC53" s="2">
        <v>4853.59</v>
      </c>
      <c r="DD53" s="2">
        <v>5045.8050000000003</v>
      </c>
      <c r="DE53" s="2">
        <v>6476.299</v>
      </c>
      <c r="DF53" s="2">
        <v>5912.0510000000004</v>
      </c>
      <c r="DG53" s="2">
        <v>5001.6779999999999</v>
      </c>
      <c r="DH53" s="2">
        <v>5141.3280000000004</v>
      </c>
      <c r="DI53" s="2">
        <v>4695.2610000000004</v>
      </c>
      <c r="DJ53" s="2">
        <v>4880.7520000000004</v>
      </c>
      <c r="DK53" s="2">
        <v>4385.2359999999999</v>
      </c>
      <c r="DL53" s="2">
        <v>4298.8109999999997</v>
      </c>
      <c r="DM53" s="2">
        <v>3677.29</v>
      </c>
      <c r="DN53" s="2">
        <v>3176.3220000000001</v>
      </c>
      <c r="DO53" s="2">
        <v>2810.5990000000002</v>
      </c>
      <c r="DP53" s="2">
        <v>2540.444</v>
      </c>
      <c r="DQ53" s="2">
        <v>2142.4380000000001</v>
      </c>
      <c r="DR53" s="2">
        <v>1808.32</v>
      </c>
      <c r="DS53" s="2">
        <v>1521.585</v>
      </c>
      <c r="DT53" s="2">
        <v>1294.6569999999999</v>
      </c>
      <c r="DU53" s="2">
        <v>893.71299999999997</v>
      </c>
      <c r="DV53" s="2">
        <v>799.11500000000001</v>
      </c>
      <c r="DW53" s="2">
        <v>675.45899999999995</v>
      </c>
      <c r="DX53" s="2">
        <v>575.14499999999998</v>
      </c>
      <c r="DY53" s="2">
        <v>414.75400000000002</v>
      </c>
      <c r="DZ53" s="2">
        <v>324.84800000000001</v>
      </c>
      <c r="EA53" s="2">
        <v>269.95100000000002</v>
      </c>
      <c r="EB53" s="2">
        <v>233.40199999999999</v>
      </c>
      <c r="EC53" s="2">
        <v>233.07499999999999</v>
      </c>
      <c r="ED53" s="2">
        <v>197.215</v>
      </c>
      <c r="EE53" s="2">
        <v>198.91499999999999</v>
      </c>
      <c r="EF53" s="2">
        <v>156.233</v>
      </c>
      <c r="EG53" s="2">
        <v>199.14400000000001</v>
      </c>
      <c r="EH53" s="2">
        <v>182.005</v>
      </c>
      <c r="EI53" s="2">
        <v>189.084</v>
      </c>
      <c r="EJ53" s="2">
        <v>136.65100000000001</v>
      </c>
      <c r="EK53" s="2">
        <v>176.59899999999999</v>
      </c>
      <c r="EL53" s="2">
        <v>109.828</v>
      </c>
      <c r="EM53" s="2">
        <v>101.087</v>
      </c>
      <c r="EN53" s="2">
        <v>121.971</v>
      </c>
      <c r="EO53" s="2">
        <v>76.433000000000007</v>
      </c>
      <c r="EP53" s="2">
        <v>101.995</v>
      </c>
      <c r="EQ53" s="2">
        <v>86.878</v>
      </c>
      <c r="ER53" s="2">
        <v>100.95</v>
      </c>
      <c r="ES53" s="2">
        <v>94.6</v>
      </c>
      <c r="ET53" s="2">
        <v>83.245000000000005</v>
      </c>
      <c r="EU53" s="2">
        <v>82.694999999999993</v>
      </c>
      <c r="EV53" s="2">
        <v>162.69399999999999</v>
      </c>
      <c r="EW53" s="2">
        <v>77.822999999999993</v>
      </c>
      <c r="EX53" s="2">
        <v>84.808000000000007</v>
      </c>
      <c r="EY53" s="2">
        <v>84.055999999999997</v>
      </c>
      <c r="EZ53" s="2">
        <v>45.902000000000001</v>
      </c>
      <c r="FA53" s="2">
        <v>238.85900000000001</v>
      </c>
      <c r="FB53" s="2">
        <v>121.078</v>
      </c>
      <c r="FC53" s="2">
        <v>76.492000000000004</v>
      </c>
      <c r="FD53" s="2">
        <v>89.921999999999997</v>
      </c>
      <c r="FE53" s="2">
        <v>99.805999999999997</v>
      </c>
      <c r="FF53" s="2">
        <v>127.997</v>
      </c>
      <c r="FG53" s="2">
        <v>150.96899999999999</v>
      </c>
      <c r="FH53" s="2">
        <v>248.48099999999999</v>
      </c>
      <c r="FI53" s="2">
        <v>152.828</v>
      </c>
      <c r="FJ53" s="2">
        <v>280.084</v>
      </c>
      <c r="FK53" s="2">
        <v>199.107</v>
      </c>
    </row>
    <row r="54" spans="2:167" x14ac:dyDescent="0.3">
      <c r="B54" s="3" t="s">
        <v>156</v>
      </c>
      <c r="C54" s="3"/>
      <c r="D54" s="2" t="s">
        <v>1</v>
      </c>
      <c r="E54" s="2" t="s">
        <v>1</v>
      </c>
      <c r="F54" s="2" t="s">
        <v>1</v>
      </c>
      <c r="G54" s="2" t="s">
        <v>1</v>
      </c>
      <c r="H54" s="2" t="s">
        <v>1</v>
      </c>
      <c r="I54" s="2" t="s">
        <v>1</v>
      </c>
      <c r="J54" s="2" t="s">
        <v>1</v>
      </c>
      <c r="K54" s="2" t="s">
        <v>1</v>
      </c>
      <c r="L54" s="2" t="s">
        <v>1</v>
      </c>
      <c r="M54" s="2" t="s">
        <v>1</v>
      </c>
      <c r="N54" s="2" t="s">
        <v>1</v>
      </c>
      <c r="O54" s="2" t="s">
        <v>1</v>
      </c>
      <c r="P54" s="2" t="s">
        <v>1</v>
      </c>
      <c r="Q54" s="2" t="s">
        <v>1</v>
      </c>
      <c r="R54" s="2" t="s">
        <v>1</v>
      </c>
      <c r="S54" s="2" t="s">
        <v>1</v>
      </c>
      <c r="T54" s="2" t="s">
        <v>1</v>
      </c>
      <c r="U54" s="2" t="s">
        <v>1</v>
      </c>
      <c r="V54" s="2" t="s">
        <v>1</v>
      </c>
      <c r="W54" s="2" t="s">
        <v>1</v>
      </c>
      <c r="X54" s="2" t="s">
        <v>1</v>
      </c>
      <c r="Y54" s="2" t="s">
        <v>1</v>
      </c>
      <c r="Z54" s="2" t="s">
        <v>1</v>
      </c>
      <c r="AA54" s="2" t="s">
        <v>1</v>
      </c>
      <c r="AB54" s="2" t="s">
        <v>1</v>
      </c>
      <c r="AC54" s="2" t="s">
        <v>1</v>
      </c>
      <c r="AD54" s="2" t="s">
        <v>1</v>
      </c>
      <c r="AE54" s="2" t="s">
        <v>1</v>
      </c>
      <c r="AF54" s="2" t="s">
        <v>1</v>
      </c>
      <c r="AG54" s="2" t="s">
        <v>1</v>
      </c>
      <c r="AH54" s="2" t="s">
        <v>1</v>
      </c>
      <c r="AI54" s="2" t="s">
        <v>1</v>
      </c>
      <c r="AJ54" s="2" t="s">
        <v>1</v>
      </c>
      <c r="AK54" s="2" t="s">
        <v>1</v>
      </c>
      <c r="AL54" s="2" t="s">
        <v>1</v>
      </c>
      <c r="AM54" s="2" t="s">
        <v>1</v>
      </c>
      <c r="AN54" s="2" t="s">
        <v>1</v>
      </c>
      <c r="AO54" s="2" t="s">
        <v>1</v>
      </c>
      <c r="AP54" s="2" t="s">
        <v>1</v>
      </c>
      <c r="AQ54" s="2" t="s">
        <v>1</v>
      </c>
      <c r="AR54" s="2" t="s">
        <v>1</v>
      </c>
      <c r="AS54" s="2" t="s">
        <v>1</v>
      </c>
      <c r="AT54" s="2" t="s">
        <v>1</v>
      </c>
      <c r="AU54" s="2" t="s">
        <v>1</v>
      </c>
      <c r="AV54" s="2" t="s">
        <v>1</v>
      </c>
      <c r="AW54" s="2" t="s">
        <v>1</v>
      </c>
      <c r="AX54" s="2" t="s">
        <v>1</v>
      </c>
      <c r="AY54" s="2" t="s">
        <v>1</v>
      </c>
      <c r="AZ54" s="2" t="s">
        <v>1</v>
      </c>
      <c r="BA54" s="2" t="s">
        <v>1</v>
      </c>
      <c r="BB54" s="2" t="s">
        <v>1</v>
      </c>
      <c r="BC54" s="2" t="s">
        <v>1</v>
      </c>
      <c r="BD54" s="2" t="s">
        <v>1</v>
      </c>
      <c r="BE54" s="2" t="s">
        <v>1</v>
      </c>
      <c r="BF54" s="2" t="s">
        <v>1</v>
      </c>
      <c r="BG54" s="2" t="s">
        <v>1</v>
      </c>
      <c r="BH54" s="2" t="s">
        <v>1</v>
      </c>
      <c r="BI54" s="2" t="s">
        <v>1</v>
      </c>
      <c r="BJ54" s="2" t="s">
        <v>1</v>
      </c>
      <c r="BK54" s="2" t="s">
        <v>1</v>
      </c>
      <c r="BL54" s="2" t="s">
        <v>1</v>
      </c>
      <c r="BM54" s="2" t="s">
        <v>1</v>
      </c>
      <c r="BN54" s="2" t="s">
        <v>1</v>
      </c>
      <c r="BO54" s="2" t="s">
        <v>1</v>
      </c>
      <c r="BP54" s="2" t="s">
        <v>1</v>
      </c>
      <c r="BQ54" s="2" t="s">
        <v>1</v>
      </c>
      <c r="BR54" s="2" t="s">
        <v>1</v>
      </c>
      <c r="BS54" s="2" t="s">
        <v>1</v>
      </c>
      <c r="BT54" s="2" t="s">
        <v>1</v>
      </c>
      <c r="BU54" s="2" t="s">
        <v>1</v>
      </c>
      <c r="BV54" s="2" t="s">
        <v>1</v>
      </c>
      <c r="BW54" s="2" t="s">
        <v>1</v>
      </c>
      <c r="BX54" s="2" t="s">
        <v>1</v>
      </c>
      <c r="BY54" s="2" t="s">
        <v>1</v>
      </c>
      <c r="BZ54" s="2" t="s">
        <v>1</v>
      </c>
      <c r="CA54" s="2" t="s">
        <v>1</v>
      </c>
      <c r="CB54" s="2" t="s">
        <v>1</v>
      </c>
      <c r="CC54" s="2" t="s">
        <v>1</v>
      </c>
      <c r="CD54" s="2" t="s">
        <v>1</v>
      </c>
      <c r="CE54" s="2" t="s">
        <v>1</v>
      </c>
      <c r="CF54" s="2" t="s">
        <v>1</v>
      </c>
      <c r="CG54" s="2" t="s">
        <v>1</v>
      </c>
      <c r="CH54" s="2" t="s">
        <v>1</v>
      </c>
      <c r="CI54" s="2" t="s">
        <v>1</v>
      </c>
      <c r="CJ54" s="2" t="s">
        <v>1</v>
      </c>
      <c r="CK54" s="2" t="s">
        <v>1</v>
      </c>
      <c r="CL54" s="2" t="s">
        <v>1</v>
      </c>
      <c r="CM54" s="2" t="s">
        <v>1</v>
      </c>
      <c r="CN54" s="2" t="s">
        <v>1</v>
      </c>
      <c r="CO54" s="2" t="s">
        <v>1</v>
      </c>
      <c r="CP54" s="2" t="s">
        <v>1</v>
      </c>
      <c r="CQ54" s="2" t="s">
        <v>1</v>
      </c>
      <c r="CR54" s="2" t="s">
        <v>1</v>
      </c>
      <c r="CS54" s="2" t="s">
        <v>1</v>
      </c>
      <c r="CT54" s="2" t="s">
        <v>1</v>
      </c>
      <c r="CU54" s="2" t="s">
        <v>1</v>
      </c>
      <c r="CV54" s="2">
        <v>11991.672</v>
      </c>
      <c r="CW54" s="2">
        <v>16392.088</v>
      </c>
      <c r="CX54" s="2">
        <v>20367.396000000001</v>
      </c>
      <c r="CY54" s="2">
        <v>25369.896000000001</v>
      </c>
      <c r="CZ54" s="2">
        <v>31329.057000000001</v>
      </c>
      <c r="DA54" s="2">
        <v>38980.277000000002</v>
      </c>
      <c r="DB54" s="2">
        <v>39462.034</v>
      </c>
      <c r="DC54" s="2">
        <v>40276.379000000001</v>
      </c>
      <c r="DD54" s="2">
        <v>43545.7</v>
      </c>
      <c r="DE54" s="2">
        <v>40121.120999999999</v>
      </c>
      <c r="DF54" s="2">
        <v>37578.165000000001</v>
      </c>
      <c r="DG54" s="2">
        <v>32393.287</v>
      </c>
      <c r="DH54" s="2">
        <v>30384.564999999999</v>
      </c>
      <c r="DI54" s="2">
        <v>26758.614000000001</v>
      </c>
      <c r="DJ54" s="2">
        <v>23607.557000000001</v>
      </c>
      <c r="DK54" s="2">
        <v>20789.990000000002</v>
      </c>
      <c r="DL54" s="2">
        <v>19367.411</v>
      </c>
      <c r="DM54" s="2">
        <v>16089.49</v>
      </c>
      <c r="DN54" s="2">
        <v>13656.757</v>
      </c>
      <c r="DO54" s="2">
        <v>11225.297</v>
      </c>
      <c r="DP54" s="2">
        <v>9957.4</v>
      </c>
      <c r="DQ54" s="2">
        <v>7989.1959999999999</v>
      </c>
      <c r="DR54" s="2">
        <v>6770.1080000000002</v>
      </c>
      <c r="DS54" s="2">
        <v>5659.5209999999997</v>
      </c>
      <c r="DT54" s="2">
        <v>4879.9380000000001</v>
      </c>
      <c r="DU54" s="2">
        <v>4198.0709999999999</v>
      </c>
      <c r="DV54" s="2">
        <v>4147.6120000000001</v>
      </c>
      <c r="DW54" s="2">
        <v>3554.9589999999998</v>
      </c>
      <c r="DX54" s="2">
        <v>3195.114</v>
      </c>
      <c r="DY54" s="2">
        <v>2954.97</v>
      </c>
      <c r="DZ54" s="2">
        <v>2588.645</v>
      </c>
      <c r="EA54" s="2">
        <v>2309.3240000000001</v>
      </c>
      <c r="EB54" s="2">
        <v>2164.002</v>
      </c>
      <c r="EC54" s="2">
        <v>1953.2850000000001</v>
      </c>
      <c r="ED54" s="2">
        <v>1822.421</v>
      </c>
      <c r="EE54" s="2">
        <v>1725.5530000000001</v>
      </c>
      <c r="EF54" s="2">
        <v>1632.8309999999999</v>
      </c>
      <c r="EG54" s="2">
        <v>1485.3409999999999</v>
      </c>
      <c r="EH54" s="2">
        <v>1407.857</v>
      </c>
      <c r="EI54" s="2">
        <v>1208.229</v>
      </c>
      <c r="EJ54" s="2">
        <v>1152.1500000000001</v>
      </c>
      <c r="EK54" s="2">
        <v>1185.2639999999999</v>
      </c>
      <c r="EL54" s="2">
        <v>1055.037</v>
      </c>
      <c r="EM54" s="2">
        <v>1188.549</v>
      </c>
      <c r="EN54" s="2">
        <v>1156.3810000000001</v>
      </c>
      <c r="EO54" s="2">
        <v>1109.874</v>
      </c>
      <c r="EP54" s="2">
        <v>1084.1130000000001</v>
      </c>
      <c r="EQ54" s="2">
        <v>1083.164</v>
      </c>
      <c r="ER54" s="2">
        <v>1185.97</v>
      </c>
      <c r="ES54" s="2">
        <v>1563.2850000000001</v>
      </c>
      <c r="ET54" s="2">
        <v>1993.627</v>
      </c>
      <c r="EU54" s="2">
        <v>2113.9609999999998</v>
      </c>
      <c r="EV54" s="2">
        <v>2216.373</v>
      </c>
      <c r="EW54" s="2">
        <v>1963.11</v>
      </c>
      <c r="EX54" s="2">
        <v>1880.1969999999999</v>
      </c>
      <c r="EY54" s="2">
        <v>1600.2349999999999</v>
      </c>
      <c r="EZ54" s="2">
        <v>1486.9449999999999</v>
      </c>
      <c r="FA54" s="2">
        <v>1473.337</v>
      </c>
      <c r="FB54" s="2">
        <v>1340.0160000000001</v>
      </c>
      <c r="FC54" s="2">
        <v>1492.3789999999999</v>
      </c>
      <c r="FD54" s="2">
        <v>1489.17</v>
      </c>
      <c r="FE54" s="2">
        <v>1638.4290000000001</v>
      </c>
      <c r="FF54" s="2">
        <v>1985.2570000000001</v>
      </c>
      <c r="FG54" s="2">
        <v>1953.7750000000001</v>
      </c>
      <c r="FH54" s="2">
        <v>2261.4270000000001</v>
      </c>
      <c r="FI54" s="2">
        <v>2275.5880000000002</v>
      </c>
      <c r="FJ54" s="2">
        <v>2661.9070000000002</v>
      </c>
      <c r="FK54" s="2">
        <v>2892.6289999999999</v>
      </c>
    </row>
    <row r="55" spans="2:167" x14ac:dyDescent="0.3">
      <c r="B55" s="3" t="s">
        <v>157</v>
      </c>
      <c r="C55" s="3"/>
      <c r="D55" s="2" t="s">
        <v>1</v>
      </c>
      <c r="E55" s="2" t="s">
        <v>1</v>
      </c>
      <c r="F55" s="2" t="s">
        <v>1</v>
      </c>
      <c r="G55" s="2" t="s">
        <v>1</v>
      </c>
      <c r="H55" s="2" t="s">
        <v>1</v>
      </c>
      <c r="I55" s="2" t="s">
        <v>1</v>
      </c>
      <c r="J55" s="2" t="s">
        <v>1</v>
      </c>
      <c r="K55" s="2" t="s">
        <v>1</v>
      </c>
      <c r="L55" s="2" t="s">
        <v>1</v>
      </c>
      <c r="M55" s="2" t="s">
        <v>1</v>
      </c>
      <c r="N55" s="2" t="s">
        <v>1</v>
      </c>
      <c r="O55" s="2" t="s">
        <v>1</v>
      </c>
      <c r="P55" s="2" t="s">
        <v>1</v>
      </c>
      <c r="Q55" s="2" t="s">
        <v>1</v>
      </c>
      <c r="R55" s="2" t="s">
        <v>1</v>
      </c>
      <c r="S55" s="2" t="s">
        <v>1</v>
      </c>
      <c r="T55" s="2" t="s">
        <v>1</v>
      </c>
      <c r="U55" s="2" t="s">
        <v>1</v>
      </c>
      <c r="V55" s="2" t="s">
        <v>1</v>
      </c>
      <c r="W55" s="2" t="s">
        <v>1</v>
      </c>
      <c r="X55" s="2" t="s">
        <v>1</v>
      </c>
      <c r="Y55" s="2" t="s">
        <v>1</v>
      </c>
      <c r="Z55" s="2" t="s">
        <v>1</v>
      </c>
      <c r="AA55" s="2" t="s">
        <v>1</v>
      </c>
      <c r="AB55" s="2" t="s">
        <v>1</v>
      </c>
      <c r="AC55" s="2" t="s">
        <v>1</v>
      </c>
      <c r="AD55" s="2" t="s">
        <v>1</v>
      </c>
      <c r="AE55" s="2" t="s">
        <v>1</v>
      </c>
      <c r="AF55" s="2" t="s">
        <v>1</v>
      </c>
      <c r="AG55" s="2" t="s">
        <v>1</v>
      </c>
      <c r="AH55" s="2" t="s">
        <v>1</v>
      </c>
      <c r="AI55" s="2" t="s">
        <v>1</v>
      </c>
      <c r="AJ55" s="2" t="s">
        <v>1</v>
      </c>
      <c r="AK55" s="2" t="s">
        <v>1</v>
      </c>
      <c r="AL55" s="2" t="s">
        <v>1</v>
      </c>
      <c r="AM55" s="2" t="s">
        <v>1</v>
      </c>
      <c r="AN55" s="2" t="s">
        <v>1</v>
      </c>
      <c r="AO55" s="2" t="s">
        <v>1</v>
      </c>
      <c r="AP55" s="2" t="s">
        <v>1</v>
      </c>
      <c r="AQ55" s="2" t="s">
        <v>1</v>
      </c>
      <c r="AR55" s="2" t="s">
        <v>1</v>
      </c>
      <c r="AS55" s="2" t="s">
        <v>1</v>
      </c>
      <c r="AT55" s="2" t="s">
        <v>1</v>
      </c>
      <c r="AU55" s="2" t="s">
        <v>1</v>
      </c>
      <c r="AV55" s="2" t="s">
        <v>1</v>
      </c>
      <c r="AW55" s="2" t="s">
        <v>1</v>
      </c>
      <c r="AX55" s="2" t="s">
        <v>1</v>
      </c>
      <c r="AY55" s="2" t="s">
        <v>1</v>
      </c>
      <c r="AZ55" s="2" t="s">
        <v>1</v>
      </c>
      <c r="BA55" s="2" t="s">
        <v>1</v>
      </c>
      <c r="BB55" s="2" t="s">
        <v>1</v>
      </c>
      <c r="BC55" s="2" t="s">
        <v>1</v>
      </c>
      <c r="BD55" s="2" t="s">
        <v>1</v>
      </c>
      <c r="BE55" s="2" t="s">
        <v>1</v>
      </c>
      <c r="BF55" s="2" t="s">
        <v>1</v>
      </c>
      <c r="BG55" s="2" t="s">
        <v>1</v>
      </c>
      <c r="BH55" s="2" t="s">
        <v>1</v>
      </c>
      <c r="BI55" s="2" t="s">
        <v>1</v>
      </c>
      <c r="BJ55" s="2" t="s">
        <v>1</v>
      </c>
      <c r="BK55" s="2" t="s">
        <v>1</v>
      </c>
      <c r="BL55" s="2" t="s">
        <v>1</v>
      </c>
      <c r="BM55" s="2" t="s">
        <v>1</v>
      </c>
      <c r="BN55" s="2" t="s">
        <v>1</v>
      </c>
      <c r="BO55" s="2" t="s">
        <v>1</v>
      </c>
      <c r="BP55" s="2" t="s">
        <v>1</v>
      </c>
      <c r="BQ55" s="2" t="s">
        <v>1</v>
      </c>
      <c r="BR55" s="2" t="s">
        <v>1</v>
      </c>
      <c r="BS55" s="2" t="s">
        <v>1</v>
      </c>
      <c r="BT55" s="2" t="s">
        <v>1</v>
      </c>
      <c r="BU55" s="2" t="s">
        <v>1</v>
      </c>
      <c r="BV55" s="2" t="s">
        <v>1</v>
      </c>
      <c r="BW55" s="2" t="s">
        <v>1</v>
      </c>
      <c r="BX55" s="2" t="s">
        <v>1</v>
      </c>
      <c r="BY55" s="2" t="s">
        <v>1</v>
      </c>
      <c r="BZ55" s="2" t="s">
        <v>1</v>
      </c>
      <c r="CA55" s="2" t="s">
        <v>1</v>
      </c>
      <c r="CB55" s="2" t="s">
        <v>1</v>
      </c>
      <c r="CC55" s="2" t="s">
        <v>1</v>
      </c>
      <c r="CD55" s="2" t="s">
        <v>1</v>
      </c>
      <c r="CE55" s="2" t="s">
        <v>1</v>
      </c>
      <c r="CF55" s="2" t="s">
        <v>1</v>
      </c>
      <c r="CG55" s="2" t="s">
        <v>1</v>
      </c>
      <c r="CH55" s="2" t="s">
        <v>1</v>
      </c>
      <c r="CI55" s="2" t="s">
        <v>1</v>
      </c>
      <c r="CJ55" s="2" t="s">
        <v>1</v>
      </c>
      <c r="CK55" s="2" t="s">
        <v>1</v>
      </c>
      <c r="CL55" s="2" t="s">
        <v>1</v>
      </c>
      <c r="CM55" s="2" t="s">
        <v>1</v>
      </c>
      <c r="CN55" s="2" t="s">
        <v>1</v>
      </c>
      <c r="CO55" s="2" t="s">
        <v>1</v>
      </c>
      <c r="CP55" s="2" t="s">
        <v>1</v>
      </c>
      <c r="CQ55" s="2" t="s">
        <v>1</v>
      </c>
      <c r="CR55" s="2" t="s">
        <v>1</v>
      </c>
      <c r="CS55" s="2" t="s">
        <v>1</v>
      </c>
      <c r="CT55" s="2" t="s">
        <v>1</v>
      </c>
      <c r="CU55" s="2" t="s">
        <v>1</v>
      </c>
      <c r="CV55" s="2">
        <v>427977.75300000003</v>
      </c>
      <c r="CW55" s="2">
        <v>434671.01400000002</v>
      </c>
      <c r="CX55" s="2">
        <v>438145.37699999998</v>
      </c>
      <c r="CY55" s="2">
        <v>432539.03899999999</v>
      </c>
      <c r="CZ55" s="2">
        <v>421620.80499999999</v>
      </c>
      <c r="DA55" s="2">
        <v>406387.85</v>
      </c>
      <c r="DB55" s="2">
        <v>379454.28100000002</v>
      </c>
      <c r="DC55" s="2">
        <v>352777.288</v>
      </c>
      <c r="DD55" s="2">
        <v>330149.58100000001</v>
      </c>
      <c r="DE55" s="2">
        <v>309400.58299999998</v>
      </c>
      <c r="DF55" s="2">
        <v>286127.47600000002</v>
      </c>
      <c r="DG55" s="2">
        <v>258337.90400000001</v>
      </c>
      <c r="DH55" s="2">
        <v>239289.45199999999</v>
      </c>
      <c r="DI55" s="2">
        <v>223559.715</v>
      </c>
      <c r="DJ55" s="2">
        <v>207259.15299999999</v>
      </c>
      <c r="DK55" s="2">
        <v>195163.33</v>
      </c>
      <c r="DL55" s="2">
        <v>184740.34899999999</v>
      </c>
      <c r="DM55" s="2">
        <v>173815.15299999999</v>
      </c>
      <c r="DN55" s="2">
        <v>166349.992</v>
      </c>
      <c r="DO55" s="2">
        <v>160911.43599999999</v>
      </c>
      <c r="DP55" s="2">
        <v>160834.163</v>
      </c>
      <c r="DQ55" s="2">
        <v>161102.38699999999</v>
      </c>
      <c r="DR55" s="2">
        <v>163627.785</v>
      </c>
      <c r="DS55" s="2">
        <v>166387.65100000001</v>
      </c>
      <c r="DT55" s="2">
        <v>169033.33300000001</v>
      </c>
      <c r="DU55" s="2">
        <v>174405.17800000001</v>
      </c>
      <c r="DV55" s="2">
        <v>180475.63699999999</v>
      </c>
      <c r="DW55" s="2">
        <v>187214.05300000001</v>
      </c>
      <c r="DX55" s="2">
        <v>192634.44899999999</v>
      </c>
      <c r="DY55" s="2">
        <v>199977.633</v>
      </c>
      <c r="DZ55" s="2">
        <v>208151.76699999999</v>
      </c>
      <c r="EA55" s="2">
        <v>214471.204</v>
      </c>
      <c r="EB55" s="2">
        <v>221380.329</v>
      </c>
      <c r="EC55" s="2">
        <v>228704.32199999999</v>
      </c>
      <c r="ED55" s="2">
        <v>234594.30300000001</v>
      </c>
      <c r="EE55" s="2">
        <v>243352.20699999999</v>
      </c>
      <c r="EF55" s="2">
        <v>248232.69699999999</v>
      </c>
      <c r="EG55" s="2">
        <v>252642.848</v>
      </c>
      <c r="EH55" s="2">
        <v>257684.89600000001</v>
      </c>
      <c r="EI55" s="2">
        <v>264020.57799999998</v>
      </c>
      <c r="EJ55" s="2">
        <v>268344.73200000002</v>
      </c>
      <c r="EK55" s="2">
        <v>270317.00400000002</v>
      </c>
      <c r="EL55" s="2">
        <v>272234.51699999999</v>
      </c>
      <c r="EM55" s="2">
        <v>271339.505</v>
      </c>
      <c r="EN55" s="2">
        <v>273739.98700000002</v>
      </c>
      <c r="EO55" s="2">
        <v>277593.67599999998</v>
      </c>
      <c r="EP55" s="2">
        <v>279685.38199999998</v>
      </c>
      <c r="EQ55" s="2">
        <v>282071.17099999997</v>
      </c>
      <c r="ER55" s="2">
        <v>288587.72100000002</v>
      </c>
      <c r="ES55" s="2">
        <v>300585.69900000002</v>
      </c>
      <c r="ET55" s="2">
        <v>307856.10700000002</v>
      </c>
      <c r="EU55" s="2">
        <v>308545.62699999998</v>
      </c>
      <c r="EV55" s="2">
        <v>310051.01699999999</v>
      </c>
      <c r="EW55" s="2">
        <v>311376.57799999998</v>
      </c>
      <c r="EX55" s="2">
        <v>315247.38799999998</v>
      </c>
      <c r="EY55" s="2">
        <v>313780.22499999998</v>
      </c>
      <c r="EZ55" s="2">
        <v>320327.81400000001</v>
      </c>
      <c r="FA55" s="2">
        <v>331983.51400000002</v>
      </c>
      <c r="FB55" s="2">
        <v>344172.79800000001</v>
      </c>
      <c r="FC55" s="2">
        <v>361372.89</v>
      </c>
      <c r="FD55" s="2">
        <v>372562.13500000001</v>
      </c>
      <c r="FE55" s="2">
        <v>384138.47</v>
      </c>
      <c r="FF55" s="2">
        <v>395936.78399999999</v>
      </c>
      <c r="FG55" s="2">
        <v>403506.45400000003</v>
      </c>
      <c r="FH55" s="2">
        <v>403566.26699999999</v>
      </c>
      <c r="FI55" s="2">
        <v>404195.00799999997</v>
      </c>
      <c r="FJ55" s="2">
        <v>399923.18300000002</v>
      </c>
      <c r="FK55" s="2">
        <v>394641.36300000001</v>
      </c>
    </row>
    <row r="56" spans="2:167" x14ac:dyDescent="0.3">
      <c r="B56" s="3" t="s">
        <v>158</v>
      </c>
      <c r="C56" s="3"/>
      <c r="D56" s="2" t="s">
        <v>1</v>
      </c>
      <c r="E56" s="2" t="s">
        <v>1</v>
      </c>
      <c r="F56" s="2" t="s">
        <v>1</v>
      </c>
      <c r="G56" s="2" t="s">
        <v>1</v>
      </c>
      <c r="H56" s="2" t="s">
        <v>1</v>
      </c>
      <c r="I56" s="2" t="s">
        <v>1</v>
      </c>
      <c r="J56" s="2" t="s">
        <v>1</v>
      </c>
      <c r="K56" s="2" t="s">
        <v>1</v>
      </c>
      <c r="L56" s="2" t="s">
        <v>1</v>
      </c>
      <c r="M56" s="2" t="s">
        <v>1</v>
      </c>
      <c r="N56" s="2" t="s">
        <v>1</v>
      </c>
      <c r="O56" s="2" t="s">
        <v>1</v>
      </c>
      <c r="P56" s="2" t="s">
        <v>1</v>
      </c>
      <c r="Q56" s="2" t="s">
        <v>1</v>
      </c>
      <c r="R56" s="2" t="s">
        <v>1</v>
      </c>
      <c r="S56" s="2" t="s">
        <v>1</v>
      </c>
      <c r="T56" s="2" t="s">
        <v>1</v>
      </c>
      <c r="U56" s="2" t="s">
        <v>1</v>
      </c>
      <c r="V56" s="2" t="s">
        <v>1</v>
      </c>
      <c r="W56" s="2" t="s">
        <v>1</v>
      </c>
      <c r="X56" s="2" t="s">
        <v>1</v>
      </c>
      <c r="Y56" s="2" t="s">
        <v>1</v>
      </c>
      <c r="Z56" s="2" t="s">
        <v>1</v>
      </c>
      <c r="AA56" s="2" t="s">
        <v>1</v>
      </c>
      <c r="AB56" s="2" t="s">
        <v>1</v>
      </c>
      <c r="AC56" s="2" t="s">
        <v>1</v>
      </c>
      <c r="AD56" s="2" t="s">
        <v>1</v>
      </c>
      <c r="AE56" s="2" t="s">
        <v>1</v>
      </c>
      <c r="AF56" s="2" t="s">
        <v>1</v>
      </c>
      <c r="AG56" s="2" t="s">
        <v>1</v>
      </c>
      <c r="AH56" s="2" t="s">
        <v>1</v>
      </c>
      <c r="AI56" s="2" t="s">
        <v>1</v>
      </c>
      <c r="AJ56" s="2" t="s">
        <v>1</v>
      </c>
      <c r="AK56" s="2" t="s">
        <v>1</v>
      </c>
      <c r="AL56" s="2" t="s">
        <v>1</v>
      </c>
      <c r="AM56" s="2" t="s">
        <v>1</v>
      </c>
      <c r="AN56" s="2" t="s">
        <v>1</v>
      </c>
      <c r="AO56" s="2" t="s">
        <v>1</v>
      </c>
      <c r="AP56" s="2" t="s">
        <v>1</v>
      </c>
      <c r="AQ56" s="2" t="s">
        <v>1</v>
      </c>
      <c r="AR56" s="2" t="s">
        <v>1</v>
      </c>
      <c r="AS56" s="2" t="s">
        <v>1</v>
      </c>
      <c r="AT56" s="2" t="s">
        <v>1</v>
      </c>
      <c r="AU56" s="2" t="s">
        <v>1</v>
      </c>
      <c r="AV56" s="2" t="s">
        <v>1</v>
      </c>
      <c r="AW56" s="2" t="s">
        <v>1</v>
      </c>
      <c r="AX56" s="2" t="s">
        <v>1</v>
      </c>
      <c r="AY56" s="2" t="s">
        <v>1</v>
      </c>
      <c r="AZ56" s="2" t="s">
        <v>1</v>
      </c>
      <c r="BA56" s="2" t="s">
        <v>1</v>
      </c>
      <c r="BB56" s="2" t="s">
        <v>1</v>
      </c>
      <c r="BC56" s="2" t="s">
        <v>1</v>
      </c>
      <c r="BD56" s="2" t="s">
        <v>1</v>
      </c>
      <c r="BE56" s="2" t="s">
        <v>1</v>
      </c>
      <c r="BF56" s="2" t="s">
        <v>1</v>
      </c>
      <c r="BG56" s="2" t="s">
        <v>1</v>
      </c>
      <c r="BH56" s="2" t="s">
        <v>1</v>
      </c>
      <c r="BI56" s="2" t="s">
        <v>1</v>
      </c>
      <c r="BJ56" s="2" t="s">
        <v>1</v>
      </c>
      <c r="BK56" s="2" t="s">
        <v>1</v>
      </c>
      <c r="BL56" s="2" t="s">
        <v>1</v>
      </c>
      <c r="BM56" s="2" t="s">
        <v>1</v>
      </c>
      <c r="BN56" s="2" t="s">
        <v>1</v>
      </c>
      <c r="BO56" s="2" t="s">
        <v>1</v>
      </c>
      <c r="BP56" s="2" t="s">
        <v>1</v>
      </c>
      <c r="BQ56" s="2" t="s">
        <v>1</v>
      </c>
      <c r="BR56" s="2" t="s">
        <v>1</v>
      </c>
      <c r="BS56" s="2" t="s">
        <v>1</v>
      </c>
      <c r="BT56" s="2" t="s">
        <v>1</v>
      </c>
      <c r="BU56" s="2" t="s">
        <v>1</v>
      </c>
      <c r="BV56" s="2" t="s">
        <v>1</v>
      </c>
      <c r="BW56" s="2" t="s">
        <v>1</v>
      </c>
      <c r="BX56" s="2" t="s">
        <v>1</v>
      </c>
      <c r="BY56" s="2" t="s">
        <v>1</v>
      </c>
      <c r="BZ56" s="2" t="s">
        <v>1</v>
      </c>
      <c r="CA56" s="2" t="s">
        <v>1</v>
      </c>
      <c r="CB56" s="2" t="s">
        <v>1</v>
      </c>
      <c r="CC56" s="2" t="s">
        <v>1</v>
      </c>
      <c r="CD56" s="2" t="s">
        <v>1</v>
      </c>
      <c r="CE56" s="2" t="s">
        <v>1</v>
      </c>
      <c r="CF56" s="2" t="s">
        <v>1</v>
      </c>
      <c r="CG56" s="2" t="s">
        <v>1</v>
      </c>
      <c r="CH56" s="2" t="s">
        <v>1</v>
      </c>
      <c r="CI56" s="2" t="s">
        <v>1</v>
      </c>
      <c r="CJ56" s="2" t="s">
        <v>1</v>
      </c>
      <c r="CK56" s="2" t="s">
        <v>1</v>
      </c>
      <c r="CL56" s="2" t="s">
        <v>1</v>
      </c>
      <c r="CM56" s="2" t="s">
        <v>1</v>
      </c>
      <c r="CN56" s="2" t="s">
        <v>1</v>
      </c>
      <c r="CO56" s="2" t="s">
        <v>1</v>
      </c>
      <c r="CP56" s="2" t="s">
        <v>1</v>
      </c>
      <c r="CQ56" s="2" t="s">
        <v>1</v>
      </c>
      <c r="CR56" s="2" t="s">
        <v>1</v>
      </c>
      <c r="CS56" s="2" t="s">
        <v>1</v>
      </c>
      <c r="CT56" s="2" t="s">
        <v>1</v>
      </c>
      <c r="CU56" s="2" t="s">
        <v>1</v>
      </c>
      <c r="CV56" s="22">
        <v>1.834004675471998E-2</v>
      </c>
      <c r="CW56" s="22">
        <v>1.478253850163563E-2</v>
      </c>
      <c r="CX56" s="22">
        <v>1.7754009076307111E-2</v>
      </c>
      <c r="CY56" s="22">
        <v>2.2093508650903534E-2</v>
      </c>
      <c r="CZ56" s="22">
        <v>2.9822819108748677E-2</v>
      </c>
      <c r="DA56" s="22">
        <v>2.4008653309886115E-2</v>
      </c>
      <c r="DB56" s="22">
        <v>2.4953833634571643E-2</v>
      </c>
      <c r="DC56" s="22">
        <v>2.3132268651036288E-2</v>
      </c>
      <c r="DD56" s="22">
        <v>2.5878185197515065E-2</v>
      </c>
      <c r="DE56" s="22">
        <v>2.0693991387857213E-2</v>
      </c>
      <c r="DF56" s="22">
        <v>2.111239397365669E-2</v>
      </c>
      <c r="DG56" s="22">
        <v>1.8310139266284362E-2</v>
      </c>
      <c r="DH56" s="22">
        <v>2.1348116088292936E-2</v>
      </c>
      <c r="DI56" s="22">
        <v>1.5468981072909312E-2</v>
      </c>
      <c r="DJ56" s="22">
        <v>1.7161524345320468E-2</v>
      </c>
      <c r="DK56" s="22">
        <v>1.307653953229841E-2</v>
      </c>
      <c r="DL56" s="22">
        <v>1.5180733473660377E-2</v>
      </c>
      <c r="DM56" s="22">
        <v>1.1881950246305626E-2</v>
      </c>
      <c r="DN56" s="22">
        <v>1.092227885409216E-2</v>
      </c>
      <c r="DO56" s="22">
        <v>1.2983154286187589E-2</v>
      </c>
      <c r="DP56" s="22">
        <v>1.09605071902541E-2</v>
      </c>
      <c r="DQ56" s="22">
        <v>8.3527936802078543E-3</v>
      </c>
      <c r="DR56" s="22">
        <v>7.9975414933350086E-3</v>
      </c>
      <c r="DS56" s="22">
        <v>6.0256635271568318E-3</v>
      </c>
      <c r="DT56" s="22">
        <v>7.0917610078717426E-3</v>
      </c>
      <c r="DU56" s="22">
        <v>5.2120413534969693E-3</v>
      </c>
      <c r="DV56" s="22">
        <v>4.8861996813453559E-3</v>
      </c>
      <c r="DW56" s="22">
        <v>4.6084414400237358E-3</v>
      </c>
      <c r="DX56" s="22">
        <v>4.6608278252453176E-3</v>
      </c>
      <c r="DY56" s="22">
        <v>3.7785575749863984E-3</v>
      </c>
      <c r="DZ56" s="22">
        <v>3.7998716580676449E-3</v>
      </c>
      <c r="EA56" s="22">
        <v>3.9762214418304848E-3</v>
      </c>
      <c r="EB56" s="22">
        <v>3.594519908767504E-3</v>
      </c>
      <c r="EC56" s="22">
        <v>3.1599534004433903E-3</v>
      </c>
      <c r="ED56" s="22">
        <v>3.1336140332444474E-3</v>
      </c>
      <c r="EE56" s="22">
        <v>2.7547479772805183E-3</v>
      </c>
      <c r="EF56" s="22">
        <v>3.2945861277896039E-3</v>
      </c>
      <c r="EG56" s="22">
        <v>3.1451672045748947E-3</v>
      </c>
      <c r="EH56" s="22">
        <v>3.0316561510846177E-3</v>
      </c>
      <c r="EI56" s="22">
        <v>3.1379031372319776E-3</v>
      </c>
      <c r="EJ56" s="22">
        <v>3.7134285908023714E-3</v>
      </c>
      <c r="EK56" s="22">
        <v>3.0517688040076086E-3</v>
      </c>
      <c r="EL56" s="22">
        <v>3.350497247929806E-3</v>
      </c>
      <c r="EM56" s="22">
        <v>3.1058986416297916E-3</v>
      </c>
      <c r="EN56" s="22">
        <v>3.600332603215912E-3</v>
      </c>
      <c r="EO56" s="22">
        <v>3.4619304511821808E-3</v>
      </c>
      <c r="EP56" s="22">
        <v>3.0818771929953782E-3</v>
      </c>
      <c r="EQ56" s="22">
        <v>3.5595590873056648E-3</v>
      </c>
      <c r="ER56" s="22">
        <v>5.2999378999912476E-3</v>
      </c>
      <c r="ES56" s="22">
        <v>3.8023066426723117E-3</v>
      </c>
      <c r="ET56" s="22">
        <v>3.442968893256355E-3</v>
      </c>
      <c r="EU56" s="22">
        <v>4.4149904610380373E-3</v>
      </c>
      <c r="EV56" s="22">
        <v>3.65842373611695E-3</v>
      </c>
      <c r="EW56" s="22">
        <v>2.784387334361418E-3</v>
      </c>
      <c r="EX56" s="22">
        <v>2.8017234515516432E-3</v>
      </c>
      <c r="EY56" s="22">
        <v>3.5409752160130551E-3</v>
      </c>
      <c r="EZ56" s="22">
        <v>3.5699990760090531E-3</v>
      </c>
      <c r="FA56" s="22">
        <v>4.8343665643589759E-3</v>
      </c>
      <c r="FB56" s="22">
        <v>3.1948718968778001E-3</v>
      </c>
      <c r="FC56" s="22">
        <v>2.797412390287495E-3</v>
      </c>
      <c r="FD56" s="22">
        <v>3.1968788239846221E-3</v>
      </c>
      <c r="FE56" s="22">
        <v>3.254555577315649E-3</v>
      </c>
      <c r="FF56" s="22">
        <v>4.1237441581078258E-3</v>
      </c>
      <c r="FG56" s="22">
        <v>3.2222780753836467E-3</v>
      </c>
      <c r="FH56" s="22">
        <v>3.4164575008941468E-3</v>
      </c>
      <c r="FI56" s="22">
        <v>3.7189251976115453E-3</v>
      </c>
      <c r="FJ56" s="22">
        <v>4.1276226789783276E-3</v>
      </c>
      <c r="FK56" s="22">
        <v>4.0009288129283088E-3</v>
      </c>
    </row>
    <row r="57" spans="2:167" x14ac:dyDescent="0.3">
      <c r="B57" s="3" t="s">
        <v>159</v>
      </c>
      <c r="C57" s="3"/>
      <c r="D57" s="2" t="s">
        <v>1</v>
      </c>
      <c r="E57" s="2" t="s">
        <v>1</v>
      </c>
      <c r="F57" s="2" t="s">
        <v>1</v>
      </c>
      <c r="G57" s="2" t="s">
        <v>1</v>
      </c>
      <c r="H57" s="2" t="s">
        <v>1</v>
      </c>
      <c r="I57" s="2" t="s">
        <v>1</v>
      </c>
      <c r="J57" s="2" t="s">
        <v>1</v>
      </c>
      <c r="K57" s="2" t="s">
        <v>1</v>
      </c>
      <c r="L57" s="2" t="s">
        <v>1</v>
      </c>
      <c r="M57" s="2" t="s">
        <v>1</v>
      </c>
      <c r="N57" s="2" t="s">
        <v>1</v>
      </c>
      <c r="O57" s="2" t="s">
        <v>1</v>
      </c>
      <c r="P57" s="2" t="s">
        <v>1</v>
      </c>
      <c r="Q57" s="2" t="s">
        <v>1</v>
      </c>
      <c r="R57" s="2" t="s">
        <v>1</v>
      </c>
      <c r="S57" s="2" t="s">
        <v>1</v>
      </c>
      <c r="T57" s="2" t="s">
        <v>1</v>
      </c>
      <c r="U57" s="2" t="s">
        <v>1</v>
      </c>
      <c r="V57" s="2" t="s">
        <v>1</v>
      </c>
      <c r="W57" s="2" t="s">
        <v>1</v>
      </c>
      <c r="X57" s="2" t="s">
        <v>1</v>
      </c>
      <c r="Y57" s="2" t="s">
        <v>1</v>
      </c>
      <c r="Z57" s="2" t="s">
        <v>1</v>
      </c>
      <c r="AA57" s="2" t="s">
        <v>1</v>
      </c>
      <c r="AB57" s="2" t="s">
        <v>1</v>
      </c>
      <c r="AC57" s="2" t="s">
        <v>1</v>
      </c>
      <c r="AD57" s="2" t="s">
        <v>1</v>
      </c>
      <c r="AE57" s="2" t="s">
        <v>1</v>
      </c>
      <c r="AF57" s="2" t="s">
        <v>1</v>
      </c>
      <c r="AG57" s="2" t="s">
        <v>1</v>
      </c>
      <c r="AH57" s="2" t="s">
        <v>1</v>
      </c>
      <c r="AI57" s="2" t="s">
        <v>1</v>
      </c>
      <c r="AJ57" s="2" t="s">
        <v>1</v>
      </c>
      <c r="AK57" s="2" t="s">
        <v>1</v>
      </c>
      <c r="AL57" s="2" t="s">
        <v>1</v>
      </c>
      <c r="AM57" s="2" t="s">
        <v>1</v>
      </c>
      <c r="AN57" s="2" t="s">
        <v>1</v>
      </c>
      <c r="AO57" s="2" t="s">
        <v>1</v>
      </c>
      <c r="AP57" s="2" t="s">
        <v>1</v>
      </c>
      <c r="AQ57" s="2" t="s">
        <v>1</v>
      </c>
      <c r="AR57" s="2" t="s">
        <v>1</v>
      </c>
      <c r="AS57" s="2" t="s">
        <v>1</v>
      </c>
      <c r="AT57" s="2" t="s">
        <v>1</v>
      </c>
      <c r="AU57" s="2" t="s">
        <v>1</v>
      </c>
      <c r="AV57" s="2" t="s">
        <v>1</v>
      </c>
      <c r="AW57" s="2" t="s">
        <v>1</v>
      </c>
      <c r="AX57" s="2" t="s">
        <v>1</v>
      </c>
      <c r="AY57" s="2" t="s">
        <v>1</v>
      </c>
      <c r="AZ57" s="2" t="s">
        <v>1</v>
      </c>
      <c r="BA57" s="2" t="s">
        <v>1</v>
      </c>
      <c r="BB57" s="2" t="s">
        <v>1</v>
      </c>
      <c r="BC57" s="2" t="s">
        <v>1</v>
      </c>
      <c r="BD57" s="2" t="s">
        <v>1</v>
      </c>
      <c r="BE57" s="2" t="s">
        <v>1</v>
      </c>
      <c r="BF57" s="2" t="s">
        <v>1</v>
      </c>
      <c r="BG57" s="2" t="s">
        <v>1</v>
      </c>
      <c r="BH57" s="2" t="s">
        <v>1</v>
      </c>
      <c r="BI57" s="2" t="s">
        <v>1</v>
      </c>
      <c r="BJ57" s="2" t="s">
        <v>1</v>
      </c>
      <c r="BK57" s="2" t="s">
        <v>1</v>
      </c>
      <c r="BL57" s="2" t="s">
        <v>1</v>
      </c>
      <c r="BM57" s="2" t="s">
        <v>1</v>
      </c>
      <c r="BN57" s="2" t="s">
        <v>1</v>
      </c>
      <c r="BO57" s="2" t="s">
        <v>1</v>
      </c>
      <c r="BP57" s="2" t="s">
        <v>1</v>
      </c>
      <c r="BQ57" s="2" t="s">
        <v>1</v>
      </c>
      <c r="BR57" s="2" t="s">
        <v>1</v>
      </c>
      <c r="BS57" s="2" t="s">
        <v>1</v>
      </c>
      <c r="BT57" s="2" t="s">
        <v>1</v>
      </c>
      <c r="BU57" s="2" t="s">
        <v>1</v>
      </c>
      <c r="BV57" s="2" t="s">
        <v>1</v>
      </c>
      <c r="BW57" s="2" t="s">
        <v>1</v>
      </c>
      <c r="BX57" s="2" t="s">
        <v>1</v>
      </c>
      <c r="BY57" s="2" t="s">
        <v>1</v>
      </c>
      <c r="BZ57" s="2" t="s">
        <v>1</v>
      </c>
      <c r="CA57" s="2" t="s">
        <v>1</v>
      </c>
      <c r="CB57" s="2" t="s">
        <v>1</v>
      </c>
      <c r="CC57" s="2" t="s">
        <v>1</v>
      </c>
      <c r="CD57" s="2" t="s">
        <v>1</v>
      </c>
      <c r="CE57" s="2" t="s">
        <v>1</v>
      </c>
      <c r="CF57" s="2" t="s">
        <v>1</v>
      </c>
      <c r="CG57" s="2" t="s">
        <v>1</v>
      </c>
      <c r="CH57" s="2" t="s">
        <v>1</v>
      </c>
      <c r="CI57" s="2" t="s">
        <v>1</v>
      </c>
      <c r="CJ57" s="2" t="s">
        <v>1</v>
      </c>
      <c r="CK57" s="2" t="s">
        <v>1</v>
      </c>
      <c r="CL57" s="2" t="s">
        <v>1</v>
      </c>
      <c r="CM57" s="2" t="s">
        <v>1</v>
      </c>
      <c r="CN57" s="2" t="s">
        <v>1</v>
      </c>
      <c r="CO57" s="2" t="s">
        <v>1</v>
      </c>
      <c r="CP57" s="2" t="s">
        <v>1</v>
      </c>
      <c r="CQ57" s="2" t="s">
        <v>1</v>
      </c>
      <c r="CR57" s="2" t="s">
        <v>1</v>
      </c>
      <c r="CS57" s="2" t="s">
        <v>1</v>
      </c>
      <c r="CT57" s="2" t="s">
        <v>1</v>
      </c>
      <c r="CU57" s="2" t="s">
        <v>1</v>
      </c>
      <c r="CV57" s="22">
        <v>3.0577519294560151E-2</v>
      </c>
      <c r="CW57" s="22">
        <v>4.0976228978544214E-2</v>
      </c>
      <c r="CX57" s="22">
        <v>4.9674628884649866E-2</v>
      </c>
      <c r="CY57" s="22">
        <v>6.4312294363792682E-2</v>
      </c>
      <c r="CZ57" s="22">
        <v>8.1381738265975764E-2</v>
      </c>
      <c r="DA57" s="22">
        <v>0.10584562998130974</v>
      </c>
      <c r="DB57" s="22">
        <v>0.11886660991446292</v>
      </c>
      <c r="DC57" s="22">
        <v>0.12792764878900026</v>
      </c>
      <c r="DD57" s="22">
        <v>0.14718027159937541</v>
      </c>
      <c r="DE57" s="22">
        <v>0.15060546928575116</v>
      </c>
      <c r="DF57" s="22">
        <v>0.15199594463273425</v>
      </c>
      <c r="DG57" s="22">
        <v>0.14475214214016383</v>
      </c>
      <c r="DH57" s="22">
        <v>0.14846409945391156</v>
      </c>
      <c r="DI57" s="22">
        <v>0.14069563024805251</v>
      </c>
      <c r="DJ57" s="22">
        <v>0.137452597811205</v>
      </c>
      <c r="DK57" s="22">
        <v>0.12899567762038086</v>
      </c>
      <c r="DL57" s="22">
        <v>0.12810532256816298</v>
      </c>
      <c r="DM57" s="22">
        <v>0.11372299629135327</v>
      </c>
      <c r="DN57" s="22">
        <v>0.10119074126556013</v>
      </c>
      <c r="DO57" s="22">
        <v>8.7227460949388338E-2</v>
      </c>
      <c r="DP57" s="22">
        <v>7.7706401220243235E-2</v>
      </c>
      <c r="DQ57" s="22">
        <v>6.2889409577773669E-2</v>
      </c>
      <c r="DR57" s="22">
        <v>5.2426475124625074E-2</v>
      </c>
      <c r="DS57" s="22">
        <v>4.3158888035506909E-2</v>
      </c>
      <c r="DT57" s="22">
        <v>3.6528860257402603E-2</v>
      </c>
      <c r="DU57" s="22">
        <v>2.9195142359821444E-2</v>
      </c>
      <c r="DV57" s="22">
        <v>2.740938933491616E-2</v>
      </c>
      <c r="DW57" s="22">
        <v>2.25966904311398E-2</v>
      </c>
      <c r="DX57" s="22">
        <v>1.9572091178769381E-2</v>
      </c>
      <c r="DY57" s="22">
        <v>1.685050447616809E-2</v>
      </c>
      <c r="DZ57" s="22">
        <v>1.3996965012552596E-2</v>
      </c>
      <c r="EA57" s="22">
        <v>1.2026206557781062E-2</v>
      </c>
      <c r="EB57" s="22">
        <v>1.0829345185407147E-2</v>
      </c>
      <c r="EC57" s="22">
        <v>9.5597668678950466E-3</v>
      </c>
      <c r="ED57" s="22">
        <v>8.6090581662590492E-3</v>
      </c>
      <c r="EE57" s="22">
        <v>7.9081592220776528E-3</v>
      </c>
      <c r="EF57" s="22">
        <v>7.2072052619240566E-3</v>
      </c>
      <c r="EG57" s="22">
        <v>6.6674557120255384E-3</v>
      </c>
      <c r="EH57" s="22">
        <v>6.1697911855881533E-3</v>
      </c>
      <c r="EI57" s="22">
        <v>5.2924397430869959E-3</v>
      </c>
      <c r="EJ57" s="22">
        <v>4.8027810734141783E-3</v>
      </c>
      <c r="EK57" s="22">
        <v>5.0380219514418699E-3</v>
      </c>
      <c r="EL57" s="22">
        <v>4.2789026639116455E-3</v>
      </c>
      <c r="EM57" s="22">
        <v>4.7528501240539965E-3</v>
      </c>
      <c r="EN57" s="22">
        <v>4.6699498089769398E-3</v>
      </c>
      <c r="EO57" s="22">
        <v>4.2735375571019861E-3</v>
      </c>
      <c r="EP57" s="22">
        <v>4.2408651875842415E-3</v>
      </c>
      <c r="EQ57" s="22">
        <v>4.1480382268487834E-3</v>
      </c>
      <c r="ER57" s="22">
        <v>4.4593719910903627E-3</v>
      </c>
      <c r="ES57" s="22">
        <v>5.5155152274892491E-3</v>
      </c>
      <c r="ET57" s="22">
        <v>6.7462426529027722E-3</v>
      </c>
      <c r="EU57" s="22">
        <v>7.119387888780547E-3</v>
      </c>
      <c r="EV57" s="22">
        <v>7.6731469002083615E-3</v>
      </c>
      <c r="EW57" s="22">
        <v>6.5545488781111856E-3</v>
      </c>
      <c r="EX57" s="22">
        <v>6.2332158006650953E-3</v>
      </c>
      <c r="EY57" s="22">
        <v>5.3677410678126709E-3</v>
      </c>
      <c r="EZ57" s="22">
        <v>4.7852447805234915E-3</v>
      </c>
      <c r="FA57" s="22">
        <v>5.1574729701788736E-3</v>
      </c>
      <c r="FB57" s="22">
        <v>4.2452338142074785E-3</v>
      </c>
      <c r="FC57" s="22">
        <v>4.341418638238192E-3</v>
      </c>
      <c r="FD57" s="22">
        <v>4.2384661554508221E-3</v>
      </c>
      <c r="FE57" s="22">
        <v>4.525021927639792E-3</v>
      </c>
      <c r="FF57" s="22">
        <v>5.3373520354703897E-3</v>
      </c>
      <c r="FG57" s="22">
        <v>5.2161346593975425E-3</v>
      </c>
      <c r="FH57" s="22">
        <v>6.2193206054063001E-3</v>
      </c>
      <c r="FI57" s="22">
        <v>6.0080306583103578E-3</v>
      </c>
      <c r="FJ57" s="22">
        <v>7.3563902395725831E-3</v>
      </c>
      <c r="FK57" s="22">
        <v>7.8342928285497528E-3</v>
      </c>
    </row>
    <row r="58" spans="2:167" x14ac:dyDescent="0.3">
      <c r="B58" s="3"/>
      <c r="C58" s="3"/>
      <c r="D58" s="5"/>
      <c r="E58" s="5"/>
      <c r="F58" s="5"/>
      <c r="G58" s="5"/>
      <c r="H58" s="5"/>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c r="BB58" s="5"/>
      <c r="BC58" s="5"/>
      <c r="BD58" s="5"/>
      <c r="BE58" s="5"/>
      <c r="BF58" s="5"/>
      <c r="BG58" s="5"/>
      <c r="BH58" s="5"/>
      <c r="BI58" s="5"/>
      <c r="BJ58" s="5"/>
      <c r="BK58" s="5"/>
      <c r="BL58" s="5"/>
      <c r="BM58" s="5"/>
      <c r="BN58" s="5"/>
      <c r="BO58" s="5"/>
      <c r="BP58" s="5"/>
      <c r="BQ58" s="5"/>
      <c r="BR58" s="5"/>
      <c r="BS58" s="5"/>
      <c r="BT58" s="5"/>
      <c r="BU58" s="5"/>
      <c r="BV58" s="5"/>
      <c r="BW58" s="5"/>
      <c r="BX58" s="5"/>
      <c r="BY58" s="5"/>
      <c r="BZ58" s="5"/>
      <c r="CA58" s="5"/>
      <c r="CB58" s="5"/>
      <c r="CC58" s="5"/>
      <c r="CD58" s="5"/>
      <c r="CE58" s="5"/>
      <c r="CF58" s="5"/>
      <c r="CG58" s="5"/>
      <c r="CH58" s="5"/>
      <c r="CI58" s="5"/>
      <c r="CJ58" s="5"/>
      <c r="CK58" s="5"/>
      <c r="CL58" s="5"/>
      <c r="CM58" s="5"/>
      <c r="CN58" s="5"/>
      <c r="CO58" s="5"/>
      <c r="CP58" s="5"/>
      <c r="CQ58" s="5"/>
      <c r="CR58" s="5"/>
      <c r="CS58" s="5"/>
      <c r="CT58" s="5"/>
      <c r="CU58" s="5"/>
      <c r="CV58" s="5"/>
      <c r="CW58" s="5"/>
      <c r="CX58" s="5"/>
      <c r="CY58" s="5"/>
      <c r="CZ58" s="5"/>
      <c r="DA58" s="5"/>
      <c r="DB58" s="5"/>
      <c r="DC58" s="5"/>
      <c r="DD58" s="5"/>
      <c r="DE58" s="5"/>
      <c r="DF58" s="5"/>
      <c r="DG58" s="5"/>
      <c r="DH58" s="5"/>
      <c r="DI58" s="5"/>
      <c r="DJ58" s="5"/>
      <c r="DK58" s="5"/>
      <c r="DL58" s="5"/>
      <c r="DM58" s="5"/>
      <c r="DN58" s="5"/>
      <c r="DO58" s="5"/>
      <c r="DP58" s="5"/>
      <c r="DQ58" s="5"/>
      <c r="DR58" s="5"/>
      <c r="DS58" s="5"/>
      <c r="DT58" s="5"/>
      <c r="DU58" s="5"/>
      <c r="DV58" s="5"/>
      <c r="DW58" s="5"/>
      <c r="DX58" s="5"/>
      <c r="DY58" s="5"/>
      <c r="DZ58" s="5"/>
      <c r="EA58" s="5"/>
      <c r="EB58" s="5"/>
      <c r="EC58" s="5"/>
      <c r="ED58" s="5"/>
      <c r="EE58" s="5"/>
      <c r="EF58" s="5"/>
      <c r="EG58" s="5"/>
      <c r="EH58" s="5"/>
      <c r="EI58" s="5"/>
      <c r="EJ58" s="5"/>
      <c r="EK58" s="5"/>
      <c r="EL58" s="5"/>
      <c r="EM58" s="5"/>
      <c r="EN58" s="5"/>
      <c r="EO58" s="5"/>
      <c r="EP58" s="5"/>
      <c r="EQ58" s="5"/>
      <c r="ER58" s="5"/>
      <c r="ES58" s="5"/>
      <c r="ET58" s="5"/>
      <c r="EU58" s="5"/>
      <c r="EV58" s="5"/>
      <c r="EW58" s="5"/>
      <c r="EX58" s="5"/>
      <c r="EY58" s="5"/>
      <c r="EZ58" s="5"/>
      <c r="FA58" s="5"/>
      <c r="FB58" s="5"/>
      <c r="FC58" s="5"/>
      <c r="FD58" s="5"/>
      <c r="FE58" s="5"/>
      <c r="FF58" s="5"/>
      <c r="FG58" s="5"/>
      <c r="FH58" s="5"/>
      <c r="FI58" s="5"/>
      <c r="FJ58" s="5"/>
      <c r="FK58" s="5"/>
    </row>
    <row r="59" spans="2:167" x14ac:dyDescent="0.3">
      <c r="B59" s="3" t="s">
        <v>160</v>
      </c>
      <c r="C59" s="3"/>
      <c r="D59" s="2" t="s">
        <v>1</v>
      </c>
      <c r="E59" s="2" t="s">
        <v>1</v>
      </c>
      <c r="F59" s="2" t="s">
        <v>1</v>
      </c>
      <c r="G59" s="2" t="s">
        <v>1</v>
      </c>
      <c r="H59" s="2" t="s">
        <v>1</v>
      </c>
      <c r="I59" s="2" t="s">
        <v>1</v>
      </c>
      <c r="J59" s="2" t="s">
        <v>1</v>
      </c>
      <c r="K59" s="2" t="s">
        <v>1</v>
      </c>
      <c r="L59" s="2" t="s">
        <v>1</v>
      </c>
      <c r="M59" s="2" t="s">
        <v>1</v>
      </c>
      <c r="N59" s="2" t="s">
        <v>1</v>
      </c>
      <c r="O59" s="2" t="s">
        <v>1</v>
      </c>
      <c r="P59" s="2" t="s">
        <v>1</v>
      </c>
      <c r="Q59" s="2" t="s">
        <v>1</v>
      </c>
      <c r="R59" s="2" t="s">
        <v>1</v>
      </c>
      <c r="S59" s="2" t="s">
        <v>1</v>
      </c>
      <c r="T59" s="2" t="s">
        <v>1</v>
      </c>
      <c r="U59" s="2" t="s">
        <v>1</v>
      </c>
      <c r="V59" s="2" t="s">
        <v>1</v>
      </c>
      <c r="W59" s="2" t="s">
        <v>1</v>
      </c>
      <c r="X59" s="2" t="s">
        <v>1</v>
      </c>
      <c r="Y59" s="2" t="s">
        <v>1</v>
      </c>
      <c r="Z59" s="2" t="s">
        <v>1</v>
      </c>
      <c r="AA59" s="2" t="s">
        <v>1</v>
      </c>
      <c r="AB59" s="2" t="s">
        <v>1</v>
      </c>
      <c r="AC59" s="2" t="s">
        <v>1</v>
      </c>
      <c r="AD59" s="2" t="s">
        <v>1</v>
      </c>
      <c r="AE59" s="2" t="s">
        <v>1</v>
      </c>
      <c r="AF59" s="2" t="s">
        <v>1</v>
      </c>
      <c r="AG59" s="2" t="s">
        <v>1</v>
      </c>
      <c r="AH59" s="2" t="s">
        <v>1</v>
      </c>
      <c r="AI59" s="2" t="s">
        <v>1</v>
      </c>
      <c r="AJ59" s="2" t="s">
        <v>1</v>
      </c>
      <c r="AK59" s="2" t="s">
        <v>1</v>
      </c>
      <c r="AL59" s="2" t="s">
        <v>1</v>
      </c>
      <c r="AM59" s="2" t="s">
        <v>1</v>
      </c>
      <c r="AN59" s="2" t="s">
        <v>1</v>
      </c>
      <c r="AO59" s="2" t="s">
        <v>1</v>
      </c>
      <c r="AP59" s="2" t="s">
        <v>1</v>
      </c>
      <c r="AQ59" s="2" t="s">
        <v>1</v>
      </c>
      <c r="AR59" s="2" t="s">
        <v>1</v>
      </c>
      <c r="AS59" s="2" t="s">
        <v>1</v>
      </c>
      <c r="AT59" s="2" t="s">
        <v>1</v>
      </c>
      <c r="AU59" s="2" t="s">
        <v>1</v>
      </c>
      <c r="AV59" s="2" t="s">
        <v>1</v>
      </c>
      <c r="AW59" s="2" t="s">
        <v>1</v>
      </c>
      <c r="AX59" s="2" t="s">
        <v>1</v>
      </c>
      <c r="AY59" s="2" t="s">
        <v>1</v>
      </c>
      <c r="AZ59" s="2" t="s">
        <v>1</v>
      </c>
      <c r="BA59" s="2" t="s">
        <v>1</v>
      </c>
      <c r="BB59" s="2" t="s">
        <v>1</v>
      </c>
      <c r="BC59" s="2" t="s">
        <v>1</v>
      </c>
      <c r="BD59" s="2" t="s">
        <v>1</v>
      </c>
      <c r="BE59" s="2" t="s">
        <v>1</v>
      </c>
      <c r="BF59" s="2" t="s">
        <v>1</v>
      </c>
      <c r="BG59" s="2" t="s">
        <v>1</v>
      </c>
      <c r="BH59" s="2" t="s">
        <v>1</v>
      </c>
      <c r="BI59" s="2" t="s">
        <v>1</v>
      </c>
      <c r="BJ59" s="2" t="s">
        <v>1</v>
      </c>
      <c r="BK59" s="2" t="s">
        <v>1</v>
      </c>
      <c r="BL59" s="2" t="s">
        <v>1</v>
      </c>
      <c r="BM59" s="2" t="s">
        <v>1</v>
      </c>
      <c r="BN59" s="2" t="s">
        <v>1</v>
      </c>
      <c r="BO59" s="2" t="s">
        <v>1</v>
      </c>
      <c r="BP59" s="2" t="s">
        <v>1</v>
      </c>
      <c r="BQ59" s="2" t="s">
        <v>1</v>
      </c>
      <c r="BR59" s="2" t="s">
        <v>1</v>
      </c>
      <c r="BS59" s="2" t="s">
        <v>1</v>
      </c>
      <c r="BT59" s="2" t="s">
        <v>1</v>
      </c>
      <c r="BU59" s="2" t="s">
        <v>1</v>
      </c>
      <c r="BV59" s="2" t="s">
        <v>1</v>
      </c>
      <c r="BW59" s="2" t="s">
        <v>1</v>
      </c>
      <c r="BX59" s="2" t="s">
        <v>1</v>
      </c>
      <c r="BY59" s="2" t="s">
        <v>1</v>
      </c>
      <c r="BZ59" s="2" t="s">
        <v>1</v>
      </c>
      <c r="CA59" s="2" t="s">
        <v>1</v>
      </c>
      <c r="CB59" s="2" t="s">
        <v>1</v>
      </c>
      <c r="CC59" s="2" t="s">
        <v>1</v>
      </c>
      <c r="CD59" s="2" t="s">
        <v>1</v>
      </c>
      <c r="CE59" s="2" t="s">
        <v>1</v>
      </c>
      <c r="CF59" s="2" t="s">
        <v>1</v>
      </c>
      <c r="CG59" s="2" t="s">
        <v>1</v>
      </c>
      <c r="CH59" s="2" t="s">
        <v>1</v>
      </c>
      <c r="CI59" s="2" t="s">
        <v>1</v>
      </c>
      <c r="CJ59" s="2" t="s">
        <v>1</v>
      </c>
      <c r="CK59" s="2" t="s">
        <v>1</v>
      </c>
      <c r="CL59" s="2" t="s">
        <v>1</v>
      </c>
      <c r="CM59" s="2" t="s">
        <v>1</v>
      </c>
      <c r="CN59" s="2" t="s">
        <v>1</v>
      </c>
      <c r="CO59" s="2" t="s">
        <v>1</v>
      </c>
      <c r="CP59" s="2" t="s">
        <v>1</v>
      </c>
      <c r="CQ59" s="2" t="s">
        <v>1</v>
      </c>
      <c r="CR59" s="2" t="s">
        <v>1</v>
      </c>
      <c r="CS59" s="2" t="s">
        <v>1</v>
      </c>
      <c r="CT59" s="2" t="s">
        <v>1</v>
      </c>
      <c r="CU59" s="2" t="s">
        <v>1</v>
      </c>
      <c r="CV59" s="2">
        <v>855.77700000000004</v>
      </c>
      <c r="CW59" s="2">
        <v>1854.519</v>
      </c>
      <c r="CX59" s="2">
        <v>2523.4250000000002</v>
      </c>
      <c r="CY59" s="2">
        <v>5122.7749999999996</v>
      </c>
      <c r="CZ59" s="2">
        <v>3088.5790000000002</v>
      </c>
      <c r="DA59" s="2">
        <v>5360.7560000000003</v>
      </c>
      <c r="DB59" s="2">
        <v>5427.7740000000003</v>
      </c>
      <c r="DC59" s="2">
        <v>7011.1760000000004</v>
      </c>
      <c r="DD59" s="2">
        <v>4272.1030000000001</v>
      </c>
      <c r="DE59" s="2">
        <v>4121.8909999999996</v>
      </c>
      <c r="DF59" s="2">
        <v>4247.2839999999997</v>
      </c>
      <c r="DG59" s="2">
        <v>4251.9799999999996</v>
      </c>
      <c r="DH59" s="2">
        <v>2456.0030000000002</v>
      </c>
      <c r="DI59" s="2">
        <v>2103.0410000000002</v>
      </c>
      <c r="DJ59" s="2">
        <v>1915.08</v>
      </c>
      <c r="DK59" s="2">
        <v>1889.8869999999999</v>
      </c>
      <c r="DL59" s="2">
        <v>1169.7919999999999</v>
      </c>
      <c r="DM59" s="2">
        <v>1239.125</v>
      </c>
      <c r="DN59" s="2">
        <v>954.14099999999996</v>
      </c>
      <c r="DO59" s="2">
        <v>977.65599999999995</v>
      </c>
      <c r="DP59" s="2">
        <v>575.51599999999996</v>
      </c>
      <c r="DQ59" s="2">
        <v>492.21</v>
      </c>
      <c r="DR59" s="2">
        <v>346.37099999999998</v>
      </c>
      <c r="DS59" s="2">
        <v>333.37200000000001</v>
      </c>
      <c r="DT59" s="2">
        <v>221.4</v>
      </c>
      <c r="DU59" s="2">
        <v>173.22499999999999</v>
      </c>
      <c r="DV59" s="2">
        <v>177.65899999999999</v>
      </c>
      <c r="DW59" s="2">
        <v>176.77699999999999</v>
      </c>
      <c r="DX59" s="2">
        <v>101.89700000000001</v>
      </c>
      <c r="DY59" s="2">
        <v>102.092</v>
      </c>
      <c r="DZ59" s="2">
        <v>98.95</v>
      </c>
      <c r="EA59" s="2">
        <v>85.441000000000003</v>
      </c>
      <c r="EB59" s="2">
        <v>66.301000000000002</v>
      </c>
      <c r="EC59" s="2">
        <v>73.564999999999998</v>
      </c>
      <c r="ED59" s="2">
        <v>52.746000000000002</v>
      </c>
      <c r="EE59" s="2">
        <v>111.15600000000001</v>
      </c>
      <c r="EF59" s="2">
        <v>32.738</v>
      </c>
      <c r="EG59" s="2">
        <v>34.44</v>
      </c>
      <c r="EH59" s="2">
        <v>59.11</v>
      </c>
      <c r="EI59" s="2">
        <v>85.53</v>
      </c>
      <c r="EJ59" s="2">
        <v>25.19</v>
      </c>
      <c r="EK59" s="2">
        <v>23.751999999999999</v>
      </c>
      <c r="EL59" s="2">
        <v>62.94</v>
      </c>
      <c r="EM59" s="2">
        <v>45.726999999999997</v>
      </c>
      <c r="EN59" s="2">
        <v>29.408000000000001</v>
      </c>
      <c r="EO59" s="2">
        <v>32.253999999999998</v>
      </c>
      <c r="EP59" s="2">
        <v>27.448</v>
      </c>
      <c r="EQ59" s="2">
        <v>29.074999999999999</v>
      </c>
      <c r="ER59" s="2">
        <v>38.076999999999998</v>
      </c>
      <c r="ES59" s="2">
        <v>38.65</v>
      </c>
      <c r="ET59" s="2">
        <v>53.161999999999999</v>
      </c>
      <c r="EU59" s="2">
        <v>42.411999999999999</v>
      </c>
      <c r="EV59" s="2">
        <v>45.978000000000002</v>
      </c>
      <c r="EW59" s="2">
        <v>51.412999999999997</v>
      </c>
      <c r="EX59" s="2">
        <v>54.9</v>
      </c>
      <c r="EY59" s="2">
        <v>28.652000000000001</v>
      </c>
      <c r="EZ59" s="2">
        <v>16.317</v>
      </c>
      <c r="FA59" s="2">
        <v>11.111000000000001</v>
      </c>
      <c r="FB59" s="2">
        <v>17.032</v>
      </c>
      <c r="FC59" s="2">
        <v>18.265999999999998</v>
      </c>
      <c r="FD59" s="2">
        <v>15.821</v>
      </c>
      <c r="FE59" s="2">
        <v>29.634</v>
      </c>
      <c r="FF59" s="2">
        <v>65.474000000000004</v>
      </c>
      <c r="FG59" s="2">
        <v>119.26900000000001</v>
      </c>
      <c r="FH59" s="2">
        <v>62.584000000000003</v>
      </c>
      <c r="FI59" s="2">
        <v>44.500999999999998</v>
      </c>
      <c r="FJ59" s="2">
        <v>82.823999999999998</v>
      </c>
      <c r="FK59" s="2">
        <v>104.968</v>
      </c>
    </row>
    <row r="60" spans="2:167" x14ac:dyDescent="0.3">
      <c r="B60" s="3" t="s">
        <v>161</v>
      </c>
      <c r="C60" s="3"/>
      <c r="D60" s="2" t="s">
        <v>1</v>
      </c>
      <c r="E60" s="2" t="s">
        <v>1</v>
      </c>
      <c r="F60" s="2" t="s">
        <v>1</v>
      </c>
      <c r="G60" s="2" t="s">
        <v>1</v>
      </c>
      <c r="H60" s="2" t="s">
        <v>1</v>
      </c>
      <c r="I60" s="2" t="s">
        <v>1</v>
      </c>
      <c r="J60" s="2" t="s">
        <v>1</v>
      </c>
      <c r="K60" s="2" t="s">
        <v>1</v>
      </c>
      <c r="L60" s="2" t="s">
        <v>1</v>
      </c>
      <c r="M60" s="2" t="s">
        <v>1</v>
      </c>
      <c r="N60" s="2" t="s">
        <v>1</v>
      </c>
      <c r="O60" s="2" t="s">
        <v>1</v>
      </c>
      <c r="P60" s="2" t="s">
        <v>1</v>
      </c>
      <c r="Q60" s="2" t="s">
        <v>1</v>
      </c>
      <c r="R60" s="2" t="s">
        <v>1</v>
      </c>
      <c r="S60" s="2" t="s">
        <v>1</v>
      </c>
      <c r="T60" s="2" t="s">
        <v>1</v>
      </c>
      <c r="U60" s="2" t="s">
        <v>1</v>
      </c>
      <c r="V60" s="2" t="s">
        <v>1</v>
      </c>
      <c r="W60" s="2" t="s">
        <v>1</v>
      </c>
      <c r="X60" s="2" t="s">
        <v>1</v>
      </c>
      <c r="Y60" s="2" t="s">
        <v>1</v>
      </c>
      <c r="Z60" s="2" t="s">
        <v>1</v>
      </c>
      <c r="AA60" s="2" t="s">
        <v>1</v>
      </c>
      <c r="AB60" s="2" t="s">
        <v>1</v>
      </c>
      <c r="AC60" s="2" t="s">
        <v>1</v>
      </c>
      <c r="AD60" s="2" t="s">
        <v>1</v>
      </c>
      <c r="AE60" s="2" t="s">
        <v>1</v>
      </c>
      <c r="AF60" s="2" t="s">
        <v>1</v>
      </c>
      <c r="AG60" s="2" t="s">
        <v>1</v>
      </c>
      <c r="AH60" s="2" t="s">
        <v>1</v>
      </c>
      <c r="AI60" s="2" t="s">
        <v>1</v>
      </c>
      <c r="AJ60" s="2" t="s">
        <v>1</v>
      </c>
      <c r="AK60" s="2" t="s">
        <v>1</v>
      </c>
      <c r="AL60" s="2" t="s">
        <v>1</v>
      </c>
      <c r="AM60" s="2" t="s">
        <v>1</v>
      </c>
      <c r="AN60" s="2" t="s">
        <v>1</v>
      </c>
      <c r="AO60" s="2" t="s">
        <v>1</v>
      </c>
      <c r="AP60" s="2" t="s">
        <v>1</v>
      </c>
      <c r="AQ60" s="2" t="s">
        <v>1</v>
      </c>
      <c r="AR60" s="2" t="s">
        <v>1</v>
      </c>
      <c r="AS60" s="2" t="s">
        <v>1</v>
      </c>
      <c r="AT60" s="2" t="s">
        <v>1</v>
      </c>
      <c r="AU60" s="2" t="s">
        <v>1</v>
      </c>
      <c r="AV60" s="2" t="s">
        <v>1</v>
      </c>
      <c r="AW60" s="2" t="s">
        <v>1</v>
      </c>
      <c r="AX60" s="2" t="s">
        <v>1</v>
      </c>
      <c r="AY60" s="2" t="s">
        <v>1</v>
      </c>
      <c r="AZ60" s="2" t="s">
        <v>1</v>
      </c>
      <c r="BA60" s="2" t="s">
        <v>1</v>
      </c>
      <c r="BB60" s="2" t="s">
        <v>1</v>
      </c>
      <c r="BC60" s="2" t="s">
        <v>1</v>
      </c>
      <c r="BD60" s="2" t="s">
        <v>1</v>
      </c>
      <c r="BE60" s="2" t="s">
        <v>1</v>
      </c>
      <c r="BF60" s="2" t="s">
        <v>1</v>
      </c>
      <c r="BG60" s="2" t="s">
        <v>1</v>
      </c>
      <c r="BH60" s="2" t="s">
        <v>1</v>
      </c>
      <c r="BI60" s="2" t="s">
        <v>1</v>
      </c>
      <c r="BJ60" s="2" t="s">
        <v>1</v>
      </c>
      <c r="BK60" s="2" t="s">
        <v>1</v>
      </c>
      <c r="BL60" s="2" t="s">
        <v>1</v>
      </c>
      <c r="BM60" s="2" t="s">
        <v>1</v>
      </c>
      <c r="BN60" s="2" t="s">
        <v>1</v>
      </c>
      <c r="BO60" s="2" t="s">
        <v>1</v>
      </c>
      <c r="BP60" s="2" t="s">
        <v>1</v>
      </c>
      <c r="BQ60" s="2" t="s">
        <v>1</v>
      </c>
      <c r="BR60" s="2" t="s">
        <v>1</v>
      </c>
      <c r="BS60" s="2" t="s">
        <v>1</v>
      </c>
      <c r="BT60" s="2" t="s">
        <v>1</v>
      </c>
      <c r="BU60" s="2" t="s">
        <v>1</v>
      </c>
      <c r="BV60" s="2" t="s">
        <v>1</v>
      </c>
      <c r="BW60" s="2" t="s">
        <v>1</v>
      </c>
      <c r="BX60" s="2" t="s">
        <v>1</v>
      </c>
      <c r="BY60" s="2" t="s">
        <v>1</v>
      </c>
      <c r="BZ60" s="2" t="s">
        <v>1</v>
      </c>
      <c r="CA60" s="2" t="s">
        <v>1</v>
      </c>
      <c r="CB60" s="2" t="s">
        <v>1</v>
      </c>
      <c r="CC60" s="2" t="s">
        <v>1</v>
      </c>
      <c r="CD60" s="2" t="s">
        <v>1</v>
      </c>
      <c r="CE60" s="2" t="s">
        <v>1</v>
      </c>
      <c r="CF60" s="2" t="s">
        <v>1</v>
      </c>
      <c r="CG60" s="2" t="s">
        <v>1</v>
      </c>
      <c r="CH60" s="2" t="s">
        <v>1</v>
      </c>
      <c r="CI60" s="2" t="s">
        <v>1</v>
      </c>
      <c r="CJ60" s="2" t="s">
        <v>1</v>
      </c>
      <c r="CK60" s="2" t="s">
        <v>1</v>
      </c>
      <c r="CL60" s="2" t="s">
        <v>1</v>
      </c>
      <c r="CM60" s="2" t="s">
        <v>1</v>
      </c>
      <c r="CN60" s="2" t="s">
        <v>1</v>
      </c>
      <c r="CO60" s="2" t="s">
        <v>1</v>
      </c>
      <c r="CP60" s="2" t="s">
        <v>1</v>
      </c>
      <c r="CQ60" s="2" t="s">
        <v>1</v>
      </c>
      <c r="CR60" s="2" t="s">
        <v>1</v>
      </c>
      <c r="CS60" s="2" t="s">
        <v>1</v>
      </c>
      <c r="CT60" s="2" t="s">
        <v>1</v>
      </c>
      <c r="CU60" s="2" t="s">
        <v>1</v>
      </c>
      <c r="CV60" s="6">
        <v>11.433999999999999</v>
      </c>
      <c r="CW60" s="6">
        <v>26.172000000000001</v>
      </c>
      <c r="CX60" s="6">
        <v>27.335999999999999</v>
      </c>
      <c r="CY60" s="6">
        <v>33.034999999999997</v>
      </c>
      <c r="CZ60" s="6">
        <v>29.931000000000001</v>
      </c>
      <c r="DA60" s="6">
        <v>55.386000000000003</v>
      </c>
      <c r="DB60" s="6">
        <v>81.283000000000001</v>
      </c>
      <c r="DC60" s="6">
        <v>126.453</v>
      </c>
      <c r="DD60" s="6">
        <v>131.428</v>
      </c>
      <c r="DE60" s="6">
        <v>225.321</v>
      </c>
      <c r="DF60" s="6">
        <v>168.93100000000001</v>
      </c>
      <c r="DG60" s="6">
        <v>278.79599999999999</v>
      </c>
      <c r="DH60" s="6">
        <v>189.32499999999999</v>
      </c>
      <c r="DI60" s="6">
        <v>250.07499999999999</v>
      </c>
      <c r="DJ60" s="6">
        <v>284.173</v>
      </c>
      <c r="DK60" s="6">
        <v>294.13200000000001</v>
      </c>
      <c r="DL60" s="6">
        <v>212.86600000000001</v>
      </c>
      <c r="DM60" s="6">
        <v>343.31799999999998</v>
      </c>
      <c r="DN60" s="6">
        <v>220.51300000000001</v>
      </c>
      <c r="DO60" s="6">
        <v>266.57100000000003</v>
      </c>
      <c r="DP60" s="6">
        <v>187.453</v>
      </c>
      <c r="DQ60" s="6">
        <v>252.88399999999999</v>
      </c>
      <c r="DR60" s="6">
        <v>211.82499999999999</v>
      </c>
      <c r="DS60" s="6">
        <v>262.98899999999998</v>
      </c>
      <c r="DT60" s="6">
        <v>186.239</v>
      </c>
      <c r="DU60" s="6">
        <v>176.976</v>
      </c>
      <c r="DV60" s="6">
        <v>223.02500000000001</v>
      </c>
      <c r="DW60" s="6">
        <v>153.93799999999999</v>
      </c>
      <c r="DX60" s="6">
        <v>165.357</v>
      </c>
      <c r="DY60" s="6">
        <v>112.497</v>
      </c>
      <c r="DZ60" s="6">
        <v>107.517</v>
      </c>
      <c r="EA60" s="6">
        <v>118.63</v>
      </c>
      <c r="EB60" s="6">
        <v>99.528000000000006</v>
      </c>
      <c r="EC60" s="6">
        <v>82.927999999999997</v>
      </c>
      <c r="ED60" s="6">
        <v>76.113</v>
      </c>
      <c r="EE60" s="6">
        <v>81.195999999999998</v>
      </c>
      <c r="EF60" s="6">
        <v>69.486999999999995</v>
      </c>
      <c r="EG60" s="6">
        <v>67.23</v>
      </c>
      <c r="EH60" s="6">
        <v>70.123000000000005</v>
      </c>
      <c r="EI60" s="6">
        <v>52.526000000000003</v>
      </c>
      <c r="EJ60" s="6">
        <v>51.701999999999998</v>
      </c>
      <c r="EK60" s="6">
        <v>55.524000000000001</v>
      </c>
      <c r="EL60" s="6">
        <v>56.923999999999999</v>
      </c>
      <c r="EM60" s="6">
        <v>53.762999999999998</v>
      </c>
      <c r="EN60" s="6">
        <v>29.239000000000001</v>
      </c>
      <c r="EO60" s="6">
        <v>38.372999999999998</v>
      </c>
      <c r="EP60" s="6">
        <v>35.597999999999999</v>
      </c>
      <c r="EQ60" s="6">
        <v>40.277000000000001</v>
      </c>
      <c r="ER60" s="6">
        <v>25.280999999999999</v>
      </c>
      <c r="ES60" s="6">
        <v>25.763999999999999</v>
      </c>
      <c r="ET60" s="6">
        <v>27.643999999999998</v>
      </c>
      <c r="EU60" s="6">
        <v>37.021999999999998</v>
      </c>
      <c r="EV60" s="6">
        <v>27.972999999999999</v>
      </c>
      <c r="EW60" s="6">
        <v>34.412999999999997</v>
      </c>
      <c r="EX60" s="6">
        <v>33.628999999999998</v>
      </c>
      <c r="EY60" s="6">
        <v>43.966000000000001</v>
      </c>
      <c r="EZ60" s="6">
        <v>39.048999999999999</v>
      </c>
      <c r="FA60" s="6">
        <v>25.007000000000001</v>
      </c>
      <c r="FB60" s="6">
        <v>28.606000000000002</v>
      </c>
      <c r="FC60" s="6">
        <v>23.140999999999998</v>
      </c>
      <c r="FD60" s="6">
        <v>14.499000000000001</v>
      </c>
      <c r="FE60" s="6">
        <v>17.167999999999999</v>
      </c>
      <c r="FF60" s="6">
        <v>19.754999999999999</v>
      </c>
      <c r="FG60" s="6">
        <v>20.565000000000001</v>
      </c>
      <c r="FH60" s="6">
        <v>15.407999999999999</v>
      </c>
      <c r="FI60" s="6">
        <v>10.949</v>
      </c>
      <c r="FJ60" s="6">
        <v>27.981999999999999</v>
      </c>
      <c r="FK60" s="6">
        <v>17.899999999999999</v>
      </c>
    </row>
    <row r="61" spans="2:167" x14ac:dyDescent="0.3">
      <c r="B61" s="3" t="s">
        <v>162</v>
      </c>
      <c r="C61" s="3"/>
      <c r="D61" s="2" t="s">
        <v>1</v>
      </c>
      <c r="E61" s="2" t="s">
        <v>1</v>
      </c>
      <c r="F61" s="2" t="s">
        <v>1</v>
      </c>
      <c r="G61" s="2" t="s">
        <v>1</v>
      </c>
      <c r="H61" s="2" t="s">
        <v>1</v>
      </c>
      <c r="I61" s="2" t="s">
        <v>1</v>
      </c>
      <c r="J61" s="2" t="s">
        <v>1</v>
      </c>
      <c r="K61" s="2" t="s">
        <v>1</v>
      </c>
      <c r="L61" s="2" t="s">
        <v>1</v>
      </c>
      <c r="M61" s="2" t="s">
        <v>1</v>
      </c>
      <c r="N61" s="2" t="s">
        <v>1</v>
      </c>
      <c r="O61" s="2" t="s">
        <v>1</v>
      </c>
      <c r="P61" s="2" t="s">
        <v>1</v>
      </c>
      <c r="Q61" s="2" t="s">
        <v>1</v>
      </c>
      <c r="R61" s="2" t="s">
        <v>1</v>
      </c>
      <c r="S61" s="2" t="s">
        <v>1</v>
      </c>
      <c r="T61" s="2" t="s">
        <v>1</v>
      </c>
      <c r="U61" s="2" t="s">
        <v>1</v>
      </c>
      <c r="V61" s="2" t="s">
        <v>1</v>
      </c>
      <c r="W61" s="2" t="s">
        <v>1</v>
      </c>
      <c r="X61" s="2" t="s">
        <v>1</v>
      </c>
      <c r="Y61" s="2" t="s">
        <v>1</v>
      </c>
      <c r="Z61" s="2" t="s">
        <v>1</v>
      </c>
      <c r="AA61" s="2" t="s">
        <v>1</v>
      </c>
      <c r="AB61" s="2" t="s">
        <v>1</v>
      </c>
      <c r="AC61" s="2" t="s">
        <v>1</v>
      </c>
      <c r="AD61" s="2" t="s">
        <v>1</v>
      </c>
      <c r="AE61" s="2" t="s">
        <v>1</v>
      </c>
      <c r="AF61" s="2" t="s">
        <v>1</v>
      </c>
      <c r="AG61" s="2" t="s">
        <v>1</v>
      </c>
      <c r="AH61" s="2" t="s">
        <v>1</v>
      </c>
      <c r="AI61" s="2" t="s">
        <v>1</v>
      </c>
      <c r="AJ61" s="2" t="s">
        <v>1</v>
      </c>
      <c r="AK61" s="2" t="s">
        <v>1</v>
      </c>
      <c r="AL61" s="2" t="s">
        <v>1</v>
      </c>
      <c r="AM61" s="2" t="s">
        <v>1</v>
      </c>
      <c r="AN61" s="2" t="s">
        <v>1</v>
      </c>
      <c r="AO61" s="2" t="s">
        <v>1</v>
      </c>
      <c r="AP61" s="2" t="s">
        <v>1</v>
      </c>
      <c r="AQ61" s="2" t="s">
        <v>1</v>
      </c>
      <c r="AR61" s="2" t="s">
        <v>1</v>
      </c>
      <c r="AS61" s="2" t="s">
        <v>1</v>
      </c>
      <c r="AT61" s="2" t="s">
        <v>1</v>
      </c>
      <c r="AU61" s="2" t="s">
        <v>1</v>
      </c>
      <c r="AV61" s="2" t="s">
        <v>1</v>
      </c>
      <c r="AW61" s="2" t="s">
        <v>1</v>
      </c>
      <c r="AX61" s="2" t="s">
        <v>1</v>
      </c>
      <c r="AY61" s="2" t="s">
        <v>1</v>
      </c>
      <c r="AZ61" s="2" t="s">
        <v>1</v>
      </c>
      <c r="BA61" s="2" t="s">
        <v>1</v>
      </c>
      <c r="BB61" s="2" t="s">
        <v>1</v>
      </c>
      <c r="BC61" s="2" t="s">
        <v>1</v>
      </c>
      <c r="BD61" s="2" t="s">
        <v>1</v>
      </c>
      <c r="BE61" s="2" t="s">
        <v>1</v>
      </c>
      <c r="BF61" s="2" t="s">
        <v>1</v>
      </c>
      <c r="BG61" s="2" t="s">
        <v>1</v>
      </c>
      <c r="BH61" s="2" t="s">
        <v>1</v>
      </c>
      <c r="BI61" s="2" t="s">
        <v>1</v>
      </c>
      <c r="BJ61" s="2" t="s">
        <v>1</v>
      </c>
      <c r="BK61" s="2" t="s">
        <v>1</v>
      </c>
      <c r="BL61" s="2" t="s">
        <v>1</v>
      </c>
      <c r="BM61" s="2" t="s">
        <v>1</v>
      </c>
      <c r="BN61" s="2" t="s">
        <v>1</v>
      </c>
      <c r="BO61" s="2" t="s">
        <v>1</v>
      </c>
      <c r="BP61" s="2" t="s">
        <v>1</v>
      </c>
      <c r="BQ61" s="2" t="s">
        <v>1</v>
      </c>
      <c r="BR61" s="2" t="s">
        <v>1</v>
      </c>
      <c r="BS61" s="2" t="s">
        <v>1</v>
      </c>
      <c r="BT61" s="2" t="s">
        <v>1</v>
      </c>
      <c r="BU61" s="2" t="s">
        <v>1</v>
      </c>
      <c r="BV61" s="2" t="s">
        <v>1</v>
      </c>
      <c r="BW61" s="2" t="s">
        <v>1</v>
      </c>
      <c r="BX61" s="2" t="s">
        <v>1</v>
      </c>
      <c r="BY61" s="2" t="s">
        <v>1</v>
      </c>
      <c r="BZ61" s="2" t="s">
        <v>1</v>
      </c>
      <c r="CA61" s="2" t="s">
        <v>1</v>
      </c>
      <c r="CB61" s="2" t="s">
        <v>1</v>
      </c>
      <c r="CC61" s="2" t="s">
        <v>1</v>
      </c>
      <c r="CD61" s="2" t="s">
        <v>1</v>
      </c>
      <c r="CE61" s="2" t="s">
        <v>1</v>
      </c>
      <c r="CF61" s="2" t="s">
        <v>1</v>
      </c>
      <c r="CG61" s="2" t="s">
        <v>1</v>
      </c>
      <c r="CH61" s="2" t="s">
        <v>1</v>
      </c>
      <c r="CI61" s="2" t="s">
        <v>1</v>
      </c>
      <c r="CJ61" s="2" t="s">
        <v>1</v>
      </c>
      <c r="CK61" s="2" t="s">
        <v>1</v>
      </c>
      <c r="CL61" s="2" t="s">
        <v>1</v>
      </c>
      <c r="CM61" s="2" t="s">
        <v>1</v>
      </c>
      <c r="CN61" s="2" t="s">
        <v>1</v>
      </c>
      <c r="CO61" s="2" t="s">
        <v>1</v>
      </c>
      <c r="CP61" s="2" t="s">
        <v>1</v>
      </c>
      <c r="CQ61" s="2" t="s">
        <v>1</v>
      </c>
      <c r="CR61" s="2" t="s">
        <v>1</v>
      </c>
      <c r="CS61" s="2" t="s">
        <v>1</v>
      </c>
      <c r="CT61" s="2" t="s">
        <v>1</v>
      </c>
      <c r="CU61" s="2" t="s">
        <v>1</v>
      </c>
      <c r="CV61" s="2">
        <v>844.34300000000007</v>
      </c>
      <c r="CW61" s="2">
        <v>1828.347</v>
      </c>
      <c r="CX61" s="2">
        <v>2496.0890000000004</v>
      </c>
      <c r="CY61" s="2">
        <v>5089.74</v>
      </c>
      <c r="CZ61" s="2">
        <v>3058.6480000000001</v>
      </c>
      <c r="DA61" s="2">
        <v>5305.37</v>
      </c>
      <c r="DB61" s="2">
        <v>5346.491</v>
      </c>
      <c r="DC61" s="2">
        <v>6884.723</v>
      </c>
      <c r="DD61" s="2">
        <v>4140.6750000000002</v>
      </c>
      <c r="DE61" s="2">
        <v>3896.5699999999997</v>
      </c>
      <c r="DF61" s="2">
        <v>4078.3529999999996</v>
      </c>
      <c r="DG61" s="2">
        <v>3973.1839999999997</v>
      </c>
      <c r="DH61" s="2">
        <v>2266.6780000000003</v>
      </c>
      <c r="DI61" s="2">
        <v>1852.9660000000001</v>
      </c>
      <c r="DJ61" s="2">
        <v>1630.9069999999999</v>
      </c>
      <c r="DK61" s="2">
        <v>1595.7549999999999</v>
      </c>
      <c r="DL61" s="2">
        <v>956.92599999999993</v>
      </c>
      <c r="DM61" s="2">
        <v>895.80700000000002</v>
      </c>
      <c r="DN61" s="2">
        <v>733.62799999999993</v>
      </c>
      <c r="DO61" s="2">
        <v>711.08499999999992</v>
      </c>
      <c r="DP61" s="2">
        <v>388.06299999999999</v>
      </c>
      <c r="DQ61" s="2">
        <v>239.32599999999999</v>
      </c>
      <c r="DR61" s="2">
        <v>134.54599999999999</v>
      </c>
      <c r="DS61" s="2">
        <v>70.383000000000038</v>
      </c>
      <c r="DT61" s="2">
        <v>35.161000000000001</v>
      </c>
      <c r="DU61" s="2">
        <v>-3.7510000000000048</v>
      </c>
      <c r="DV61" s="2">
        <v>-45.366000000000014</v>
      </c>
      <c r="DW61" s="2">
        <v>22.838999999999999</v>
      </c>
      <c r="DX61" s="2">
        <v>-63.459999999999994</v>
      </c>
      <c r="DY61" s="2">
        <v>-10.405000000000001</v>
      </c>
      <c r="DZ61" s="2">
        <v>-8.5669999999999931</v>
      </c>
      <c r="EA61" s="2">
        <v>-33.188999999999993</v>
      </c>
      <c r="EB61" s="2">
        <v>-33.227000000000004</v>
      </c>
      <c r="EC61" s="2">
        <v>-9.3629999999999995</v>
      </c>
      <c r="ED61" s="2">
        <v>-23.366999999999997</v>
      </c>
      <c r="EE61" s="2">
        <v>29.960000000000008</v>
      </c>
      <c r="EF61" s="2">
        <v>-36.748999999999995</v>
      </c>
      <c r="EG61" s="2">
        <v>-32.790000000000006</v>
      </c>
      <c r="EH61" s="2">
        <v>-11.013000000000005</v>
      </c>
      <c r="EI61" s="2">
        <v>33.003999999999998</v>
      </c>
      <c r="EJ61" s="2">
        <v>-26.511999999999997</v>
      </c>
      <c r="EK61" s="2">
        <v>-31.772000000000002</v>
      </c>
      <c r="EL61" s="2">
        <v>6.0159999999999982</v>
      </c>
      <c r="EM61" s="2">
        <v>-8.0360000000000014</v>
      </c>
      <c r="EN61" s="2">
        <v>0.16900000000000048</v>
      </c>
      <c r="EO61" s="2">
        <v>-6.1189999999999998</v>
      </c>
      <c r="EP61" s="2">
        <v>-8.1499999999999986</v>
      </c>
      <c r="EQ61" s="2">
        <v>-11.202000000000002</v>
      </c>
      <c r="ER61" s="2">
        <v>12.795999999999999</v>
      </c>
      <c r="ES61" s="2">
        <v>12.885999999999999</v>
      </c>
      <c r="ET61" s="2">
        <v>25.518000000000001</v>
      </c>
      <c r="EU61" s="2">
        <v>5.3900000000000006</v>
      </c>
      <c r="EV61" s="2">
        <v>18.005000000000003</v>
      </c>
      <c r="EW61" s="2">
        <v>17</v>
      </c>
      <c r="EX61" s="2">
        <v>21.271000000000001</v>
      </c>
      <c r="EY61" s="2">
        <v>-15.314</v>
      </c>
      <c r="EZ61" s="2">
        <v>-22.731999999999999</v>
      </c>
      <c r="FA61" s="2">
        <v>-13.896000000000001</v>
      </c>
      <c r="FB61" s="2">
        <v>-11.574000000000002</v>
      </c>
      <c r="FC61" s="2">
        <v>-4.875</v>
      </c>
      <c r="FD61" s="2">
        <v>1.3219999999999992</v>
      </c>
      <c r="FE61" s="2">
        <v>12.466000000000001</v>
      </c>
      <c r="FF61" s="2">
        <v>45.719000000000008</v>
      </c>
      <c r="FG61" s="2">
        <v>98.704000000000008</v>
      </c>
      <c r="FH61" s="2">
        <v>47.176000000000002</v>
      </c>
      <c r="FI61" s="2">
        <v>33.552</v>
      </c>
      <c r="FJ61" s="2">
        <v>54.841999999999999</v>
      </c>
      <c r="FK61" s="2">
        <v>87.068000000000012</v>
      </c>
    </row>
    <row r="62" spans="2:167" x14ac:dyDescent="0.3">
      <c r="B62" s="3" t="s">
        <v>163</v>
      </c>
      <c r="C62" s="3"/>
      <c r="D62" s="2" t="s">
        <v>1</v>
      </c>
      <c r="E62" s="2" t="s">
        <v>1</v>
      </c>
      <c r="F62" s="2" t="s">
        <v>1</v>
      </c>
      <c r="G62" s="2" t="s">
        <v>1</v>
      </c>
      <c r="H62" s="2" t="s">
        <v>1</v>
      </c>
      <c r="I62" s="2" t="s">
        <v>1</v>
      </c>
      <c r="J62" s="2" t="s">
        <v>1</v>
      </c>
      <c r="K62" s="2" t="s">
        <v>1</v>
      </c>
      <c r="L62" s="2" t="s">
        <v>1</v>
      </c>
      <c r="M62" s="2" t="s">
        <v>1</v>
      </c>
      <c r="N62" s="2" t="s">
        <v>1</v>
      </c>
      <c r="O62" s="2" t="s">
        <v>1</v>
      </c>
      <c r="P62" s="2" t="s">
        <v>1</v>
      </c>
      <c r="Q62" s="2" t="s">
        <v>1</v>
      </c>
      <c r="R62" s="2" t="s">
        <v>1</v>
      </c>
      <c r="S62" s="2" t="s">
        <v>1</v>
      </c>
      <c r="T62" s="2" t="s">
        <v>1</v>
      </c>
      <c r="U62" s="2" t="s">
        <v>1</v>
      </c>
      <c r="V62" s="2" t="s">
        <v>1</v>
      </c>
      <c r="W62" s="2" t="s">
        <v>1</v>
      </c>
      <c r="X62" s="2" t="s">
        <v>1</v>
      </c>
      <c r="Y62" s="2" t="s">
        <v>1</v>
      </c>
      <c r="Z62" s="2" t="s">
        <v>1</v>
      </c>
      <c r="AA62" s="2" t="s">
        <v>1</v>
      </c>
      <c r="AB62" s="2" t="s">
        <v>1</v>
      </c>
      <c r="AC62" s="2" t="s">
        <v>1</v>
      </c>
      <c r="AD62" s="2" t="s">
        <v>1</v>
      </c>
      <c r="AE62" s="2" t="s">
        <v>1</v>
      </c>
      <c r="AF62" s="2" t="s">
        <v>1</v>
      </c>
      <c r="AG62" s="2" t="s">
        <v>1</v>
      </c>
      <c r="AH62" s="2" t="s">
        <v>1</v>
      </c>
      <c r="AI62" s="2" t="s">
        <v>1</v>
      </c>
      <c r="AJ62" s="2" t="s">
        <v>1</v>
      </c>
      <c r="AK62" s="2" t="s">
        <v>1</v>
      </c>
      <c r="AL62" s="2" t="s">
        <v>1</v>
      </c>
      <c r="AM62" s="2" t="s">
        <v>1</v>
      </c>
      <c r="AN62" s="2" t="s">
        <v>1</v>
      </c>
      <c r="AO62" s="2" t="s">
        <v>1</v>
      </c>
      <c r="AP62" s="2" t="s">
        <v>1</v>
      </c>
      <c r="AQ62" s="2" t="s">
        <v>1</v>
      </c>
      <c r="AR62" s="2" t="s">
        <v>1</v>
      </c>
      <c r="AS62" s="2" t="s">
        <v>1</v>
      </c>
      <c r="AT62" s="2" t="s">
        <v>1</v>
      </c>
      <c r="AU62" s="2" t="s">
        <v>1</v>
      </c>
      <c r="AV62" s="2" t="s">
        <v>1</v>
      </c>
      <c r="AW62" s="2" t="s">
        <v>1</v>
      </c>
      <c r="AX62" s="2" t="s">
        <v>1</v>
      </c>
      <c r="AY62" s="2" t="s">
        <v>1</v>
      </c>
      <c r="AZ62" s="2" t="s">
        <v>1</v>
      </c>
      <c r="BA62" s="2" t="s">
        <v>1</v>
      </c>
      <c r="BB62" s="2" t="s">
        <v>1</v>
      </c>
      <c r="BC62" s="2" t="s">
        <v>1</v>
      </c>
      <c r="BD62" s="2" t="s">
        <v>1</v>
      </c>
      <c r="BE62" s="2" t="s">
        <v>1</v>
      </c>
      <c r="BF62" s="2" t="s">
        <v>1</v>
      </c>
      <c r="BG62" s="2" t="s">
        <v>1</v>
      </c>
      <c r="BH62" s="2" t="s">
        <v>1</v>
      </c>
      <c r="BI62" s="2" t="s">
        <v>1</v>
      </c>
      <c r="BJ62" s="2" t="s">
        <v>1</v>
      </c>
      <c r="BK62" s="2" t="s">
        <v>1</v>
      </c>
      <c r="BL62" s="2" t="s">
        <v>1</v>
      </c>
      <c r="BM62" s="2" t="s">
        <v>1</v>
      </c>
      <c r="BN62" s="2" t="s">
        <v>1</v>
      </c>
      <c r="BO62" s="2" t="s">
        <v>1</v>
      </c>
      <c r="BP62" s="2" t="s">
        <v>1</v>
      </c>
      <c r="BQ62" s="2" t="s">
        <v>1</v>
      </c>
      <c r="BR62" s="2" t="s">
        <v>1</v>
      </c>
      <c r="BS62" s="2" t="s">
        <v>1</v>
      </c>
      <c r="BT62" s="2" t="s">
        <v>1</v>
      </c>
      <c r="BU62" s="2" t="s">
        <v>1</v>
      </c>
      <c r="BV62" s="2" t="s">
        <v>1</v>
      </c>
      <c r="BW62" s="2" t="s">
        <v>1</v>
      </c>
      <c r="BX62" s="2" t="s">
        <v>1</v>
      </c>
      <c r="BY62" s="2" t="s">
        <v>1</v>
      </c>
      <c r="BZ62" s="2" t="s">
        <v>1</v>
      </c>
      <c r="CA62" s="2" t="s">
        <v>1</v>
      </c>
      <c r="CB62" s="2" t="s">
        <v>1</v>
      </c>
      <c r="CC62" s="2" t="s">
        <v>1</v>
      </c>
      <c r="CD62" s="2" t="s">
        <v>1</v>
      </c>
      <c r="CE62" s="2" t="s">
        <v>1</v>
      </c>
      <c r="CF62" s="2" t="s">
        <v>1</v>
      </c>
      <c r="CG62" s="2" t="s">
        <v>1</v>
      </c>
      <c r="CH62" s="2" t="s">
        <v>1</v>
      </c>
      <c r="CI62" s="2" t="s">
        <v>1</v>
      </c>
      <c r="CJ62" s="2" t="s">
        <v>1</v>
      </c>
      <c r="CK62" s="2" t="s">
        <v>1</v>
      </c>
      <c r="CL62" s="2" t="s">
        <v>1</v>
      </c>
      <c r="CM62" s="2" t="s">
        <v>1</v>
      </c>
      <c r="CN62" s="2" t="s">
        <v>1</v>
      </c>
      <c r="CO62" s="2" t="s">
        <v>1</v>
      </c>
      <c r="CP62" s="2" t="s">
        <v>1</v>
      </c>
      <c r="CQ62" s="2" t="s">
        <v>1</v>
      </c>
      <c r="CR62" s="2" t="s">
        <v>1</v>
      </c>
      <c r="CS62" s="2" t="s">
        <v>1</v>
      </c>
      <c r="CT62" s="2" t="s">
        <v>1</v>
      </c>
      <c r="CU62" s="2" t="s">
        <v>1</v>
      </c>
      <c r="CV62" s="2">
        <v>420231.33199999999</v>
      </c>
      <c r="CW62" s="2">
        <v>430301.48300000001</v>
      </c>
      <c r="CX62" s="2">
        <v>432816.88799999998</v>
      </c>
      <c r="CY62" s="2">
        <v>434019.75599999999</v>
      </c>
      <c r="CZ62" s="2">
        <v>426446.64549999998</v>
      </c>
      <c r="DA62" s="2">
        <v>412241.70799999998</v>
      </c>
      <c r="DB62" s="2">
        <v>386151.826</v>
      </c>
      <c r="DC62" s="2">
        <v>361932.89500000002</v>
      </c>
      <c r="DD62" s="2">
        <v>339850.15700000001</v>
      </c>
      <c r="DE62" s="2">
        <v>317616.36300000001</v>
      </c>
      <c r="DF62" s="2">
        <v>296912.09100000001</v>
      </c>
      <c r="DG62" s="2">
        <v>271608.0675</v>
      </c>
      <c r="DH62" s="2">
        <v>248176.53899999999</v>
      </c>
      <c r="DI62" s="2">
        <v>230494.71799999999</v>
      </c>
      <c r="DJ62" s="2">
        <v>213205.93049999999</v>
      </c>
      <c r="DK62" s="2">
        <v>200743.30900000001</v>
      </c>
      <c r="DL62" s="2">
        <v>188904.85449999999</v>
      </c>
      <c r="DM62" s="2">
        <v>179108.21049999999</v>
      </c>
      <c r="DN62" s="2">
        <v>169838.26</v>
      </c>
      <c r="DO62" s="2">
        <v>163297.16450000001</v>
      </c>
      <c r="DP62" s="2">
        <v>160704.70850000001</v>
      </c>
      <c r="DQ62" s="2">
        <v>160664.291</v>
      </c>
      <c r="DR62" s="2">
        <v>162042.75949999999</v>
      </c>
      <c r="DS62" s="2">
        <v>164683.36499999999</v>
      </c>
      <c r="DT62" s="2">
        <v>167466.78</v>
      </c>
      <c r="DU62" s="2">
        <v>171276.769</v>
      </c>
      <c r="DV62" s="2">
        <v>177130.7205</v>
      </c>
      <c r="DW62" s="2">
        <v>183570.0955</v>
      </c>
      <c r="DX62" s="2">
        <v>189274.18</v>
      </c>
      <c r="DY62" s="2">
        <v>195977.56049999999</v>
      </c>
      <c r="DZ62" s="2">
        <v>203260.71049999999</v>
      </c>
      <c r="EA62" s="2">
        <v>210969.65049999999</v>
      </c>
      <c r="EB62" s="2">
        <v>217536.53099999999</v>
      </c>
      <c r="EC62" s="2">
        <v>224604.0325</v>
      </c>
      <c r="ED62" s="2">
        <v>230769.5575</v>
      </c>
      <c r="EE62" s="2">
        <v>238530.978</v>
      </c>
      <c r="EF62" s="2">
        <v>245266.149</v>
      </c>
      <c r="EG62" s="2">
        <v>249438.59450000001</v>
      </c>
      <c r="EH62" s="2">
        <v>254697.33850000001</v>
      </c>
      <c r="EI62" s="2">
        <v>259970.946</v>
      </c>
      <c r="EJ62" s="2">
        <v>265452.16800000001</v>
      </c>
      <c r="EK62" s="2">
        <v>268923.94050000003</v>
      </c>
      <c r="EL62" s="2">
        <v>270881.34299999999</v>
      </c>
      <c r="EM62" s="2">
        <v>271376.28950000001</v>
      </c>
      <c r="EN62" s="2">
        <v>271569.23749999999</v>
      </c>
      <c r="EO62" s="2">
        <v>275157.51899999997</v>
      </c>
      <c r="EP62" s="2">
        <v>277884.9375</v>
      </c>
      <c r="EQ62" s="2">
        <v>278470.67700000003</v>
      </c>
      <c r="ER62" s="2">
        <v>284731.82049999997</v>
      </c>
      <c r="ES62" s="2">
        <v>293727.95899999997</v>
      </c>
      <c r="ET62" s="2">
        <v>303237.91350000002</v>
      </c>
      <c r="EU62" s="2">
        <v>308100.22850000003</v>
      </c>
      <c r="EV62" s="2">
        <v>309161.38150000002</v>
      </c>
      <c r="EW62" s="2">
        <v>310150.18349999998</v>
      </c>
      <c r="EX62" s="2">
        <v>313000.50199999998</v>
      </c>
      <c r="EY62" s="2">
        <v>313135.5675</v>
      </c>
      <c r="EZ62" s="2">
        <v>315163.52649999998</v>
      </c>
      <c r="FA62" s="2">
        <v>324578.299</v>
      </c>
      <c r="FB62" s="2">
        <v>337921.99300000002</v>
      </c>
      <c r="FC62" s="2">
        <v>352195.20400000003</v>
      </c>
      <c r="FD62" s="2">
        <v>364626.06099999999</v>
      </c>
      <c r="FE62" s="2">
        <v>377170.18199999997</v>
      </c>
      <c r="FF62" s="2">
        <v>389848.82549999998</v>
      </c>
      <c r="FG62" s="2">
        <v>399414.04800000001</v>
      </c>
      <c r="FH62" s="2">
        <v>403435.88699999999</v>
      </c>
      <c r="FI62" s="2">
        <v>403257.66</v>
      </c>
      <c r="FJ62" s="2">
        <v>401845.23349999997</v>
      </c>
      <c r="FK62" s="2">
        <v>397169.46600000001</v>
      </c>
    </row>
    <row r="63" spans="2:167" x14ac:dyDescent="0.3">
      <c r="B63" s="3" t="s">
        <v>164</v>
      </c>
      <c r="C63" s="3"/>
      <c r="D63" s="2" t="s">
        <v>1</v>
      </c>
      <c r="E63" s="2" t="s">
        <v>1</v>
      </c>
      <c r="F63" s="2" t="s">
        <v>1</v>
      </c>
      <c r="G63" s="2" t="s">
        <v>1</v>
      </c>
      <c r="H63" s="2" t="s">
        <v>1</v>
      </c>
      <c r="I63" s="2" t="s">
        <v>1</v>
      </c>
      <c r="J63" s="2" t="s">
        <v>1</v>
      </c>
      <c r="K63" s="2" t="s">
        <v>1</v>
      </c>
      <c r="L63" s="2" t="s">
        <v>1</v>
      </c>
      <c r="M63" s="2" t="s">
        <v>1</v>
      </c>
      <c r="N63" s="2" t="s">
        <v>1</v>
      </c>
      <c r="O63" s="2" t="s">
        <v>1</v>
      </c>
      <c r="P63" s="2" t="s">
        <v>1</v>
      </c>
      <c r="Q63" s="2" t="s">
        <v>1</v>
      </c>
      <c r="R63" s="2" t="s">
        <v>1</v>
      </c>
      <c r="S63" s="2" t="s">
        <v>1</v>
      </c>
      <c r="T63" s="2" t="s">
        <v>1</v>
      </c>
      <c r="U63" s="2" t="s">
        <v>1</v>
      </c>
      <c r="V63" s="2" t="s">
        <v>1</v>
      </c>
      <c r="W63" s="2" t="s">
        <v>1</v>
      </c>
      <c r="X63" s="2" t="s">
        <v>1</v>
      </c>
      <c r="Y63" s="2" t="s">
        <v>1</v>
      </c>
      <c r="Z63" s="2" t="s">
        <v>1</v>
      </c>
      <c r="AA63" s="2" t="s">
        <v>1</v>
      </c>
      <c r="AB63" s="2" t="s">
        <v>1</v>
      </c>
      <c r="AC63" s="2" t="s">
        <v>1</v>
      </c>
      <c r="AD63" s="2" t="s">
        <v>1</v>
      </c>
      <c r="AE63" s="2" t="s">
        <v>1</v>
      </c>
      <c r="AF63" s="2" t="s">
        <v>1</v>
      </c>
      <c r="AG63" s="2" t="s">
        <v>1</v>
      </c>
      <c r="AH63" s="2" t="s">
        <v>1</v>
      </c>
      <c r="AI63" s="2" t="s">
        <v>1</v>
      </c>
      <c r="AJ63" s="2" t="s">
        <v>1</v>
      </c>
      <c r="AK63" s="2" t="s">
        <v>1</v>
      </c>
      <c r="AL63" s="2" t="s">
        <v>1</v>
      </c>
      <c r="AM63" s="2" t="s">
        <v>1</v>
      </c>
      <c r="AN63" s="2" t="s">
        <v>1</v>
      </c>
      <c r="AO63" s="2" t="s">
        <v>1</v>
      </c>
      <c r="AP63" s="2" t="s">
        <v>1</v>
      </c>
      <c r="AQ63" s="2" t="s">
        <v>1</v>
      </c>
      <c r="AR63" s="2" t="s">
        <v>1</v>
      </c>
      <c r="AS63" s="2" t="s">
        <v>1</v>
      </c>
      <c r="AT63" s="2" t="s">
        <v>1</v>
      </c>
      <c r="AU63" s="2" t="s">
        <v>1</v>
      </c>
      <c r="AV63" s="2" t="s">
        <v>1</v>
      </c>
      <c r="AW63" s="2" t="s">
        <v>1</v>
      </c>
      <c r="AX63" s="2" t="s">
        <v>1</v>
      </c>
      <c r="AY63" s="2" t="s">
        <v>1</v>
      </c>
      <c r="AZ63" s="2" t="s">
        <v>1</v>
      </c>
      <c r="BA63" s="2" t="s">
        <v>1</v>
      </c>
      <c r="BB63" s="2" t="s">
        <v>1</v>
      </c>
      <c r="BC63" s="2" t="s">
        <v>1</v>
      </c>
      <c r="BD63" s="2" t="s">
        <v>1</v>
      </c>
      <c r="BE63" s="2" t="s">
        <v>1</v>
      </c>
      <c r="BF63" s="2" t="s">
        <v>1</v>
      </c>
      <c r="BG63" s="2" t="s">
        <v>1</v>
      </c>
      <c r="BH63" s="2" t="s">
        <v>1</v>
      </c>
      <c r="BI63" s="2" t="s">
        <v>1</v>
      </c>
      <c r="BJ63" s="2" t="s">
        <v>1</v>
      </c>
      <c r="BK63" s="2" t="s">
        <v>1</v>
      </c>
      <c r="BL63" s="2" t="s">
        <v>1</v>
      </c>
      <c r="BM63" s="2" t="s">
        <v>1</v>
      </c>
      <c r="BN63" s="2" t="s">
        <v>1</v>
      </c>
      <c r="BO63" s="2" t="s">
        <v>1</v>
      </c>
      <c r="BP63" s="2" t="s">
        <v>1</v>
      </c>
      <c r="BQ63" s="2" t="s">
        <v>1</v>
      </c>
      <c r="BR63" s="2" t="s">
        <v>1</v>
      </c>
      <c r="BS63" s="2" t="s">
        <v>1</v>
      </c>
      <c r="BT63" s="2" t="s">
        <v>1</v>
      </c>
      <c r="BU63" s="2" t="s">
        <v>1</v>
      </c>
      <c r="BV63" s="2" t="s">
        <v>1</v>
      </c>
      <c r="BW63" s="2" t="s">
        <v>1</v>
      </c>
      <c r="BX63" s="2" t="s">
        <v>1</v>
      </c>
      <c r="BY63" s="2" t="s">
        <v>1</v>
      </c>
      <c r="BZ63" s="2" t="s">
        <v>1</v>
      </c>
      <c r="CA63" s="2" t="s">
        <v>1</v>
      </c>
      <c r="CB63" s="2" t="s">
        <v>1</v>
      </c>
      <c r="CC63" s="2" t="s">
        <v>1</v>
      </c>
      <c r="CD63" s="2" t="s">
        <v>1</v>
      </c>
      <c r="CE63" s="2" t="s">
        <v>1</v>
      </c>
      <c r="CF63" s="2" t="s">
        <v>1</v>
      </c>
      <c r="CG63" s="2" t="s">
        <v>1</v>
      </c>
      <c r="CH63" s="2" t="s">
        <v>1</v>
      </c>
      <c r="CI63" s="2" t="s">
        <v>1</v>
      </c>
      <c r="CJ63" s="2" t="s">
        <v>1</v>
      </c>
      <c r="CK63" s="2" t="s">
        <v>1</v>
      </c>
      <c r="CL63" s="2" t="s">
        <v>1</v>
      </c>
      <c r="CM63" s="2" t="s">
        <v>1</v>
      </c>
      <c r="CN63" s="2" t="s">
        <v>1</v>
      </c>
      <c r="CO63" s="2" t="s">
        <v>1</v>
      </c>
      <c r="CP63" s="2" t="s">
        <v>1</v>
      </c>
      <c r="CQ63" s="2" t="s">
        <v>1</v>
      </c>
      <c r="CR63" s="2" t="s">
        <v>1</v>
      </c>
      <c r="CS63" s="2" t="s">
        <v>1</v>
      </c>
      <c r="CT63" s="2" t="s">
        <v>1</v>
      </c>
      <c r="CU63" s="2" t="s">
        <v>1</v>
      </c>
      <c r="CV63" s="22">
        <v>8.0369352373753991E-3</v>
      </c>
      <c r="CW63" s="22">
        <v>1.6995962804989915E-2</v>
      </c>
      <c r="CX63" s="22">
        <v>2.3068314284446317E-2</v>
      </c>
      <c r="CY63" s="22">
        <v>4.69079108002632E-2</v>
      </c>
      <c r="CZ63" s="22">
        <v>2.868961950833308E-2</v>
      </c>
      <c r="DA63" s="22">
        <v>5.1478245864438346E-2</v>
      </c>
      <c r="DB63" s="22">
        <v>5.5382268216957749E-2</v>
      </c>
      <c r="DC63" s="22">
        <v>7.6088392020846843E-2</v>
      </c>
      <c r="DD63" s="22">
        <v>4.8735301893651911E-2</v>
      </c>
      <c r="DE63" s="22">
        <v>4.9072660655080917E-2</v>
      </c>
      <c r="DF63" s="22">
        <v>5.4943575874786446E-2</v>
      </c>
      <c r="DG63" s="22">
        <v>5.851349021508722E-2</v>
      </c>
      <c r="DH63" s="22">
        <v>3.6533316309967569E-2</v>
      </c>
      <c r="DI63" s="22">
        <v>3.215632906607431E-2</v>
      </c>
      <c r="DJ63" s="22">
        <v>3.0597779267683176E-2</v>
      </c>
      <c r="DK63" s="22">
        <v>3.1796925296274751E-2</v>
      </c>
      <c r="DL63" s="22">
        <v>2.0262602621469422E-2</v>
      </c>
      <c r="DM63" s="22">
        <v>2.0005939370378558E-2</v>
      </c>
      <c r="DN63" s="22">
        <v>1.7278274047320078E-2</v>
      </c>
      <c r="DO63" s="22">
        <v>1.7418183645191213E-2</v>
      </c>
      <c r="DP63" s="22">
        <v>9.6590324856598696E-3</v>
      </c>
      <c r="DQ63" s="22">
        <v>5.9584117543580355E-3</v>
      </c>
      <c r="DR63" s="22">
        <v>3.3212468218920947E-3</v>
      </c>
      <c r="DS63" s="22">
        <v>1.7095351433947209E-3</v>
      </c>
      <c r="DT63" s="22">
        <v>8.3983223418996895E-4</v>
      </c>
      <c r="DU63" s="22">
        <v>-8.7600905175879511E-5</v>
      </c>
      <c r="DV63" s="22">
        <v>-1.0244637377851125E-3</v>
      </c>
      <c r="DW63" s="22">
        <v>4.9766275792998099E-4</v>
      </c>
      <c r="DX63" s="22">
        <v>-1.3411232319167886E-3</v>
      </c>
      <c r="DY63" s="22">
        <v>-2.1237125257511308E-4</v>
      </c>
      <c r="DZ63" s="22">
        <v>-1.6859136188053408E-4</v>
      </c>
      <c r="EA63" s="22">
        <v>-6.2926586684561997E-4</v>
      </c>
      <c r="EB63" s="22">
        <v>-6.1096864691659542E-4</v>
      </c>
      <c r="EC63" s="22">
        <v>-1.6674678358679956E-4</v>
      </c>
      <c r="ED63" s="22">
        <v>-4.0502742654866853E-4</v>
      </c>
      <c r="EE63" s="22">
        <v>5.0240853831572368E-4</v>
      </c>
      <c r="EF63" s="22">
        <v>-5.9933260500616404E-4</v>
      </c>
      <c r="EG63" s="22">
        <v>-5.2582079474473636E-4</v>
      </c>
      <c r="EH63" s="22">
        <v>-1.7295822665221928E-4</v>
      </c>
      <c r="EI63" s="22">
        <v>5.0781059203438834E-4</v>
      </c>
      <c r="EJ63" s="22">
        <v>-3.9949946839386893E-4</v>
      </c>
      <c r="EK63" s="22">
        <v>-4.7257971813037596E-4</v>
      </c>
      <c r="EL63" s="22">
        <v>8.8835944674122482E-5</v>
      </c>
      <c r="EM63" s="22">
        <v>-1.1844807834621088E-4</v>
      </c>
      <c r="EN63" s="22">
        <v>2.4892362854610951E-6</v>
      </c>
      <c r="EO63" s="22">
        <v>-8.8952684589367885E-5</v>
      </c>
      <c r="EP63" s="22">
        <v>-1.1731474290505579E-4</v>
      </c>
      <c r="EQ63" s="22">
        <v>-1.6090742652950853E-4</v>
      </c>
      <c r="ER63" s="22">
        <v>1.7976213515622853E-4</v>
      </c>
      <c r="ES63" s="22">
        <v>1.7548210315246156E-4</v>
      </c>
      <c r="ET63" s="22">
        <v>3.366069856564951E-4</v>
      </c>
      <c r="EU63" s="22">
        <v>6.9977228205788235E-5</v>
      </c>
      <c r="EV63" s="22">
        <v>2.3295276936133113E-4</v>
      </c>
      <c r="EW63" s="22">
        <v>2.1924862088627462E-4</v>
      </c>
      <c r="EX63" s="22">
        <v>2.7183342983903586E-4</v>
      </c>
      <c r="EY63" s="22">
        <v>-1.9562134218432405E-4</v>
      </c>
      <c r="EZ63" s="22">
        <v>-2.8851054247865197E-4</v>
      </c>
      <c r="FA63" s="22">
        <v>-1.7124989616141897E-4</v>
      </c>
      <c r="FB63" s="22">
        <v>-1.3700203289224801E-4</v>
      </c>
      <c r="FC63" s="22">
        <v>-5.5367023112557766E-5</v>
      </c>
      <c r="FD63" s="22">
        <v>1.4502528934704962E-5</v>
      </c>
      <c r="FE63" s="22">
        <v>1.3220557292092621E-4</v>
      </c>
      <c r="FF63" s="22">
        <v>4.6909465423027171E-4</v>
      </c>
      <c r="FG63" s="22">
        <v>9.8848801632535474E-4</v>
      </c>
      <c r="FH63" s="22">
        <v>4.6774222641229738E-4</v>
      </c>
      <c r="FI63" s="22">
        <v>3.3280954911061081E-4</v>
      </c>
      <c r="FJ63" s="22">
        <v>5.4590170969391377E-4</v>
      </c>
      <c r="FK63" s="22">
        <v>8.768851329573257E-4</v>
      </c>
    </row>
    <row r="64" spans="2:167" x14ac:dyDescent="0.3">
      <c r="B64" s="3"/>
      <c r="C64" s="3"/>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c r="BK64" s="5"/>
      <c r="BL64" s="5"/>
      <c r="BM64" s="5"/>
      <c r="BN64" s="5"/>
      <c r="BO64" s="5"/>
      <c r="BP64" s="5"/>
      <c r="BQ64" s="5"/>
      <c r="BR64" s="5"/>
      <c r="BS64" s="5"/>
      <c r="BT64" s="5"/>
      <c r="BU64" s="5"/>
      <c r="BV64" s="5"/>
      <c r="BW64" s="5"/>
      <c r="BX64" s="5"/>
      <c r="BY64" s="5"/>
      <c r="BZ64" s="5"/>
      <c r="CA64" s="5"/>
      <c r="CB64" s="5"/>
      <c r="CC64" s="5"/>
      <c r="CD64" s="5"/>
      <c r="CE64" s="5"/>
      <c r="CF64" s="5"/>
      <c r="CG64" s="5"/>
      <c r="CH64" s="5"/>
      <c r="CI64" s="5"/>
      <c r="CJ64" s="5"/>
      <c r="CK64" s="5"/>
      <c r="CL64" s="5"/>
      <c r="CM64" s="5"/>
      <c r="CN64" s="5"/>
      <c r="CO64" s="5"/>
      <c r="CP64" s="5"/>
      <c r="CQ64" s="5"/>
      <c r="CR64" s="5"/>
      <c r="CS64" s="5"/>
      <c r="CT64" s="5"/>
      <c r="CU64" s="5"/>
      <c r="CV64" s="5"/>
      <c r="CW64" s="5"/>
      <c r="CX64" s="5"/>
      <c r="CY64" s="5"/>
      <c r="CZ64" s="5"/>
      <c r="DA64" s="5"/>
      <c r="DB64" s="5"/>
      <c r="DC64" s="5"/>
      <c r="DD64" s="5"/>
      <c r="DE64" s="5"/>
      <c r="DF64" s="5"/>
      <c r="DG64" s="5"/>
      <c r="DH64" s="5"/>
      <c r="DI64" s="5"/>
      <c r="DJ64" s="5"/>
      <c r="DK64" s="5"/>
      <c r="DL64" s="5"/>
      <c r="DM64" s="5"/>
      <c r="DN64" s="5"/>
      <c r="DO64" s="5"/>
      <c r="DP64" s="5"/>
      <c r="DQ64" s="5"/>
      <c r="DR64" s="5"/>
      <c r="DS64" s="5"/>
      <c r="DT64" s="5"/>
      <c r="DU64" s="5"/>
      <c r="DV64" s="5"/>
      <c r="DW64" s="5"/>
      <c r="DX64" s="5"/>
      <c r="DY64" s="5"/>
      <c r="DZ64" s="5"/>
      <c r="EA64" s="5"/>
      <c r="EB64" s="5"/>
      <c r="EC64" s="5"/>
      <c r="ED64" s="5"/>
      <c r="EE64" s="5"/>
      <c r="EF64" s="5"/>
      <c r="EG64" s="5"/>
      <c r="EH64" s="5"/>
      <c r="EI64" s="5"/>
      <c r="EJ64" s="5"/>
      <c r="EK64" s="5"/>
      <c r="EL64" s="5"/>
      <c r="EM64" s="5"/>
      <c r="EN64" s="5"/>
      <c r="EO64" s="5"/>
      <c r="EP64" s="5"/>
      <c r="EQ64" s="5"/>
      <c r="ER64" s="5"/>
      <c r="ES64" s="5"/>
      <c r="ET64" s="5"/>
      <c r="EU64" s="5"/>
      <c r="EV64" s="5"/>
      <c r="EW64" s="5"/>
      <c r="EX64" s="5"/>
      <c r="EY64" s="5"/>
      <c r="EZ64" s="5"/>
      <c r="FA64" s="5"/>
      <c r="FB64" s="5"/>
      <c r="FC64" s="5"/>
      <c r="FD64" s="5"/>
      <c r="FE64" s="5"/>
      <c r="FF64" s="5"/>
      <c r="FG64" s="5"/>
      <c r="FH64" s="5"/>
      <c r="FI64" s="5"/>
      <c r="FJ64" s="5"/>
      <c r="FK64" s="5"/>
    </row>
    <row r="65" spans="2:167" x14ac:dyDescent="0.3">
      <c r="B65" s="15"/>
      <c r="C65" s="15"/>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c r="BX65" s="2"/>
      <c r="BY65" s="2"/>
      <c r="BZ65" s="2"/>
      <c r="CA65" s="2"/>
      <c r="CB65" s="2"/>
      <c r="CC65" s="2"/>
      <c r="CD65" s="2"/>
      <c r="CE65" s="2"/>
      <c r="CF65" s="2"/>
      <c r="CG65" s="2"/>
      <c r="CH65" s="2"/>
      <c r="CI65" s="2"/>
      <c r="CJ65" s="2"/>
      <c r="CK65" s="2"/>
      <c r="CL65" s="2"/>
      <c r="CM65" s="2"/>
      <c r="CN65" s="2"/>
      <c r="CO65" s="2"/>
      <c r="CP65" s="2"/>
      <c r="CQ65" s="2"/>
      <c r="CR65" s="2"/>
      <c r="CS65" s="2"/>
      <c r="CT65" s="2"/>
      <c r="CU65" s="2"/>
      <c r="CV65" s="2"/>
      <c r="CW65" s="2"/>
      <c r="CX65" s="2"/>
      <c r="CY65" s="2"/>
      <c r="CZ65" s="2"/>
      <c r="DA65" s="2"/>
      <c r="DB65" s="2"/>
      <c r="DC65" s="2"/>
      <c r="DD65" s="2"/>
      <c r="DE65" s="2"/>
      <c r="DF65" s="2"/>
      <c r="DG65" s="2"/>
      <c r="DH65" s="2"/>
      <c r="DI65" s="2"/>
      <c r="DJ65" s="2"/>
      <c r="DK65" s="2"/>
      <c r="DL65" s="2"/>
      <c r="DM65" s="2"/>
      <c r="DN65" s="2"/>
      <c r="DO65" s="2"/>
      <c r="DP65" s="2"/>
      <c r="DQ65" s="2"/>
      <c r="DR65" s="2"/>
      <c r="DS65" s="2"/>
      <c r="DT65" s="2"/>
      <c r="DU65" s="2"/>
      <c r="DV65" s="2"/>
      <c r="DW65" s="2"/>
      <c r="DX65" s="2"/>
      <c r="DY65" s="2"/>
      <c r="DZ65" s="2"/>
      <c r="EA65" s="2"/>
      <c r="EB65" s="2"/>
      <c r="EC65" s="2"/>
      <c r="ED65" s="2"/>
      <c r="EE65" s="2"/>
      <c r="EF65" s="2"/>
      <c r="EG65" s="2"/>
      <c r="EH65" s="2"/>
      <c r="EI65" s="2"/>
      <c r="EJ65" s="2"/>
      <c r="EK65" s="2"/>
      <c r="EL65" s="2"/>
      <c r="EM65" s="2"/>
      <c r="EN65" s="2"/>
      <c r="EO65" s="2"/>
      <c r="EP65" s="2"/>
      <c r="EQ65" s="2"/>
      <c r="ER65" s="2"/>
      <c r="ES65" s="2"/>
      <c r="ET65" s="2"/>
      <c r="EU65" s="2"/>
      <c r="EV65" s="2"/>
      <c r="EW65" s="2"/>
      <c r="EX65" s="2"/>
      <c r="EY65" s="2"/>
      <c r="EZ65" s="2"/>
      <c r="FA65" s="2"/>
      <c r="FB65" s="2"/>
      <c r="FC65" s="2"/>
      <c r="FD65" s="2"/>
      <c r="FE65" s="2"/>
      <c r="FF65" s="2"/>
      <c r="FG65" s="2"/>
      <c r="FH65" s="2"/>
      <c r="FI65" s="2"/>
      <c r="FJ65" s="2"/>
      <c r="FK65" s="2"/>
    </row>
    <row r="66" spans="2:167" x14ac:dyDescent="0.3">
      <c r="B66" s="3" t="s">
        <v>240</v>
      </c>
      <c r="C66" s="3"/>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c r="AU66" s="2"/>
      <c r="AV66" s="2"/>
      <c r="AW66" s="2"/>
      <c r="AX66" s="2"/>
      <c r="AY66" s="2"/>
      <c r="AZ66" s="2"/>
      <c r="BA66" s="2"/>
      <c r="BB66" s="2"/>
      <c r="BC66" s="2"/>
      <c r="BD66" s="2"/>
      <c r="BE66" s="2"/>
      <c r="BF66" s="2"/>
      <c r="BG66" s="2"/>
      <c r="BH66" s="2"/>
      <c r="BI66" s="2"/>
      <c r="BJ66" s="2"/>
      <c r="BK66" s="2"/>
      <c r="BL66" s="2"/>
      <c r="BM66" s="2"/>
      <c r="BN66" s="2"/>
      <c r="BO66" s="2"/>
      <c r="BP66" s="2"/>
      <c r="BQ66" s="2"/>
      <c r="BR66" s="2"/>
      <c r="BS66" s="2"/>
      <c r="BT66" s="2"/>
      <c r="BU66" s="2"/>
      <c r="BV66" s="2"/>
      <c r="BW66" s="2"/>
      <c r="BX66" s="2"/>
      <c r="BY66" s="2"/>
      <c r="BZ66" s="2"/>
      <c r="CA66" s="2"/>
      <c r="CB66" s="2"/>
      <c r="CC66" s="2"/>
      <c r="CD66" s="2"/>
      <c r="CE66" s="2"/>
      <c r="CF66" s="2"/>
      <c r="CG66" s="2"/>
      <c r="CH66" s="2"/>
      <c r="CI66" s="2"/>
      <c r="CJ66" s="2"/>
      <c r="CK66" s="2"/>
      <c r="CL66" s="2"/>
      <c r="CM66" s="2"/>
      <c r="CN66" s="2"/>
      <c r="CO66" s="2"/>
      <c r="CP66" s="2"/>
      <c r="CQ66" s="2"/>
      <c r="CR66" s="2"/>
      <c r="CS66" s="2"/>
      <c r="CT66" s="2"/>
      <c r="CU66" s="2"/>
      <c r="CV66" s="2"/>
      <c r="CW66" s="2"/>
      <c r="CX66" s="2"/>
      <c r="CY66" s="2"/>
      <c r="CZ66" s="2"/>
      <c r="DA66" s="2"/>
      <c r="DB66" s="2"/>
      <c r="DC66" s="2"/>
      <c r="DD66" s="2"/>
      <c r="DE66" s="2"/>
      <c r="DF66" s="2"/>
      <c r="DG66" s="2"/>
      <c r="DH66" s="2"/>
      <c r="DI66" s="2"/>
      <c r="DJ66" s="2"/>
      <c r="DK66" s="2"/>
      <c r="DL66" s="2"/>
      <c r="DM66" s="2"/>
      <c r="DN66" s="2"/>
      <c r="DO66" s="2"/>
      <c r="DP66" s="2"/>
      <c r="DQ66" s="2"/>
      <c r="DR66" s="2"/>
      <c r="DS66" s="2"/>
      <c r="DT66" s="2"/>
      <c r="DU66" s="2"/>
      <c r="DV66" s="2"/>
      <c r="DW66" s="2"/>
      <c r="DX66" s="2"/>
      <c r="DY66" s="2"/>
      <c r="DZ66" s="2"/>
      <c r="EA66" s="2"/>
      <c r="EB66" s="2"/>
      <c r="EC66" s="2"/>
      <c r="ED66" s="2"/>
      <c r="EE66" s="2"/>
      <c r="EF66" s="2"/>
      <c r="EG66" s="2"/>
      <c r="EH66" s="2"/>
      <c r="EI66" s="2"/>
      <c r="EJ66" s="2"/>
      <c r="EK66" s="2"/>
      <c r="EL66" s="2"/>
      <c r="EM66" s="2"/>
      <c r="EN66" s="2"/>
      <c r="EO66" s="2"/>
      <c r="EP66" s="2"/>
      <c r="EQ66" s="2"/>
      <c r="ER66" s="2"/>
      <c r="ES66" s="2"/>
      <c r="ET66" s="2"/>
      <c r="EU66" s="2"/>
      <c r="EV66" s="2"/>
      <c r="EW66" s="2"/>
      <c r="EX66" s="2"/>
      <c r="EY66" s="2"/>
      <c r="EZ66" s="2"/>
      <c r="FA66" s="2"/>
      <c r="FB66" s="2"/>
      <c r="FC66" s="2"/>
      <c r="FD66" s="2"/>
      <c r="FE66" s="2"/>
      <c r="FF66" s="2"/>
      <c r="FG66" s="2"/>
      <c r="FH66" s="2"/>
      <c r="FI66" s="2"/>
      <c r="FJ66" s="2"/>
      <c r="FK66" s="2"/>
    </row>
    <row r="67" spans="2:167" x14ac:dyDescent="0.3">
      <c r="B67" s="3" t="s">
        <v>154</v>
      </c>
      <c r="C67" s="3"/>
      <c r="D67" s="2">
        <v>0</v>
      </c>
      <c r="E67" s="2">
        <v>0</v>
      </c>
      <c r="F67" s="2">
        <v>0</v>
      </c>
      <c r="G67" s="2">
        <v>0</v>
      </c>
      <c r="H67" s="2">
        <v>0</v>
      </c>
      <c r="I67" s="2">
        <v>0</v>
      </c>
      <c r="J67" s="2">
        <v>0</v>
      </c>
      <c r="K67" s="2">
        <v>0</v>
      </c>
      <c r="L67" s="2">
        <v>0</v>
      </c>
      <c r="M67" s="2">
        <v>0</v>
      </c>
      <c r="N67" s="2">
        <v>0</v>
      </c>
      <c r="O67" s="2">
        <v>0</v>
      </c>
      <c r="P67" s="2">
        <v>0</v>
      </c>
      <c r="Q67" s="2">
        <v>0</v>
      </c>
      <c r="R67" s="2">
        <v>0</v>
      </c>
      <c r="S67" s="2">
        <v>0</v>
      </c>
      <c r="T67" s="2">
        <v>0</v>
      </c>
      <c r="U67" s="2">
        <v>0</v>
      </c>
      <c r="V67" s="2">
        <v>0</v>
      </c>
      <c r="W67" s="2">
        <v>0</v>
      </c>
      <c r="X67" s="2">
        <v>0</v>
      </c>
      <c r="Y67" s="2">
        <v>0</v>
      </c>
      <c r="Z67" s="2">
        <v>0</v>
      </c>
      <c r="AA67" s="2">
        <v>0</v>
      </c>
      <c r="AB67" s="2">
        <v>0</v>
      </c>
      <c r="AC67" s="2">
        <v>0</v>
      </c>
      <c r="AD67" s="2">
        <v>0</v>
      </c>
      <c r="AE67" s="2">
        <v>0</v>
      </c>
      <c r="AF67" s="2">
        <v>326.745</v>
      </c>
      <c r="AG67" s="2">
        <v>235.423</v>
      </c>
      <c r="AH67" s="2">
        <v>206.82300000000001</v>
      </c>
      <c r="AI67" s="2">
        <v>260.07900000000001</v>
      </c>
      <c r="AJ67" s="2">
        <v>325.36</v>
      </c>
      <c r="AK67" s="2">
        <v>217.45500000000001</v>
      </c>
      <c r="AL67" s="2">
        <v>185.99199999999999</v>
      </c>
      <c r="AM67" s="2">
        <v>236.09100000000001</v>
      </c>
      <c r="AN67" s="2">
        <v>308.04199999999997</v>
      </c>
      <c r="AO67" s="2">
        <v>203.477</v>
      </c>
      <c r="AP67" s="2">
        <v>163.75200000000001</v>
      </c>
      <c r="AQ67" s="2">
        <v>191.26</v>
      </c>
      <c r="AR67" s="2">
        <v>288.95999999999998</v>
      </c>
      <c r="AS67" s="2">
        <v>189.79</v>
      </c>
      <c r="AT67" s="2">
        <v>170.29599999999999</v>
      </c>
      <c r="AU67" s="2">
        <v>225.49799999999999</v>
      </c>
      <c r="AV67" s="2">
        <v>307.75400000000002</v>
      </c>
      <c r="AW67" s="2">
        <v>224.75200000000001</v>
      </c>
      <c r="AX67" s="2">
        <v>207.40100000000001</v>
      </c>
      <c r="AY67" s="2">
        <v>243.02699999999999</v>
      </c>
      <c r="AZ67" s="2">
        <v>375.25299999999999</v>
      </c>
      <c r="BA67" s="2">
        <v>276.43200000000002</v>
      </c>
      <c r="BB67" s="2">
        <v>225.91499999999999</v>
      </c>
      <c r="BC67" s="2">
        <v>288.19900000000001</v>
      </c>
      <c r="BD67" s="2">
        <v>368.49</v>
      </c>
      <c r="BE67" s="2">
        <v>271.209</v>
      </c>
      <c r="BF67" s="2">
        <v>226.589</v>
      </c>
      <c r="BG67" s="2">
        <v>285.363</v>
      </c>
      <c r="BH67" s="2">
        <v>439.90300000000002</v>
      </c>
      <c r="BI67" s="2">
        <v>279.93299999999999</v>
      </c>
      <c r="BJ67" s="2">
        <v>268.45600000000002</v>
      </c>
      <c r="BK67" s="2">
        <v>345.78699999999998</v>
      </c>
      <c r="BL67" s="2">
        <v>484.935</v>
      </c>
      <c r="BM67" s="2">
        <v>312.096</v>
      </c>
      <c r="BN67" s="2">
        <v>252.91</v>
      </c>
      <c r="BO67" s="2">
        <v>246.72800000000001</v>
      </c>
      <c r="BP67" s="2">
        <v>432.30200000000002</v>
      </c>
      <c r="BQ67" s="2">
        <v>324.839</v>
      </c>
      <c r="BR67" s="2">
        <v>250.78399999999999</v>
      </c>
      <c r="BS67" s="2">
        <v>322.93400000000003</v>
      </c>
      <c r="BT67" s="2">
        <v>590.19200000000001</v>
      </c>
      <c r="BU67" s="2">
        <v>369.89499999999998</v>
      </c>
      <c r="BV67" s="2">
        <v>312.18299999999999</v>
      </c>
      <c r="BW67" s="2">
        <v>384.66300000000001</v>
      </c>
      <c r="BX67" s="2">
        <v>574.19200000000001</v>
      </c>
      <c r="BY67" s="2">
        <v>375.685</v>
      </c>
      <c r="BZ67" s="2">
        <v>328.82299999999998</v>
      </c>
      <c r="CA67" s="2">
        <v>377.95800000000003</v>
      </c>
      <c r="CB67" s="2">
        <v>617.74599999999998</v>
      </c>
      <c r="CC67" s="2">
        <v>365.178</v>
      </c>
      <c r="CD67" s="2">
        <v>291.89100000000002</v>
      </c>
      <c r="CE67" s="2">
        <v>297.37299999999999</v>
      </c>
      <c r="CF67" s="2">
        <v>447.24</v>
      </c>
      <c r="CG67" s="2">
        <v>288.488</v>
      </c>
      <c r="CH67" s="2">
        <v>252.006</v>
      </c>
      <c r="CI67" s="2">
        <v>267.577</v>
      </c>
      <c r="CJ67" s="2">
        <v>442.03</v>
      </c>
      <c r="CK67" s="2">
        <v>276.13600000000002</v>
      </c>
      <c r="CL67" s="2">
        <v>254.333</v>
      </c>
      <c r="CM67" s="2">
        <v>282.93099999999998</v>
      </c>
      <c r="CN67" s="2">
        <v>458.916</v>
      </c>
      <c r="CO67" s="2">
        <v>318.32499999999999</v>
      </c>
      <c r="CP67" s="2">
        <v>296.53800000000001</v>
      </c>
      <c r="CQ67" s="2">
        <v>336.697</v>
      </c>
      <c r="CR67" s="2">
        <v>513.11500000000001</v>
      </c>
      <c r="CS67" s="2">
        <v>426.12799999999999</v>
      </c>
      <c r="CT67" s="2">
        <v>350.99599999999998</v>
      </c>
      <c r="CU67" s="2">
        <v>430.23500000000001</v>
      </c>
      <c r="CV67" s="2">
        <v>511.53199999999998</v>
      </c>
      <c r="CW67" s="2">
        <v>463.84699999999998</v>
      </c>
      <c r="CX67" s="2">
        <v>390.05900000000003</v>
      </c>
      <c r="CY67" s="2">
        <v>614.49699999999996</v>
      </c>
      <c r="CZ67" s="2">
        <v>813.93299999999999</v>
      </c>
      <c r="DA67" s="2">
        <v>550.803</v>
      </c>
      <c r="DB67" s="2">
        <v>547.029</v>
      </c>
      <c r="DC67" s="2">
        <v>583.47500000000002</v>
      </c>
      <c r="DD67" s="2">
        <v>759.64</v>
      </c>
      <c r="DE67" s="2">
        <v>578.54200000000003</v>
      </c>
      <c r="DF67" s="2">
        <v>556.26300000000003</v>
      </c>
      <c r="DG67" s="2">
        <v>501.51299999999998</v>
      </c>
      <c r="DH67" s="2">
        <v>691.70100000000002</v>
      </c>
      <c r="DI67" s="2">
        <v>532.84500000000003</v>
      </c>
      <c r="DJ67" s="2">
        <v>404.94200000000001</v>
      </c>
      <c r="DK67" s="2">
        <v>408.47300000000001</v>
      </c>
      <c r="DL67" s="2">
        <v>469.51900000000001</v>
      </c>
      <c r="DM67" s="2">
        <v>457.46100000000001</v>
      </c>
      <c r="DN67" s="2">
        <v>432.548</v>
      </c>
      <c r="DO67" s="2">
        <v>394.07900000000001</v>
      </c>
      <c r="DP67" s="2">
        <v>495.29599999999999</v>
      </c>
      <c r="DQ67" s="2">
        <v>422.69499999999999</v>
      </c>
      <c r="DR67" s="2">
        <v>355.44099999999997</v>
      </c>
      <c r="DS67" s="2">
        <v>378.202</v>
      </c>
      <c r="DT67" s="2">
        <v>496.76100000000002</v>
      </c>
      <c r="DU67" s="2">
        <v>360.46699999999998</v>
      </c>
      <c r="DV67" s="2">
        <v>290.14400000000001</v>
      </c>
      <c r="DW67" s="2">
        <v>305.01299999999998</v>
      </c>
      <c r="DX67" s="2">
        <v>540.57399999999996</v>
      </c>
      <c r="DY67" s="2">
        <v>411.87</v>
      </c>
      <c r="DZ67" s="2">
        <v>330.17</v>
      </c>
      <c r="EA67" s="2">
        <v>408.625</v>
      </c>
      <c r="EB67" s="2">
        <v>639.18399999999997</v>
      </c>
      <c r="EC67" s="2">
        <v>475.11599999999999</v>
      </c>
      <c r="ED67" s="2">
        <v>393.39100000000002</v>
      </c>
      <c r="EE67" s="2">
        <v>452.11700000000002</v>
      </c>
      <c r="EF67" s="2">
        <v>758.29100000000005</v>
      </c>
      <c r="EG67" s="2">
        <v>472.16300000000001</v>
      </c>
      <c r="EH67" s="2">
        <v>416.596</v>
      </c>
      <c r="EI67" s="2">
        <v>448.76600000000002</v>
      </c>
      <c r="EJ67" s="2">
        <v>708.51900000000001</v>
      </c>
      <c r="EK67" s="2">
        <v>542.279</v>
      </c>
      <c r="EL67" s="2">
        <v>458.26499999999999</v>
      </c>
      <c r="EM67" s="2">
        <v>587.221</v>
      </c>
      <c r="EN67" s="2">
        <v>854.096</v>
      </c>
      <c r="EO67" s="2">
        <v>659.91899999999998</v>
      </c>
      <c r="EP67" s="2">
        <v>481.80200000000002</v>
      </c>
      <c r="EQ67" s="2">
        <v>529.029</v>
      </c>
      <c r="ER67" s="2">
        <v>1003.692</v>
      </c>
      <c r="ES67" s="2">
        <v>657.42399999999998</v>
      </c>
      <c r="ET67" s="2">
        <v>380.017</v>
      </c>
      <c r="EU67" s="2">
        <v>384.36399999999998</v>
      </c>
      <c r="EV67" s="2">
        <v>631.11400000000003</v>
      </c>
      <c r="EW67" s="2">
        <v>405.69299999999998</v>
      </c>
      <c r="EX67" s="2">
        <v>326.971</v>
      </c>
      <c r="EY67" s="2">
        <v>314.30900000000003</v>
      </c>
      <c r="EZ67" s="2">
        <v>390.80399999999997</v>
      </c>
      <c r="FA67" s="2">
        <v>286.06799999999998</v>
      </c>
      <c r="FB67" s="2">
        <v>262.12700000000001</v>
      </c>
      <c r="FC67" s="2">
        <v>293.43700000000001</v>
      </c>
      <c r="FD67" s="2">
        <v>394.76799999999997</v>
      </c>
      <c r="FE67" s="2">
        <v>343.49099999999999</v>
      </c>
      <c r="FF67" s="2">
        <v>320.10199999999998</v>
      </c>
      <c r="FG67" s="2">
        <v>343.68700000000001</v>
      </c>
      <c r="FH67" s="2">
        <v>563.69200000000001</v>
      </c>
      <c r="FI67" s="2">
        <v>453.39600000000002</v>
      </c>
      <c r="FJ67" s="2">
        <v>450.28100000000001</v>
      </c>
      <c r="FK67" s="2">
        <v>502.512</v>
      </c>
    </row>
    <row r="68" spans="2:167" x14ac:dyDescent="0.3">
      <c r="B68" s="3" t="s">
        <v>155</v>
      </c>
      <c r="C68" s="3"/>
      <c r="D68" s="2">
        <v>0</v>
      </c>
      <c r="E68" s="2">
        <v>0</v>
      </c>
      <c r="F68" s="2">
        <v>0</v>
      </c>
      <c r="G68" s="2">
        <v>0</v>
      </c>
      <c r="H68" s="2">
        <v>0</v>
      </c>
      <c r="I68" s="2">
        <v>0</v>
      </c>
      <c r="J68" s="2">
        <v>0</v>
      </c>
      <c r="K68" s="2">
        <v>0</v>
      </c>
      <c r="L68" s="2">
        <v>0</v>
      </c>
      <c r="M68" s="2">
        <v>0</v>
      </c>
      <c r="N68" s="2">
        <v>0</v>
      </c>
      <c r="O68" s="2">
        <v>0</v>
      </c>
      <c r="P68" s="2">
        <v>0</v>
      </c>
      <c r="Q68" s="2">
        <v>0</v>
      </c>
      <c r="R68" s="2">
        <v>0</v>
      </c>
      <c r="S68" s="2">
        <v>0</v>
      </c>
      <c r="T68" s="2">
        <v>0</v>
      </c>
      <c r="U68" s="2">
        <v>0</v>
      </c>
      <c r="V68" s="2">
        <v>0</v>
      </c>
      <c r="W68" s="2">
        <v>0</v>
      </c>
      <c r="X68" s="2">
        <v>0</v>
      </c>
      <c r="Y68" s="2">
        <v>0</v>
      </c>
      <c r="Z68" s="2">
        <v>0</v>
      </c>
      <c r="AA68" s="2">
        <v>0</v>
      </c>
      <c r="AB68" s="2">
        <v>0</v>
      </c>
      <c r="AC68" s="2">
        <v>0</v>
      </c>
      <c r="AD68" s="2">
        <v>0</v>
      </c>
      <c r="AE68" s="2">
        <v>0</v>
      </c>
      <c r="AF68" s="2">
        <v>111.795</v>
      </c>
      <c r="AG68" s="2">
        <v>106.80500000000001</v>
      </c>
      <c r="AH68" s="2">
        <v>105.48</v>
      </c>
      <c r="AI68" s="2">
        <v>80.653000000000006</v>
      </c>
      <c r="AJ68" s="2">
        <v>132.42099999999999</v>
      </c>
      <c r="AK68" s="2">
        <v>121.485</v>
      </c>
      <c r="AL68" s="2">
        <v>96.594999999999999</v>
      </c>
      <c r="AM68" s="2">
        <v>80.466999999999999</v>
      </c>
      <c r="AN68" s="2">
        <v>113.511</v>
      </c>
      <c r="AO68" s="2">
        <v>101.961</v>
      </c>
      <c r="AP68" s="2">
        <v>83.903000000000006</v>
      </c>
      <c r="AQ68" s="2">
        <v>60.646000000000001</v>
      </c>
      <c r="AR68" s="2">
        <v>95.558999999999997</v>
      </c>
      <c r="AS68" s="2">
        <v>88.807000000000002</v>
      </c>
      <c r="AT68" s="2">
        <v>83.68</v>
      </c>
      <c r="AU68" s="2">
        <v>52.731000000000002</v>
      </c>
      <c r="AV68" s="2">
        <v>90.323999999999998</v>
      </c>
      <c r="AW68" s="2">
        <v>90.058000000000007</v>
      </c>
      <c r="AX68" s="2">
        <v>85.370999999999995</v>
      </c>
      <c r="AY68" s="2">
        <v>67.353999999999999</v>
      </c>
      <c r="AZ68" s="2">
        <v>118.82299999999999</v>
      </c>
      <c r="BA68" s="2">
        <v>123.55500000000001</v>
      </c>
      <c r="BB68" s="2">
        <v>110.745</v>
      </c>
      <c r="BC68" s="2">
        <v>83.861000000000004</v>
      </c>
      <c r="BD68" s="2">
        <v>115.51</v>
      </c>
      <c r="BE68" s="2">
        <v>108.328</v>
      </c>
      <c r="BF68" s="2">
        <v>90.364999999999995</v>
      </c>
      <c r="BG68" s="2">
        <v>67.233000000000004</v>
      </c>
      <c r="BH68" s="2">
        <v>115.175</v>
      </c>
      <c r="BI68" s="2">
        <v>126.051</v>
      </c>
      <c r="BJ68" s="2">
        <v>118.119</v>
      </c>
      <c r="BK68" s="2">
        <v>102.13</v>
      </c>
      <c r="BL68" s="2">
        <v>142.9</v>
      </c>
      <c r="BM68" s="2">
        <v>142.85300000000001</v>
      </c>
      <c r="BN68" s="2">
        <v>131.83099999999999</v>
      </c>
      <c r="BO68" s="2">
        <v>92.039000000000001</v>
      </c>
      <c r="BP68" s="2">
        <v>132.32400000000001</v>
      </c>
      <c r="BQ68" s="2">
        <v>121.66800000000001</v>
      </c>
      <c r="BR68" s="2">
        <v>106.85299999999999</v>
      </c>
      <c r="BS68" s="2">
        <v>76.965999999999994</v>
      </c>
      <c r="BT68" s="2">
        <v>128.792</v>
      </c>
      <c r="BU68" s="2">
        <v>146.66800000000001</v>
      </c>
      <c r="BV68" s="2">
        <v>144.08199999999999</v>
      </c>
      <c r="BW68" s="2">
        <v>102.444</v>
      </c>
      <c r="BX68" s="2">
        <v>162.27199999999999</v>
      </c>
      <c r="BY68" s="2">
        <v>157.727</v>
      </c>
      <c r="BZ68" s="2">
        <v>135.08799999999999</v>
      </c>
      <c r="CA68" s="2">
        <v>99.430999999999997</v>
      </c>
      <c r="CB68" s="2">
        <v>143.405</v>
      </c>
      <c r="CC68" s="2">
        <v>176.93700000000001</v>
      </c>
      <c r="CD68" s="2">
        <v>138.874</v>
      </c>
      <c r="CE68" s="2">
        <v>94.813999999999993</v>
      </c>
      <c r="CF68" s="2">
        <v>138.64500000000001</v>
      </c>
      <c r="CG68" s="2">
        <v>110.101</v>
      </c>
      <c r="CH68" s="2">
        <v>98.019000000000005</v>
      </c>
      <c r="CI68" s="2">
        <v>72.614999999999995</v>
      </c>
      <c r="CJ68" s="2">
        <v>95.707999999999998</v>
      </c>
      <c r="CK68" s="2">
        <v>90.424999999999997</v>
      </c>
      <c r="CL68" s="2">
        <v>85.834000000000003</v>
      </c>
      <c r="CM68" s="2">
        <v>55.820999999999998</v>
      </c>
      <c r="CN68" s="2">
        <v>103.315</v>
      </c>
      <c r="CO68" s="2">
        <v>99.694999999999993</v>
      </c>
      <c r="CP68" s="2">
        <v>87.998000000000005</v>
      </c>
      <c r="CQ68" s="2">
        <v>74.477000000000004</v>
      </c>
      <c r="CR68" s="2">
        <v>113.04600000000001</v>
      </c>
      <c r="CS68" s="2">
        <v>129.57900000000001</v>
      </c>
      <c r="CT68" s="2">
        <v>109.97499999999999</v>
      </c>
      <c r="CU68" s="2">
        <v>81.078999999999994</v>
      </c>
      <c r="CV68" s="2">
        <v>126.614</v>
      </c>
      <c r="CW68" s="2">
        <v>122.19499999999999</v>
      </c>
      <c r="CX68" s="2">
        <v>95.61</v>
      </c>
      <c r="CY68" s="2">
        <v>128.16</v>
      </c>
      <c r="CZ68" s="2">
        <v>149.44900000000001</v>
      </c>
      <c r="DA68" s="2">
        <v>190.435</v>
      </c>
      <c r="DB68" s="2">
        <v>193.649</v>
      </c>
      <c r="DC68" s="2">
        <v>185.85499999999999</v>
      </c>
      <c r="DD68" s="2">
        <v>236.36799999999999</v>
      </c>
      <c r="DE68" s="2">
        <v>225.17400000000001</v>
      </c>
      <c r="DF68" s="2">
        <v>209.452</v>
      </c>
      <c r="DG68" s="2">
        <v>165.01400000000001</v>
      </c>
      <c r="DH68" s="2">
        <v>201.24700000000001</v>
      </c>
      <c r="DI68" s="2">
        <v>241.708</v>
      </c>
      <c r="DJ68" s="2">
        <v>290.92899999999997</v>
      </c>
      <c r="DK68" s="2">
        <v>235.577</v>
      </c>
      <c r="DL68" s="2">
        <v>320.41699999999997</v>
      </c>
      <c r="DM68" s="2">
        <v>230.30799999999999</v>
      </c>
      <c r="DN68" s="2">
        <v>202.005</v>
      </c>
      <c r="DO68" s="2">
        <v>174.749</v>
      </c>
      <c r="DP68" s="2">
        <v>177.63200000000001</v>
      </c>
      <c r="DQ68" s="2">
        <v>166.72300000000001</v>
      </c>
      <c r="DR68" s="2">
        <v>160.655</v>
      </c>
      <c r="DS68" s="2">
        <v>134.40199999999999</v>
      </c>
      <c r="DT68" s="2">
        <v>154.256</v>
      </c>
      <c r="DU68" s="2">
        <v>131.339</v>
      </c>
      <c r="DV68" s="2">
        <v>131.65700000000001</v>
      </c>
      <c r="DW68" s="2">
        <v>113.46599999999999</v>
      </c>
      <c r="DX68" s="2">
        <v>140.38399999999999</v>
      </c>
      <c r="DY68" s="2">
        <v>158.797</v>
      </c>
      <c r="DZ68" s="2">
        <v>138.07400000000001</v>
      </c>
      <c r="EA68" s="2">
        <v>104.94199999999999</v>
      </c>
      <c r="EB68" s="2">
        <v>220.44800000000001</v>
      </c>
      <c r="EC68" s="2">
        <v>203.50700000000001</v>
      </c>
      <c r="ED68" s="2">
        <v>166.91</v>
      </c>
      <c r="EE68" s="2">
        <v>154.15899999999999</v>
      </c>
      <c r="EF68" s="2">
        <v>180.54900000000001</v>
      </c>
      <c r="EG68" s="2">
        <v>229.74700000000001</v>
      </c>
      <c r="EH68" s="2">
        <v>216.77500000000001</v>
      </c>
      <c r="EI68" s="2">
        <v>156.39699999999999</v>
      </c>
      <c r="EJ68" s="2">
        <v>223.33799999999999</v>
      </c>
      <c r="EK68" s="2">
        <v>216.57300000000001</v>
      </c>
      <c r="EL68" s="2">
        <v>189.54300000000001</v>
      </c>
      <c r="EM68" s="2">
        <v>130.524</v>
      </c>
      <c r="EN68" s="2">
        <v>236.91300000000001</v>
      </c>
      <c r="EO68" s="2">
        <v>208.24299999999999</v>
      </c>
      <c r="EP68" s="2">
        <v>191.00299999999999</v>
      </c>
      <c r="EQ68" s="2">
        <v>123.654</v>
      </c>
      <c r="ER68" s="2">
        <v>318.91000000000003</v>
      </c>
      <c r="ES68" s="2">
        <v>298.00200000000001</v>
      </c>
      <c r="ET68" s="2">
        <v>238.898</v>
      </c>
      <c r="EU68" s="2">
        <v>123.721</v>
      </c>
      <c r="EV68" s="2">
        <v>170.68799999999999</v>
      </c>
      <c r="EW68" s="2">
        <v>138.376</v>
      </c>
      <c r="EX68" s="2">
        <v>102.93899999999999</v>
      </c>
      <c r="EY68" s="2">
        <v>68.805999999999997</v>
      </c>
      <c r="EZ68" s="2">
        <v>97.399000000000001</v>
      </c>
      <c r="FA68" s="2">
        <v>108.449</v>
      </c>
      <c r="FB68" s="2">
        <v>70.346000000000004</v>
      </c>
      <c r="FC68" s="2">
        <v>58.22</v>
      </c>
      <c r="FD68" s="2">
        <v>98.954999999999998</v>
      </c>
      <c r="FE68" s="2">
        <v>79.935000000000002</v>
      </c>
      <c r="FF68" s="2">
        <v>95.957999999999998</v>
      </c>
      <c r="FG68" s="2">
        <v>67.268000000000001</v>
      </c>
      <c r="FH68" s="2">
        <v>112.23399999999999</v>
      </c>
      <c r="FI68" s="2">
        <v>119.601</v>
      </c>
      <c r="FJ68" s="2">
        <v>126.23399999999999</v>
      </c>
      <c r="FK68" s="2">
        <v>85.563999999999993</v>
      </c>
    </row>
    <row r="69" spans="2:167" x14ac:dyDescent="0.3">
      <c r="B69" s="3" t="s">
        <v>156</v>
      </c>
      <c r="C69" s="3"/>
      <c r="D69" s="2">
        <v>0</v>
      </c>
      <c r="E69" s="2">
        <v>0</v>
      </c>
      <c r="F69" s="2">
        <v>0</v>
      </c>
      <c r="G69" s="2">
        <v>0</v>
      </c>
      <c r="H69" s="2">
        <v>0</v>
      </c>
      <c r="I69" s="2">
        <v>0</v>
      </c>
      <c r="J69" s="2">
        <v>0</v>
      </c>
      <c r="K69" s="2">
        <v>0</v>
      </c>
      <c r="L69" s="2">
        <v>0</v>
      </c>
      <c r="M69" s="2">
        <v>0</v>
      </c>
      <c r="N69" s="2">
        <v>0</v>
      </c>
      <c r="O69" s="2">
        <v>0</v>
      </c>
      <c r="P69" s="2">
        <v>0</v>
      </c>
      <c r="Q69" s="2">
        <v>0</v>
      </c>
      <c r="R69" s="2">
        <v>0</v>
      </c>
      <c r="S69" s="2">
        <v>0</v>
      </c>
      <c r="T69" s="2">
        <v>0</v>
      </c>
      <c r="U69" s="2">
        <v>0</v>
      </c>
      <c r="V69" s="2">
        <v>0</v>
      </c>
      <c r="W69" s="2">
        <v>0</v>
      </c>
      <c r="X69" s="2">
        <v>0</v>
      </c>
      <c r="Y69" s="2">
        <v>0</v>
      </c>
      <c r="Z69" s="2">
        <v>0</v>
      </c>
      <c r="AA69" s="2">
        <v>0</v>
      </c>
      <c r="AB69" s="2">
        <v>0</v>
      </c>
      <c r="AC69" s="2">
        <v>0</v>
      </c>
      <c r="AD69" s="2">
        <v>0</v>
      </c>
      <c r="AE69" s="2">
        <v>0</v>
      </c>
      <c r="AF69" s="2">
        <v>417.65699999999998</v>
      </c>
      <c r="AG69" s="2">
        <v>417.68900000000002</v>
      </c>
      <c r="AH69" s="2">
        <v>435.38200000000001</v>
      </c>
      <c r="AI69" s="2">
        <v>429.96300000000002</v>
      </c>
      <c r="AJ69" s="2">
        <v>469.36700000000002</v>
      </c>
      <c r="AK69" s="2">
        <v>455.63499999999999</v>
      </c>
      <c r="AL69" s="2">
        <v>435.93299999999999</v>
      </c>
      <c r="AM69" s="2">
        <v>414.65199999999999</v>
      </c>
      <c r="AN69" s="2">
        <v>424.50700000000001</v>
      </c>
      <c r="AO69" s="2">
        <v>425.36099999999999</v>
      </c>
      <c r="AP69" s="2">
        <v>415.685</v>
      </c>
      <c r="AQ69" s="2">
        <v>378.39600000000002</v>
      </c>
      <c r="AR69" s="2">
        <v>336.31700000000001</v>
      </c>
      <c r="AS69" s="2">
        <v>298.58699999999999</v>
      </c>
      <c r="AT69" s="2">
        <v>288.46199999999999</v>
      </c>
      <c r="AU69" s="2">
        <v>271.44299999999998</v>
      </c>
      <c r="AV69" s="2">
        <v>289.97800000000001</v>
      </c>
      <c r="AW69" s="2">
        <v>293.73099999999999</v>
      </c>
      <c r="AX69" s="2">
        <v>299.02100000000002</v>
      </c>
      <c r="AY69" s="2">
        <v>295.58100000000002</v>
      </c>
      <c r="AZ69" s="2">
        <v>299.14699999999999</v>
      </c>
      <c r="BA69" s="2">
        <v>312.86799999999999</v>
      </c>
      <c r="BB69" s="2">
        <v>303.791</v>
      </c>
      <c r="BC69" s="2">
        <v>286.25900000000001</v>
      </c>
      <c r="BD69" s="2">
        <v>290.43700000000001</v>
      </c>
      <c r="BE69" s="2">
        <v>303.71600000000001</v>
      </c>
      <c r="BF69" s="2">
        <v>301.92500000000001</v>
      </c>
      <c r="BG69" s="2">
        <v>274.87799999999999</v>
      </c>
      <c r="BH69" s="2">
        <v>286.791</v>
      </c>
      <c r="BI69" s="2">
        <v>303.49099999999999</v>
      </c>
      <c r="BJ69" s="2">
        <v>287.48399999999998</v>
      </c>
      <c r="BK69" s="2">
        <v>303.17500000000001</v>
      </c>
      <c r="BL69" s="2">
        <v>306.70800000000003</v>
      </c>
      <c r="BM69" s="2">
        <v>316</v>
      </c>
      <c r="BN69" s="2">
        <v>335.55200000000002</v>
      </c>
      <c r="BO69" s="2">
        <v>310.45299999999997</v>
      </c>
      <c r="BP69" s="2">
        <v>331.05</v>
      </c>
      <c r="BQ69" s="2">
        <v>343.839</v>
      </c>
      <c r="BR69" s="2">
        <v>348.87700000000001</v>
      </c>
      <c r="BS69" s="2">
        <v>345.23200000000003</v>
      </c>
      <c r="BT69" s="2">
        <v>374.69799999999998</v>
      </c>
      <c r="BU69" s="2">
        <v>450.517</v>
      </c>
      <c r="BV69" s="2">
        <v>456.483</v>
      </c>
      <c r="BW69" s="2">
        <v>445.90300000000002</v>
      </c>
      <c r="BX69" s="2">
        <v>447.976</v>
      </c>
      <c r="BY69" s="2">
        <v>431</v>
      </c>
      <c r="BZ69" s="2">
        <v>464.28399999999999</v>
      </c>
      <c r="CA69" s="2">
        <v>471.24700000000001</v>
      </c>
      <c r="CB69" s="2">
        <v>483.15499999999997</v>
      </c>
      <c r="CC69" s="2">
        <v>485.435</v>
      </c>
      <c r="CD69" s="2">
        <v>488.82</v>
      </c>
      <c r="CE69" s="2">
        <v>454.185</v>
      </c>
      <c r="CF69" s="2">
        <v>446.54199999999997</v>
      </c>
      <c r="CG69" s="2">
        <v>410.06299999999999</v>
      </c>
      <c r="CH69" s="2">
        <v>396.46499999999997</v>
      </c>
      <c r="CI69" s="2">
        <v>367.77100000000002</v>
      </c>
      <c r="CJ69" s="2">
        <v>374.952</v>
      </c>
      <c r="CK69" s="2">
        <v>377.87599999999998</v>
      </c>
      <c r="CL69" s="2">
        <v>336.89499999999998</v>
      </c>
      <c r="CM69" s="2">
        <v>303.77100000000002</v>
      </c>
      <c r="CN69" s="2">
        <v>315.90100000000001</v>
      </c>
      <c r="CO69" s="2">
        <v>318.48</v>
      </c>
      <c r="CP69" s="2">
        <v>303.78800000000001</v>
      </c>
      <c r="CQ69" s="2">
        <v>279.76100000000002</v>
      </c>
      <c r="CR69" s="2">
        <v>295.75099999999998</v>
      </c>
      <c r="CS69" s="2">
        <v>317.428</v>
      </c>
      <c r="CT69" s="2">
        <v>309.24099999999999</v>
      </c>
      <c r="CU69" s="2">
        <v>320.76100000000002</v>
      </c>
      <c r="CV69" s="2">
        <v>358.51400000000001</v>
      </c>
      <c r="CW69" s="2">
        <v>431.51299999999998</v>
      </c>
      <c r="CX69" s="2">
        <v>522.69899999999996</v>
      </c>
      <c r="CY69" s="2">
        <v>632.02700000000004</v>
      </c>
      <c r="CZ69" s="2">
        <v>829.995</v>
      </c>
      <c r="DA69" s="2">
        <v>1026.6890000000001</v>
      </c>
      <c r="DB69" s="2">
        <v>1166.712</v>
      </c>
      <c r="DC69" s="2">
        <v>1388.461</v>
      </c>
      <c r="DD69" s="2">
        <v>1547.626</v>
      </c>
      <c r="DE69" s="2">
        <v>1588.606</v>
      </c>
      <c r="DF69" s="2">
        <v>1672.1769999999999</v>
      </c>
      <c r="DG69" s="2">
        <v>1681.4</v>
      </c>
      <c r="DH69" s="2">
        <v>1817.0119999999999</v>
      </c>
      <c r="DI69" s="2">
        <v>1761.76</v>
      </c>
      <c r="DJ69" s="2">
        <v>1658.047</v>
      </c>
      <c r="DK69" s="2">
        <v>1529.12</v>
      </c>
      <c r="DL69" s="2">
        <v>1533.674</v>
      </c>
      <c r="DM69" s="2">
        <v>1498.3630000000001</v>
      </c>
      <c r="DN69" s="2">
        <v>1435.586</v>
      </c>
      <c r="DO69" s="2">
        <v>1348.769</v>
      </c>
      <c r="DP69" s="2">
        <v>1269.181</v>
      </c>
      <c r="DQ69" s="2">
        <v>1138.9929999999999</v>
      </c>
      <c r="DR69" s="2">
        <v>1123.1420000000001</v>
      </c>
      <c r="DS69" s="2">
        <v>1076.604</v>
      </c>
      <c r="DT69" s="2">
        <v>1041.857</v>
      </c>
      <c r="DU69" s="2">
        <v>916.26599999999996</v>
      </c>
      <c r="DV69" s="2">
        <v>882.90300000000002</v>
      </c>
      <c r="DW69" s="2">
        <v>837.56200000000001</v>
      </c>
      <c r="DX69" s="2">
        <v>866.17700000000002</v>
      </c>
      <c r="DY69" s="2">
        <v>885.57299999999998</v>
      </c>
      <c r="DZ69" s="2">
        <v>794.34100000000001</v>
      </c>
      <c r="EA69" s="2">
        <v>805.90899999999999</v>
      </c>
      <c r="EB69" s="2">
        <v>839.83699999999999</v>
      </c>
      <c r="EC69" s="2">
        <v>922.33900000000006</v>
      </c>
      <c r="ED69" s="2">
        <v>1051.0419999999999</v>
      </c>
      <c r="EE69" s="2">
        <v>1120.3920000000001</v>
      </c>
      <c r="EF69" s="2">
        <v>1300.886</v>
      </c>
      <c r="EG69" s="2">
        <v>1283.2940000000001</v>
      </c>
      <c r="EH69" s="2">
        <v>1357.9159999999999</v>
      </c>
      <c r="EI69" s="2">
        <v>1335.211</v>
      </c>
      <c r="EJ69" s="2">
        <v>1403.7860000000001</v>
      </c>
      <c r="EK69" s="2">
        <v>1480.867</v>
      </c>
      <c r="EL69" s="2">
        <v>1526.0609999999999</v>
      </c>
      <c r="EM69" s="2">
        <v>1526.0989999999999</v>
      </c>
      <c r="EN69" s="2">
        <v>1581.798</v>
      </c>
      <c r="EO69" s="2">
        <v>1632.6510000000001</v>
      </c>
      <c r="EP69" s="2">
        <v>1535.173</v>
      </c>
      <c r="EQ69" s="2">
        <v>1653.046</v>
      </c>
      <c r="ER69" s="2">
        <v>1655.279</v>
      </c>
      <c r="ES69" s="2">
        <v>1753.9059999999999</v>
      </c>
      <c r="ET69" s="2">
        <v>1760.8520000000001</v>
      </c>
      <c r="EU69" s="2">
        <v>1591.27</v>
      </c>
      <c r="EV69" s="2">
        <v>1463.2460000000001</v>
      </c>
      <c r="EW69" s="2">
        <v>1298.473</v>
      </c>
      <c r="EX69" s="2">
        <v>1237.316</v>
      </c>
      <c r="EY69" s="2">
        <v>1138.5999999999999</v>
      </c>
      <c r="EZ69" s="2">
        <v>1021.434</v>
      </c>
      <c r="FA69" s="2">
        <v>916.03</v>
      </c>
      <c r="FB69" s="2">
        <v>805.24300000000005</v>
      </c>
      <c r="FC69" s="2">
        <v>722.149</v>
      </c>
      <c r="FD69" s="2">
        <v>651.01900000000001</v>
      </c>
      <c r="FE69" s="2">
        <v>629.30700000000002</v>
      </c>
      <c r="FF69" s="2">
        <v>674.75900000000001</v>
      </c>
      <c r="FG69" s="2">
        <v>651.70399999999995</v>
      </c>
      <c r="FH69" s="2">
        <v>641.42999999999995</v>
      </c>
      <c r="FI69" s="2">
        <v>697.14099999999996</v>
      </c>
      <c r="FJ69" s="2">
        <v>676.71500000000003</v>
      </c>
      <c r="FK69" s="2">
        <v>703.08699999999999</v>
      </c>
    </row>
    <row r="70" spans="2:167" x14ac:dyDescent="0.3">
      <c r="B70" s="3" t="s">
        <v>157</v>
      </c>
      <c r="C70" s="3"/>
      <c r="D70" s="2">
        <v>9685.7250000000004</v>
      </c>
      <c r="E70" s="2">
        <v>10025.769</v>
      </c>
      <c r="F70" s="2">
        <v>10208.894</v>
      </c>
      <c r="G70" s="2">
        <v>10203.156999999999</v>
      </c>
      <c r="H70" s="2">
        <v>10327.585999999999</v>
      </c>
      <c r="I70" s="2">
        <v>10633.987999999999</v>
      </c>
      <c r="J70" s="2">
        <v>11062.645</v>
      </c>
      <c r="K70" s="2">
        <v>11383.499</v>
      </c>
      <c r="L70" s="2">
        <v>11813.075999999999</v>
      </c>
      <c r="M70" s="2">
        <v>12249.093000000001</v>
      </c>
      <c r="N70" s="2">
        <v>12458.646000000001</v>
      </c>
      <c r="O70" s="2">
        <v>12709.339</v>
      </c>
      <c r="P70" s="2">
        <v>13197.654</v>
      </c>
      <c r="Q70" s="2">
        <v>13830.474</v>
      </c>
      <c r="R70" s="2">
        <v>14146.58</v>
      </c>
      <c r="S70" s="2">
        <v>14433.331</v>
      </c>
      <c r="T70" s="2">
        <v>14682.281000000001</v>
      </c>
      <c r="U70" s="2">
        <v>15202.154</v>
      </c>
      <c r="V70" s="2">
        <v>15416.356</v>
      </c>
      <c r="W70" s="2">
        <v>15516.601000000001</v>
      </c>
      <c r="X70" s="2">
        <v>15919.975</v>
      </c>
      <c r="Y70" s="2">
        <v>16384.527999999998</v>
      </c>
      <c r="Z70" s="2">
        <v>16567.327000000001</v>
      </c>
      <c r="AA70" s="2">
        <v>16721.547999999999</v>
      </c>
      <c r="AB70" s="2">
        <v>16839.753000000001</v>
      </c>
      <c r="AC70" s="2">
        <v>17198.488000000001</v>
      </c>
      <c r="AD70" s="2">
        <v>17372.008000000002</v>
      </c>
      <c r="AE70" s="2">
        <v>17313.925999999999</v>
      </c>
      <c r="AF70" s="2">
        <v>17586.187000000002</v>
      </c>
      <c r="AG70" s="2">
        <v>18117.66</v>
      </c>
      <c r="AH70" s="2">
        <v>18402.740000000002</v>
      </c>
      <c r="AI70" s="2">
        <v>18526.762999999999</v>
      </c>
      <c r="AJ70" s="2">
        <v>19054.437000000002</v>
      </c>
      <c r="AK70" s="2">
        <v>19667.133999999998</v>
      </c>
      <c r="AL70" s="2">
        <v>20022.914000000001</v>
      </c>
      <c r="AM70" s="2">
        <v>19987.088</v>
      </c>
      <c r="AN70" s="2">
        <v>20104.171999999999</v>
      </c>
      <c r="AO70" s="2">
        <v>20717.490000000002</v>
      </c>
      <c r="AP70" s="2">
        <v>20984.2</v>
      </c>
      <c r="AQ70" s="2">
        <v>20994.432000000001</v>
      </c>
      <c r="AR70" s="2">
        <v>21380.766</v>
      </c>
      <c r="AS70" s="2">
        <v>22071.987000000001</v>
      </c>
      <c r="AT70" s="2">
        <v>22560.656999999999</v>
      </c>
      <c r="AU70" s="2">
        <v>22724.731</v>
      </c>
      <c r="AV70" s="2">
        <v>23104.912</v>
      </c>
      <c r="AW70" s="2">
        <v>23726.117999999999</v>
      </c>
      <c r="AX70" s="2">
        <v>23980.251</v>
      </c>
      <c r="AY70" s="2">
        <v>23992.148000000001</v>
      </c>
      <c r="AZ70" s="2">
        <v>24110.734</v>
      </c>
      <c r="BA70" s="2">
        <v>24751.186000000002</v>
      </c>
      <c r="BB70" s="2">
        <v>25012.812999999998</v>
      </c>
      <c r="BC70" s="2">
        <v>25087.416000000001</v>
      </c>
      <c r="BD70" s="2">
        <v>25455.713</v>
      </c>
      <c r="BE70" s="2">
        <v>26280.435000000001</v>
      </c>
      <c r="BF70" s="2">
        <v>27039.238000000001</v>
      </c>
      <c r="BG70" s="2">
        <v>27228.437000000002</v>
      </c>
      <c r="BH70" s="2">
        <v>27734.357</v>
      </c>
      <c r="BI70" s="2">
        <v>28608.383000000002</v>
      </c>
      <c r="BJ70" s="2">
        <v>28988.587</v>
      </c>
      <c r="BK70" s="2">
        <v>29314.777999999998</v>
      </c>
      <c r="BL70" s="2">
        <v>29806.916000000001</v>
      </c>
      <c r="BM70" s="2">
        <v>30829.133000000002</v>
      </c>
      <c r="BN70" s="2">
        <v>31619.141</v>
      </c>
      <c r="BO70" s="2">
        <v>32150.495999999999</v>
      </c>
      <c r="BP70" s="2">
        <v>32996.51</v>
      </c>
      <c r="BQ70" s="2">
        <v>34047.542999999998</v>
      </c>
      <c r="BR70" s="2">
        <v>34244.588000000003</v>
      </c>
      <c r="BS70" s="2">
        <v>34369.898999999998</v>
      </c>
      <c r="BT70" s="2">
        <v>34660.144999999997</v>
      </c>
      <c r="BU70" s="2">
        <v>35451.722000000002</v>
      </c>
      <c r="BV70" s="2">
        <v>35704.777999999998</v>
      </c>
      <c r="BW70" s="2">
        <v>35797.940999999999</v>
      </c>
      <c r="BX70" s="2">
        <v>36290.622000000003</v>
      </c>
      <c r="BY70" s="2">
        <v>37287.792999999998</v>
      </c>
      <c r="BZ70" s="2">
        <v>38109.464</v>
      </c>
      <c r="CA70" s="2">
        <v>38347.574000000001</v>
      </c>
      <c r="CB70" s="2">
        <v>39040.597999999998</v>
      </c>
      <c r="CC70" s="2">
        <v>40001.296000000002</v>
      </c>
      <c r="CD70" s="2">
        <v>40568.400000000001</v>
      </c>
      <c r="CE70" s="2">
        <v>41019.002999999997</v>
      </c>
      <c r="CF70" s="2">
        <v>41800.220999999998</v>
      </c>
      <c r="CG70" s="2">
        <v>43297.17</v>
      </c>
      <c r="CH70" s="2">
        <v>44255.169000000002</v>
      </c>
      <c r="CI70" s="2">
        <v>44875.127999999997</v>
      </c>
      <c r="CJ70" s="2">
        <v>45370.548000000003</v>
      </c>
      <c r="CK70" s="2">
        <v>46561.173999999999</v>
      </c>
      <c r="CL70" s="2">
        <v>47506.745000000003</v>
      </c>
      <c r="CM70" s="2">
        <v>48006.48</v>
      </c>
      <c r="CN70" s="2">
        <v>49009.222999999998</v>
      </c>
      <c r="CO70" s="2">
        <v>50402.987999999998</v>
      </c>
      <c r="CP70" s="2">
        <v>51682.506999999998</v>
      </c>
      <c r="CQ70" s="2">
        <v>52668.28</v>
      </c>
      <c r="CR70" s="2">
        <v>53865.438000000002</v>
      </c>
      <c r="CS70" s="2">
        <v>55445.705999999998</v>
      </c>
      <c r="CT70" s="2">
        <v>56537.978000000003</v>
      </c>
      <c r="CU70" s="2">
        <v>57409.735000000001</v>
      </c>
      <c r="CV70" s="2">
        <v>58628.44</v>
      </c>
      <c r="CW70" s="2">
        <v>61062.137000000002</v>
      </c>
      <c r="CX70" s="2">
        <v>62323.088000000003</v>
      </c>
      <c r="CY70" s="2">
        <v>63700.432000000001</v>
      </c>
      <c r="CZ70" s="2">
        <v>64578.311999999998</v>
      </c>
      <c r="DA70" s="2">
        <v>65554.005000000005</v>
      </c>
      <c r="DB70" s="2">
        <v>66542.361000000004</v>
      </c>
      <c r="DC70" s="2">
        <v>66585.131999999998</v>
      </c>
      <c r="DD70" s="2">
        <v>66549.172000000006</v>
      </c>
      <c r="DE70" s="2">
        <v>67445.324999999997</v>
      </c>
      <c r="DF70" s="2">
        <v>67641.001999999993</v>
      </c>
      <c r="DG70" s="2">
        <v>67978.365000000005</v>
      </c>
      <c r="DH70" s="2">
        <v>67315.061000000002</v>
      </c>
      <c r="DI70" s="2">
        <v>67956.983999999997</v>
      </c>
      <c r="DJ70" s="2">
        <v>68265.56</v>
      </c>
      <c r="DK70" s="2">
        <v>68623.157000000007</v>
      </c>
      <c r="DL70" s="2">
        <v>69488.968999999997</v>
      </c>
      <c r="DM70" s="2">
        <v>70667.092999999993</v>
      </c>
      <c r="DN70" s="2">
        <v>71562.600000000006</v>
      </c>
      <c r="DO70" s="2">
        <v>74097.971999999994</v>
      </c>
      <c r="DP70" s="2">
        <v>73562.524000000005</v>
      </c>
      <c r="DQ70" s="2">
        <v>75236.095000000001</v>
      </c>
      <c r="DR70" s="2">
        <v>76663.341</v>
      </c>
      <c r="DS70" s="2">
        <v>78089.692999999999</v>
      </c>
      <c r="DT70" s="2">
        <v>78663.618000000002</v>
      </c>
      <c r="DU70" s="2">
        <v>80695.728000000003</v>
      </c>
      <c r="DV70" s="2">
        <v>82325.385999999999</v>
      </c>
      <c r="DW70" s="2">
        <v>83621.832999999999</v>
      </c>
      <c r="DX70" s="2">
        <v>84538.082999999999</v>
      </c>
      <c r="DY70" s="2">
        <v>87053.872000000003</v>
      </c>
      <c r="DZ70" s="2">
        <v>88394.778999999995</v>
      </c>
      <c r="EA70" s="2">
        <v>90356.202000000005</v>
      </c>
      <c r="EB70" s="2">
        <v>91512.388000000006</v>
      </c>
      <c r="EC70" s="2">
        <v>93418.403000000006</v>
      </c>
      <c r="ED70" s="2">
        <v>94758.236000000004</v>
      </c>
      <c r="EE70" s="2">
        <v>95790.778000000006</v>
      </c>
      <c r="EF70" s="2">
        <v>96667.517999999996</v>
      </c>
      <c r="EG70" s="2">
        <v>98474.72</v>
      </c>
      <c r="EH70" s="2">
        <v>100063.40700000001</v>
      </c>
      <c r="EI70" s="2">
        <v>101012.662</v>
      </c>
      <c r="EJ70" s="2">
        <v>101299.946</v>
      </c>
      <c r="EK70" s="2">
        <v>102945.88499999999</v>
      </c>
      <c r="EL70" s="2">
        <v>104131.863</v>
      </c>
      <c r="EM70" s="2">
        <v>104905.458</v>
      </c>
      <c r="EN70" s="2">
        <v>105200.376</v>
      </c>
      <c r="EO70" s="2">
        <v>106609.531</v>
      </c>
      <c r="EP70" s="2">
        <v>104757.731</v>
      </c>
      <c r="EQ70" s="2">
        <v>104510.417</v>
      </c>
      <c r="ER70" s="2">
        <v>104271.58199999999</v>
      </c>
      <c r="ES70" s="2">
        <v>104037.023</v>
      </c>
      <c r="ET70" s="2">
        <v>103314.856</v>
      </c>
      <c r="EU70" s="2">
        <v>102828.693</v>
      </c>
      <c r="EV70" s="2">
        <v>101595.19</v>
      </c>
      <c r="EW70" s="2">
        <v>102421.06299999999</v>
      </c>
      <c r="EX70" s="2">
        <v>103872.33199999999</v>
      </c>
      <c r="EY70" s="2">
        <v>106148.648</v>
      </c>
      <c r="EZ70" s="2">
        <v>106579.06</v>
      </c>
      <c r="FA70" s="2">
        <v>109215.94500000001</v>
      </c>
      <c r="FB70" s="2">
        <v>111550.20600000001</v>
      </c>
      <c r="FC70" s="2">
        <v>113743.452</v>
      </c>
      <c r="FD70" s="2">
        <v>113672.011</v>
      </c>
      <c r="FE70" s="2">
        <v>114709.697</v>
      </c>
      <c r="FF70" s="2">
        <v>115772.98699999999</v>
      </c>
      <c r="FG70" s="2">
        <v>116674.353</v>
      </c>
      <c r="FH70" s="2">
        <v>116672.82799999999</v>
      </c>
      <c r="FI70" s="2">
        <v>117505.19500000001</v>
      </c>
      <c r="FJ70" s="2">
        <v>117918.065</v>
      </c>
      <c r="FK70" s="2">
        <v>118561.145</v>
      </c>
    </row>
    <row r="71" spans="2:167" x14ac:dyDescent="0.3">
      <c r="B71" s="3" t="s">
        <v>158</v>
      </c>
      <c r="C71" s="3"/>
      <c r="D71" s="5">
        <v>0</v>
      </c>
      <c r="E71" s="5">
        <v>0</v>
      </c>
      <c r="F71" s="5">
        <v>0</v>
      </c>
      <c r="G71" s="5">
        <v>0</v>
      </c>
      <c r="H71" s="5">
        <v>0</v>
      </c>
      <c r="I71" s="5">
        <v>0</v>
      </c>
      <c r="J71" s="5">
        <v>0</v>
      </c>
      <c r="K71" s="5">
        <v>0</v>
      </c>
      <c r="L71" s="5">
        <v>0</v>
      </c>
      <c r="M71" s="5">
        <v>0</v>
      </c>
      <c r="N71" s="5">
        <v>0</v>
      </c>
      <c r="O71" s="5">
        <v>0</v>
      </c>
      <c r="P71" s="5">
        <v>0</v>
      </c>
      <c r="Q71" s="5">
        <v>0</v>
      </c>
      <c r="R71" s="5">
        <v>0</v>
      </c>
      <c r="S71" s="5">
        <v>0</v>
      </c>
      <c r="T71" s="5">
        <v>0</v>
      </c>
      <c r="U71" s="5">
        <v>0</v>
      </c>
      <c r="V71" s="5">
        <v>0</v>
      </c>
      <c r="W71" s="5">
        <v>0</v>
      </c>
      <c r="X71" s="5">
        <v>0</v>
      </c>
      <c r="Y71" s="5">
        <v>0</v>
      </c>
      <c r="Z71" s="5">
        <v>0</v>
      </c>
      <c r="AA71" s="5">
        <v>0</v>
      </c>
      <c r="AB71" s="5">
        <v>0</v>
      </c>
      <c r="AC71" s="5">
        <v>0</v>
      </c>
      <c r="AD71" s="5">
        <v>0</v>
      </c>
      <c r="AE71" s="5">
        <v>0</v>
      </c>
      <c r="AF71" s="5">
        <v>1.8579638667551981E-2</v>
      </c>
      <c r="AG71" s="5">
        <v>1.2994117341864236E-2</v>
      </c>
      <c r="AH71" s="5">
        <v>1.1238706844741597E-2</v>
      </c>
      <c r="AI71" s="5">
        <v>1.4038016247090763E-2</v>
      </c>
      <c r="AJ71" s="5">
        <v>1.7075288028714782E-2</v>
      </c>
      <c r="AK71" s="5">
        <v>1.1056771159437874E-2</v>
      </c>
      <c r="AL71" s="5">
        <v>9.2889576412304407E-3</v>
      </c>
      <c r="AM71" s="5">
        <v>1.1812175940787373E-2</v>
      </c>
      <c r="AN71" s="5">
        <v>1.5322292308283076E-2</v>
      </c>
      <c r="AO71" s="5">
        <v>9.8215083004746222E-3</v>
      </c>
      <c r="AP71" s="5">
        <v>7.8035855548460268E-3</v>
      </c>
      <c r="AQ71" s="5">
        <v>9.1100345081972199E-3</v>
      </c>
      <c r="AR71" s="5">
        <v>1.3514950773980688E-2</v>
      </c>
      <c r="AS71" s="5">
        <v>8.5986821213694976E-3</v>
      </c>
      <c r="AT71" s="5">
        <v>7.5483617343236062E-3</v>
      </c>
      <c r="AU71" s="5">
        <v>9.9230217510605512E-3</v>
      </c>
      <c r="AV71" s="5">
        <v>1.3319851640205339E-2</v>
      </c>
      <c r="AW71" s="5">
        <v>9.4727675214293389E-3</v>
      </c>
      <c r="AX71" s="5">
        <v>8.6488252353989128E-3</v>
      </c>
      <c r="AY71" s="5">
        <v>1.0129439014797674E-2</v>
      </c>
      <c r="AZ71" s="5">
        <v>1.5563731904636332E-2</v>
      </c>
      <c r="BA71" s="5">
        <v>1.1168434514612755E-2</v>
      </c>
      <c r="BB71" s="5">
        <v>9.0319709342567746E-3</v>
      </c>
      <c r="BC71" s="5">
        <v>1.1487791329326225E-2</v>
      </c>
      <c r="BD71" s="5">
        <v>1.4475728886478254E-2</v>
      </c>
      <c r="BE71" s="5">
        <v>1.0319806350237354E-2</v>
      </c>
      <c r="BF71" s="5">
        <v>8.3800068626194262E-3</v>
      </c>
      <c r="BG71" s="5">
        <v>1.0480329811072152E-2</v>
      </c>
      <c r="BH71" s="5">
        <v>1.5861301561813746E-2</v>
      </c>
      <c r="BI71" s="5">
        <v>9.7849990333253017E-3</v>
      </c>
      <c r="BJ71" s="5">
        <v>9.2607480316305186E-3</v>
      </c>
      <c r="BK71" s="5">
        <v>1.1795654737688956E-2</v>
      </c>
      <c r="BL71" s="5">
        <v>1.6269210810001277E-2</v>
      </c>
      <c r="BM71" s="5">
        <v>1.0123411514686449E-2</v>
      </c>
      <c r="BN71" s="5">
        <v>7.9986360160764648E-3</v>
      </c>
      <c r="BO71" s="5">
        <v>7.6741584328901182E-3</v>
      </c>
      <c r="BP71" s="5">
        <v>1.3101446183247864E-2</v>
      </c>
      <c r="BQ71" s="5">
        <v>9.5407471840185352E-3</v>
      </c>
      <c r="BR71" s="5">
        <v>7.3233177750598125E-3</v>
      </c>
      <c r="BS71" s="5">
        <v>9.3958379103761709E-3</v>
      </c>
      <c r="BT71" s="5">
        <v>1.7027972618118017E-2</v>
      </c>
      <c r="BU71" s="5">
        <v>1.0433766799818637E-2</v>
      </c>
      <c r="BV71" s="5">
        <v>8.7434516467235837E-3</v>
      </c>
      <c r="BW71" s="5">
        <v>1.0745394546574621E-2</v>
      </c>
      <c r="BX71" s="5">
        <v>1.5822049013103162E-2</v>
      </c>
      <c r="BY71" s="5">
        <v>1.0075281205299547E-2</v>
      </c>
      <c r="BZ71" s="5">
        <v>8.6283816534391562E-3</v>
      </c>
      <c r="CA71" s="5">
        <v>9.8561124101357762E-3</v>
      </c>
      <c r="CB71" s="5">
        <v>1.5823169511901432E-2</v>
      </c>
      <c r="CC71" s="5">
        <v>9.1291542154034212E-3</v>
      </c>
      <c r="CD71" s="5">
        <v>7.1950335729286836E-3</v>
      </c>
      <c r="CE71" s="5">
        <v>7.2496398803257121E-3</v>
      </c>
      <c r="CF71" s="5">
        <v>1.0699464962158933E-2</v>
      </c>
      <c r="CG71" s="5">
        <v>6.662975894267455E-3</v>
      </c>
      <c r="CH71" s="5">
        <v>5.6943856659998288E-3</v>
      </c>
      <c r="CI71" s="5">
        <v>5.9627016551351119E-3</v>
      </c>
      <c r="CJ71" s="5">
        <v>9.742663897293018E-3</v>
      </c>
      <c r="CK71" s="5">
        <v>5.9306064748281479E-3</v>
      </c>
      <c r="CL71" s="5">
        <v>5.3536187335082629E-3</v>
      </c>
      <c r="CM71" s="5">
        <v>5.8936001973066959E-3</v>
      </c>
      <c r="CN71" s="5">
        <v>9.3638701433809719E-3</v>
      </c>
      <c r="CO71" s="5">
        <v>6.3155977974956564E-3</v>
      </c>
      <c r="CP71" s="5">
        <v>5.7376860607787471E-3</v>
      </c>
      <c r="CQ71" s="5">
        <v>6.392785183036165E-3</v>
      </c>
      <c r="CR71" s="5">
        <v>9.5258670318433131E-3</v>
      </c>
      <c r="CS71" s="5">
        <v>7.685500478612356E-3</v>
      </c>
      <c r="CT71" s="5">
        <v>6.2081456114330786E-3</v>
      </c>
      <c r="CU71" s="5">
        <v>7.4941122790411771E-3</v>
      </c>
      <c r="CV71" s="5">
        <v>8.7249805725685345E-3</v>
      </c>
      <c r="CW71" s="5">
        <v>7.5963112787880314E-3</v>
      </c>
      <c r="CX71" s="5">
        <v>6.2586597121118259E-3</v>
      </c>
      <c r="CY71" s="5">
        <v>9.6466692721958302E-3</v>
      </c>
      <c r="CZ71" s="5">
        <v>1.2603813490820261E-2</v>
      </c>
      <c r="DA71" s="5">
        <v>8.4022783962627457E-3</v>
      </c>
      <c r="DB71" s="5">
        <v>8.2207633119600297E-3</v>
      </c>
      <c r="DC71" s="5">
        <v>8.7628421311832811E-3</v>
      </c>
      <c r="DD71" s="5">
        <v>1.1414717526462987E-2</v>
      </c>
      <c r="DE71" s="5">
        <v>8.5779407245795032E-3</v>
      </c>
      <c r="DF71" s="5">
        <v>8.2237545800992132E-3</v>
      </c>
      <c r="DG71" s="5">
        <v>7.3775384271157441E-3</v>
      </c>
      <c r="DH71" s="5">
        <v>1.0275575624896187E-2</v>
      </c>
      <c r="DI71" s="5">
        <v>7.8409159535390814E-3</v>
      </c>
      <c r="DJ71" s="5">
        <v>5.9318637391973352E-3</v>
      </c>
      <c r="DK71" s="5">
        <v>5.9524075815981471E-3</v>
      </c>
      <c r="DL71" s="5">
        <v>6.7567414908688605E-3</v>
      </c>
      <c r="DM71" s="5">
        <v>6.4734656624406504E-3</v>
      </c>
      <c r="DN71" s="5">
        <v>6.0443304184029083E-3</v>
      </c>
      <c r="DO71" s="5">
        <v>5.3183506830659288E-3</v>
      </c>
      <c r="DP71" s="5">
        <v>6.7329935552510401E-3</v>
      </c>
      <c r="DQ71" s="5">
        <v>5.6182474648637732E-3</v>
      </c>
      <c r="DR71" s="5">
        <v>4.6363880749731474E-3</v>
      </c>
      <c r="DS71" s="5">
        <v>4.8431743738575079E-3</v>
      </c>
      <c r="DT71" s="5">
        <v>6.3150032077090579E-3</v>
      </c>
      <c r="DU71" s="5">
        <v>4.4669898758457199E-3</v>
      </c>
      <c r="DV71" s="5">
        <v>3.5243563874695957E-3</v>
      </c>
      <c r="DW71" s="5">
        <v>3.647528271713441E-3</v>
      </c>
      <c r="DX71" s="5">
        <v>6.3944435551016691E-3</v>
      </c>
      <c r="DY71" s="5">
        <v>4.7312082798568683E-3</v>
      </c>
      <c r="DZ71" s="5">
        <v>3.7351753546439664E-3</v>
      </c>
      <c r="EA71" s="5">
        <v>4.5223791057530278E-3</v>
      </c>
      <c r="EB71" s="5">
        <v>6.9846718457396168E-3</v>
      </c>
      <c r="EC71" s="5">
        <v>5.0858929797804398E-3</v>
      </c>
      <c r="ED71" s="5">
        <v>4.1515230401714103E-3</v>
      </c>
      <c r="EE71" s="5">
        <v>4.7198384796498889E-3</v>
      </c>
      <c r="EF71" s="5">
        <v>7.8443205710526272E-3</v>
      </c>
      <c r="EG71" s="5">
        <v>4.7947635697770958E-3</v>
      </c>
      <c r="EH71" s="5">
        <v>4.1633201635838763E-3</v>
      </c>
      <c r="EI71" s="5">
        <v>4.44267076141405E-3</v>
      </c>
      <c r="EJ71" s="5">
        <v>6.9942682891459785E-3</v>
      </c>
      <c r="EK71" s="5">
        <v>5.2676122022750106E-3</v>
      </c>
      <c r="EL71" s="5">
        <v>4.4008143789763948E-3</v>
      </c>
      <c r="EM71" s="5">
        <v>5.5976210503747102E-3</v>
      </c>
      <c r="EN71" s="5">
        <v>8.1187542523612263E-3</v>
      </c>
      <c r="EO71" s="5">
        <v>6.1900563093181598E-3</v>
      </c>
      <c r="EP71" s="5">
        <v>4.5992023252202745E-3</v>
      </c>
      <c r="EQ71" s="5">
        <v>5.0619738700305823E-3</v>
      </c>
      <c r="ER71" s="5">
        <v>9.6257482695524844E-3</v>
      </c>
      <c r="ES71" s="5">
        <v>6.319135064062723E-3</v>
      </c>
      <c r="ET71" s="5">
        <v>3.6782415880248624E-3</v>
      </c>
      <c r="EU71" s="5">
        <v>3.7379061114780482E-3</v>
      </c>
      <c r="EV71" s="5">
        <v>6.2120460624169316E-3</v>
      </c>
      <c r="EW71" s="5">
        <v>3.9610309453632598E-3</v>
      </c>
      <c r="EX71" s="5">
        <v>3.1478161094910242E-3</v>
      </c>
      <c r="EY71" s="5">
        <v>2.9610268799655369E-3</v>
      </c>
      <c r="EZ71" s="5">
        <v>3.6667990879259019E-3</v>
      </c>
      <c r="FA71" s="5">
        <v>2.6192878704661667E-3</v>
      </c>
      <c r="FB71" s="5">
        <v>2.3498567093636741E-3</v>
      </c>
      <c r="FC71" s="5">
        <v>2.5798144406589665E-3</v>
      </c>
      <c r="FD71" s="5">
        <v>3.4728689721166277E-3</v>
      </c>
      <c r="FE71" s="5">
        <v>2.9944373403758533E-3</v>
      </c>
      <c r="FF71" s="5">
        <v>2.7649109545735398E-3</v>
      </c>
      <c r="FG71" s="5">
        <v>2.9456945006585979E-3</v>
      </c>
      <c r="FH71" s="5">
        <v>4.8313905616481677E-3</v>
      </c>
      <c r="FI71" s="5">
        <v>3.8585187659149877E-3</v>
      </c>
      <c r="FJ71" s="5">
        <v>3.8185921724546617E-3</v>
      </c>
      <c r="FK71" s="5">
        <v>4.238420605671445E-3</v>
      </c>
    </row>
    <row r="72" spans="2:167" x14ac:dyDescent="0.3">
      <c r="B72" s="3" t="s">
        <v>159</v>
      </c>
      <c r="C72" s="3"/>
      <c r="D72" s="5">
        <v>0</v>
      </c>
      <c r="E72" s="5">
        <v>0</v>
      </c>
      <c r="F72" s="5">
        <v>0</v>
      </c>
      <c r="G72" s="5">
        <v>0</v>
      </c>
      <c r="H72" s="5">
        <v>0</v>
      </c>
      <c r="I72" s="5">
        <v>0</v>
      </c>
      <c r="J72" s="5">
        <v>0</v>
      </c>
      <c r="K72" s="5">
        <v>0</v>
      </c>
      <c r="L72" s="5">
        <v>0</v>
      </c>
      <c r="M72" s="5">
        <v>0</v>
      </c>
      <c r="N72" s="5">
        <v>0</v>
      </c>
      <c r="O72" s="5">
        <v>0</v>
      </c>
      <c r="P72" s="5">
        <v>0</v>
      </c>
      <c r="Q72" s="5">
        <v>0</v>
      </c>
      <c r="R72" s="5">
        <v>0</v>
      </c>
      <c r="S72" s="5">
        <v>0</v>
      </c>
      <c r="T72" s="5">
        <v>0</v>
      </c>
      <c r="U72" s="5">
        <v>0</v>
      </c>
      <c r="V72" s="5">
        <v>0</v>
      </c>
      <c r="W72" s="5">
        <v>0</v>
      </c>
      <c r="X72" s="5">
        <v>0</v>
      </c>
      <c r="Y72" s="5">
        <v>0</v>
      </c>
      <c r="Z72" s="5">
        <v>0</v>
      </c>
      <c r="AA72" s="5">
        <v>0</v>
      </c>
      <c r="AB72" s="5">
        <v>0</v>
      </c>
      <c r="AC72" s="5">
        <v>0</v>
      </c>
      <c r="AD72" s="5">
        <v>0</v>
      </c>
      <c r="AE72" s="5">
        <v>0</v>
      </c>
      <c r="AF72" s="5">
        <v>3.0106128178894034E-2</v>
      </c>
      <c r="AG72" s="5">
        <v>2.8949323477755959E-2</v>
      </c>
      <c r="AH72" s="5">
        <v>2.9390297314421651E-2</v>
      </c>
      <c r="AI72" s="5">
        <v>2.7560993790442512E-2</v>
      </c>
      <c r="AJ72" s="5">
        <v>3.1582565257635267E-2</v>
      </c>
      <c r="AK72" s="5">
        <v>2.9344387443539056E-2</v>
      </c>
      <c r="AL72" s="5">
        <v>2.659592904409418E-2</v>
      </c>
      <c r="AM72" s="5">
        <v>2.4771942766249888E-2</v>
      </c>
      <c r="AN72" s="5">
        <v>2.6761509999019113E-2</v>
      </c>
      <c r="AO72" s="5">
        <v>2.5452986824176092E-2</v>
      </c>
      <c r="AP72" s="5">
        <v>2.3807817310166696E-2</v>
      </c>
      <c r="AQ72" s="5">
        <v>2.0912306653497463E-2</v>
      </c>
      <c r="AR72" s="5">
        <v>2.0199276302822824E-2</v>
      </c>
      <c r="AS72" s="5">
        <v>1.7551387648062678E-2</v>
      </c>
      <c r="AT72" s="5">
        <v>1.649517565024813E-2</v>
      </c>
      <c r="AU72" s="5">
        <v>1.4265251368652063E-2</v>
      </c>
      <c r="AV72" s="5">
        <v>1.6459790022139015E-2</v>
      </c>
      <c r="AW72" s="5">
        <v>1.6175802548061172E-2</v>
      </c>
      <c r="AX72" s="5">
        <v>1.6029523627588384E-2</v>
      </c>
      <c r="AY72" s="5">
        <v>1.5127240795613631E-2</v>
      </c>
      <c r="AZ72" s="5">
        <v>1.7335432426072137E-2</v>
      </c>
      <c r="BA72" s="5">
        <v>1.7632407594529005E-2</v>
      </c>
      <c r="BB72" s="5">
        <v>1.6572946033698809E-2</v>
      </c>
      <c r="BC72" s="5">
        <v>1.4753213324162202E-2</v>
      </c>
      <c r="BD72" s="5">
        <v>1.5947186393875514E-2</v>
      </c>
      <c r="BE72" s="5">
        <v>1.5678735911334798E-2</v>
      </c>
      <c r="BF72" s="5">
        <v>1.450817511943199E-2</v>
      </c>
      <c r="BG72" s="5">
        <v>1.256447441327609E-2</v>
      </c>
      <c r="BH72" s="5">
        <v>1.4493431378272083E-2</v>
      </c>
      <c r="BI72" s="5">
        <v>1.501455010582038E-2</v>
      </c>
      <c r="BJ72" s="5">
        <v>1.3991816848472123E-2</v>
      </c>
      <c r="BK72" s="5">
        <v>1.3825961772591286E-2</v>
      </c>
      <c r="BL72" s="5">
        <v>1.5084016071974706E-2</v>
      </c>
      <c r="BM72" s="5">
        <v>1.4883746487453928E-2</v>
      </c>
      <c r="BN72" s="5">
        <v>1.4781647610224454E-2</v>
      </c>
      <c r="BO72" s="5">
        <v>1.2518998151692589E-2</v>
      </c>
      <c r="BP72" s="5">
        <v>1.4043121530125458E-2</v>
      </c>
      <c r="BQ72" s="5">
        <v>1.3672264104343742E-2</v>
      </c>
      <c r="BR72" s="5">
        <v>1.3308088273685757E-2</v>
      </c>
      <c r="BS72" s="5">
        <v>1.2283946484684173E-2</v>
      </c>
      <c r="BT72" s="5">
        <v>1.4526482794575732E-2</v>
      </c>
      <c r="BU72" s="5">
        <v>1.6845020955540607E-2</v>
      </c>
      <c r="BV72" s="5">
        <v>1.6820297832407755E-2</v>
      </c>
      <c r="BW72" s="5">
        <v>1.5317836296785896E-2</v>
      </c>
      <c r="BX72" s="5">
        <v>1.681558392688888E-2</v>
      </c>
      <c r="BY72" s="5">
        <v>1.5788732789843583E-2</v>
      </c>
      <c r="BZ72" s="5">
        <v>1.572764182671265E-2</v>
      </c>
      <c r="CA72" s="5">
        <v>1.4881723678269712E-2</v>
      </c>
      <c r="CB72" s="5">
        <v>1.6048934496341476E-2</v>
      </c>
      <c r="CC72" s="5">
        <v>1.655876349606273E-2</v>
      </c>
      <c r="CD72" s="5">
        <v>1.5472485974305122E-2</v>
      </c>
      <c r="CE72" s="5">
        <v>1.338401618391359E-2</v>
      </c>
      <c r="CF72" s="5">
        <v>1.3999614978112198E-2</v>
      </c>
      <c r="CG72" s="5">
        <v>1.2013810602401958E-2</v>
      </c>
      <c r="CH72" s="5">
        <v>1.1173474447696719E-2</v>
      </c>
      <c r="CI72" s="5">
        <v>9.8135876069256021E-3</v>
      </c>
      <c r="CJ72" s="5">
        <v>1.0373689998190013E-2</v>
      </c>
      <c r="CK72" s="5">
        <v>1.0057757564274475E-2</v>
      </c>
      <c r="CL72" s="5">
        <v>8.8982943369409952E-3</v>
      </c>
      <c r="CM72" s="5">
        <v>7.4904887840141574E-3</v>
      </c>
      <c r="CN72" s="5">
        <v>8.5538185332993347E-3</v>
      </c>
      <c r="CO72" s="5">
        <v>8.2966311441694685E-3</v>
      </c>
      <c r="CP72" s="5">
        <v>7.5806307151470038E-3</v>
      </c>
      <c r="CQ72" s="5">
        <v>6.7258319428695991E-3</v>
      </c>
      <c r="CR72" s="5">
        <v>7.5892263235657707E-3</v>
      </c>
      <c r="CS72" s="5">
        <v>8.0620670607025914E-3</v>
      </c>
      <c r="CT72" s="5">
        <v>7.4147681758268752E-3</v>
      </c>
      <c r="CU72" s="5">
        <v>6.999509752135244E-3</v>
      </c>
      <c r="CV72" s="5">
        <v>8.27461893920425E-3</v>
      </c>
      <c r="CW72" s="5">
        <v>9.0679433639867524E-3</v>
      </c>
      <c r="CX72" s="5">
        <v>9.9210263778970638E-3</v>
      </c>
      <c r="CY72" s="5">
        <v>1.1933780920041484E-2</v>
      </c>
      <c r="CZ72" s="5">
        <v>1.5166763727116311E-2</v>
      </c>
      <c r="DA72" s="5">
        <v>1.8566737455629142E-2</v>
      </c>
      <c r="DB72" s="5">
        <v>2.0443533706295751E-2</v>
      </c>
      <c r="DC72" s="5">
        <v>2.3643656664974397E-2</v>
      </c>
      <c r="DD72" s="5">
        <v>2.6807155466938036E-2</v>
      </c>
      <c r="DE72" s="5">
        <v>2.6892597819048243E-2</v>
      </c>
      <c r="DF72" s="5">
        <v>2.7817875909052915E-2</v>
      </c>
      <c r="DG72" s="5">
        <v>2.7161788901513006E-2</v>
      </c>
      <c r="DH72" s="5">
        <v>2.9982279894242389E-2</v>
      </c>
      <c r="DI72" s="5">
        <v>2.9481414301729462E-2</v>
      </c>
      <c r="DJ72" s="5">
        <v>2.8549915945903032E-2</v>
      </c>
      <c r="DK72" s="5">
        <v>2.5715765306454783E-2</v>
      </c>
      <c r="DL72" s="5">
        <v>2.6681803265781651E-2</v>
      </c>
      <c r="DM72" s="5">
        <v>2.4462177890917348E-2</v>
      </c>
      <c r="DN72" s="5">
        <v>2.2883335708875862E-2</v>
      </c>
      <c r="DO72" s="5">
        <v>2.0560859614349503E-2</v>
      </c>
      <c r="DP72" s="5">
        <v>1.9667799870488403E-2</v>
      </c>
      <c r="DQ72" s="5">
        <v>1.7354914552649228E-2</v>
      </c>
      <c r="DR72" s="5">
        <v>1.6745904669090799E-2</v>
      </c>
      <c r="DS72" s="5">
        <v>1.5507885272387997E-2</v>
      </c>
      <c r="DT72" s="5">
        <v>1.5205415545468554E-2</v>
      </c>
      <c r="DU72" s="5">
        <v>1.29821618314169E-2</v>
      </c>
      <c r="DV72" s="5">
        <v>1.2323780662261336E-2</v>
      </c>
      <c r="DW72" s="5">
        <v>1.1372962848111689E-2</v>
      </c>
      <c r="DX72" s="5">
        <v>1.1906598355205193E-2</v>
      </c>
      <c r="DY72" s="5">
        <v>1.199682421937533E-2</v>
      </c>
      <c r="DZ72" s="5">
        <v>1.054830398976392E-2</v>
      </c>
      <c r="EA72" s="5">
        <v>1.0080669393341698E-2</v>
      </c>
      <c r="EB72" s="5">
        <v>1.1586245569288389E-2</v>
      </c>
      <c r="EC72" s="5">
        <v>1.2051651107758713E-2</v>
      </c>
      <c r="ED72" s="5">
        <v>1.2853257420283763E-2</v>
      </c>
      <c r="EE72" s="5">
        <v>1.3305571022713687E-2</v>
      </c>
      <c r="EF72" s="5">
        <v>1.5325054689001118E-2</v>
      </c>
      <c r="EG72" s="5">
        <v>1.5364765698242149E-2</v>
      </c>
      <c r="EH72" s="5">
        <v>1.57369316837273E-2</v>
      </c>
      <c r="EI72" s="5">
        <v>1.4766544811976146E-2</v>
      </c>
      <c r="EJ72" s="5">
        <v>1.6062436992809456E-2</v>
      </c>
      <c r="EK72" s="5">
        <v>1.6488662951413748E-2</v>
      </c>
      <c r="EL72" s="5">
        <v>1.6475303049173332E-2</v>
      </c>
      <c r="EM72" s="5">
        <v>1.5791580643973738E-2</v>
      </c>
      <c r="EN72" s="5">
        <v>1.7288065586381553E-2</v>
      </c>
      <c r="EO72" s="5">
        <v>1.7267630602370816E-2</v>
      </c>
      <c r="EP72" s="5">
        <v>1.6477791028139011E-2</v>
      </c>
      <c r="EQ72" s="5">
        <v>1.7000219222166151E-2</v>
      </c>
      <c r="ER72" s="5">
        <v>1.8933145178520454E-2</v>
      </c>
      <c r="ES72" s="5">
        <v>1.9722863465633768E-2</v>
      </c>
      <c r="ET72" s="5">
        <v>1.9355880436013963E-2</v>
      </c>
      <c r="EU72" s="5">
        <v>1.6678136714234033E-2</v>
      </c>
      <c r="EV72" s="5">
        <v>1.6082788958807992E-2</v>
      </c>
      <c r="EW72" s="5">
        <v>1.4028842875805731E-2</v>
      </c>
      <c r="EX72" s="5">
        <v>1.2902906618097303E-2</v>
      </c>
      <c r="EY72" s="5">
        <v>1.1374671488985898E-2</v>
      </c>
      <c r="EZ72" s="5">
        <v>1.0497681251833146E-2</v>
      </c>
      <c r="FA72" s="5">
        <v>9.3803061448582432E-3</v>
      </c>
      <c r="FB72" s="5">
        <v>7.8492817843832576E-3</v>
      </c>
      <c r="FC72" s="5">
        <v>6.8607817529575243E-3</v>
      </c>
      <c r="FD72" s="5">
        <v>6.5977015221451484E-3</v>
      </c>
      <c r="FE72" s="5">
        <v>6.1829297657372412E-3</v>
      </c>
      <c r="FF72" s="5">
        <v>6.6571401496274777E-3</v>
      </c>
      <c r="FG72" s="5">
        <v>6.1622111587796846E-3</v>
      </c>
      <c r="FH72" s="5">
        <v>6.4596360002519186E-3</v>
      </c>
      <c r="FI72" s="5">
        <v>6.9506884355198077E-3</v>
      </c>
      <c r="FJ72" s="5">
        <v>6.8093807339867736E-3</v>
      </c>
      <c r="FK72" s="5">
        <v>6.6518504017483967E-3</v>
      </c>
    </row>
    <row r="73" spans="2:167" x14ac:dyDescent="0.3">
      <c r="B73" s="3"/>
      <c r="C73" s="3"/>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c r="AI73" s="2"/>
      <c r="AJ73" s="2"/>
      <c r="AK73" s="2"/>
      <c r="AL73" s="2"/>
      <c r="AM73" s="2"/>
      <c r="AN73" s="2"/>
      <c r="AO73" s="2"/>
      <c r="AP73" s="2"/>
      <c r="AQ73" s="2"/>
      <c r="AR73" s="2"/>
      <c r="AS73" s="2"/>
      <c r="AT73" s="2"/>
      <c r="AU73" s="2"/>
      <c r="AV73" s="2"/>
      <c r="AW73" s="2"/>
      <c r="AX73" s="2"/>
      <c r="AY73" s="2"/>
      <c r="AZ73" s="2"/>
      <c r="BA73" s="2"/>
      <c r="BB73" s="2"/>
      <c r="BC73" s="2"/>
      <c r="BD73" s="2"/>
      <c r="BE73" s="2"/>
      <c r="BF73" s="2"/>
      <c r="BG73" s="2"/>
      <c r="BH73" s="2"/>
      <c r="BI73" s="2"/>
      <c r="BJ73" s="2"/>
      <c r="BK73" s="2"/>
      <c r="BL73" s="2"/>
      <c r="BM73" s="2"/>
      <c r="BN73" s="2"/>
      <c r="BO73" s="2"/>
      <c r="BP73" s="2"/>
      <c r="BQ73" s="2"/>
      <c r="BR73" s="2"/>
      <c r="BS73" s="2"/>
      <c r="BT73" s="2"/>
      <c r="BU73" s="2"/>
      <c r="BV73" s="2"/>
      <c r="BW73" s="2"/>
      <c r="BX73" s="2"/>
      <c r="BY73" s="2"/>
      <c r="BZ73" s="2"/>
      <c r="CA73" s="2"/>
      <c r="CB73" s="2"/>
      <c r="CC73" s="2"/>
      <c r="CD73" s="2"/>
      <c r="CE73" s="2"/>
      <c r="CF73" s="2"/>
      <c r="CG73" s="2"/>
      <c r="CH73" s="2"/>
      <c r="CI73" s="2"/>
      <c r="CJ73" s="2"/>
      <c r="CK73" s="2"/>
      <c r="CL73" s="2"/>
      <c r="CM73" s="2"/>
      <c r="CN73" s="2"/>
      <c r="CO73" s="2"/>
      <c r="CP73" s="2"/>
      <c r="CQ73" s="2"/>
      <c r="CR73" s="2"/>
      <c r="CS73" s="2"/>
      <c r="CT73" s="2"/>
      <c r="CU73" s="2"/>
      <c r="CV73" s="2"/>
      <c r="CW73" s="2"/>
      <c r="CX73" s="2"/>
      <c r="CY73" s="2"/>
      <c r="CZ73" s="2"/>
      <c r="DA73" s="2"/>
      <c r="DB73" s="2"/>
      <c r="DC73" s="2"/>
      <c r="DD73" s="2"/>
      <c r="DE73" s="2"/>
      <c r="DF73" s="2"/>
      <c r="DG73" s="2"/>
      <c r="DH73" s="2"/>
      <c r="DI73" s="2"/>
      <c r="DJ73" s="2"/>
      <c r="DK73" s="2"/>
      <c r="DL73" s="2"/>
      <c r="DM73" s="2"/>
      <c r="DN73" s="2"/>
      <c r="DO73" s="2"/>
      <c r="DP73" s="2"/>
      <c r="DQ73" s="2"/>
      <c r="DR73" s="2"/>
      <c r="DS73" s="2"/>
      <c r="DT73" s="2"/>
      <c r="DU73" s="2"/>
      <c r="DV73" s="2"/>
      <c r="DW73" s="2"/>
      <c r="DX73" s="2"/>
      <c r="DY73" s="2"/>
      <c r="DZ73" s="2"/>
      <c r="EA73" s="2"/>
      <c r="EB73" s="2"/>
      <c r="EC73" s="2"/>
      <c r="ED73" s="2"/>
      <c r="EE73" s="2"/>
      <c r="EF73" s="2"/>
      <c r="EG73" s="2"/>
      <c r="EH73" s="2"/>
      <c r="EI73" s="2"/>
      <c r="EJ73" s="2"/>
      <c r="EK73" s="2"/>
      <c r="EL73" s="2"/>
      <c r="EM73" s="2"/>
      <c r="EN73" s="2"/>
      <c r="EO73" s="2"/>
      <c r="EP73" s="2"/>
      <c r="EQ73" s="2"/>
      <c r="ER73" s="2"/>
      <c r="ES73" s="2"/>
      <c r="ET73" s="2"/>
      <c r="EU73" s="2"/>
      <c r="EV73" s="2"/>
      <c r="EW73" s="2"/>
      <c r="EX73" s="2"/>
      <c r="EY73" s="2"/>
      <c r="EZ73" s="2"/>
      <c r="FA73" s="2"/>
      <c r="FB73" s="2"/>
      <c r="FC73" s="2"/>
      <c r="FD73" s="2"/>
      <c r="FE73" s="2"/>
      <c r="FF73" s="2"/>
      <c r="FG73" s="2"/>
      <c r="FH73" s="2"/>
      <c r="FI73" s="2"/>
      <c r="FJ73" s="2"/>
      <c r="FK73" s="2"/>
    </row>
    <row r="74" spans="2:167" x14ac:dyDescent="0.3">
      <c r="B74" s="3" t="s">
        <v>160</v>
      </c>
      <c r="C74" s="3"/>
      <c r="D74" s="2">
        <v>0</v>
      </c>
      <c r="E74" s="2">
        <v>0</v>
      </c>
      <c r="F74" s="2">
        <v>0</v>
      </c>
      <c r="G74" s="2">
        <v>0</v>
      </c>
      <c r="H74" s="2">
        <v>0</v>
      </c>
      <c r="I74" s="2">
        <v>0</v>
      </c>
      <c r="J74" s="2">
        <v>0</v>
      </c>
      <c r="K74" s="2">
        <v>0</v>
      </c>
      <c r="L74" s="2">
        <v>0</v>
      </c>
      <c r="M74" s="2">
        <v>0</v>
      </c>
      <c r="N74" s="2">
        <v>0</v>
      </c>
      <c r="O74" s="2">
        <v>0</v>
      </c>
      <c r="P74" s="2">
        <v>0</v>
      </c>
      <c r="Q74" s="2">
        <v>0</v>
      </c>
      <c r="R74" s="2">
        <v>0</v>
      </c>
      <c r="S74" s="2">
        <v>0</v>
      </c>
      <c r="T74" s="2">
        <v>0</v>
      </c>
      <c r="U74" s="2">
        <v>0</v>
      </c>
      <c r="V74" s="2">
        <v>0</v>
      </c>
      <c r="W74" s="2">
        <v>0</v>
      </c>
      <c r="X74" s="2">
        <v>0</v>
      </c>
      <c r="Y74" s="2">
        <v>0</v>
      </c>
      <c r="Z74" s="2">
        <v>0</v>
      </c>
      <c r="AA74" s="2">
        <v>0</v>
      </c>
      <c r="AB74" s="2">
        <v>0</v>
      </c>
      <c r="AC74" s="2">
        <v>0</v>
      </c>
      <c r="AD74" s="2">
        <v>0</v>
      </c>
      <c r="AE74" s="2">
        <v>0</v>
      </c>
      <c r="AF74" s="2">
        <v>10.744999999999999</v>
      </c>
      <c r="AG74" s="2">
        <v>16.547000000000001</v>
      </c>
      <c r="AH74" s="2">
        <v>22.193000000000001</v>
      </c>
      <c r="AI74" s="2">
        <v>18.306000000000001</v>
      </c>
      <c r="AJ74" s="2">
        <v>11.811999999999999</v>
      </c>
      <c r="AK74" s="2">
        <v>17.059999999999999</v>
      </c>
      <c r="AL74" s="2">
        <v>20.364000000000001</v>
      </c>
      <c r="AM74" s="2">
        <v>17.850999999999999</v>
      </c>
      <c r="AN74" s="2">
        <v>8.6020000000000003</v>
      </c>
      <c r="AO74" s="2">
        <v>10.54</v>
      </c>
      <c r="AP74" s="2">
        <v>12.855</v>
      </c>
      <c r="AQ74" s="2">
        <v>21.684999999999999</v>
      </c>
      <c r="AR74" s="2">
        <v>7.0540000000000003</v>
      </c>
      <c r="AS74" s="2">
        <v>6.226</v>
      </c>
      <c r="AT74" s="2">
        <v>8.1300000000000008</v>
      </c>
      <c r="AU74" s="2">
        <v>11.561999999999999</v>
      </c>
      <c r="AV74" s="2">
        <v>4.3360000000000003</v>
      </c>
      <c r="AW74" s="2">
        <v>6.6050000000000004</v>
      </c>
      <c r="AX74" s="2">
        <v>10.009</v>
      </c>
      <c r="AY74" s="2">
        <v>9.7789999999999999</v>
      </c>
      <c r="AZ74" s="2">
        <v>4.4809999999999999</v>
      </c>
      <c r="BA74" s="2">
        <v>6.5890000000000004</v>
      </c>
      <c r="BB74" s="2">
        <v>6.0410000000000004</v>
      </c>
      <c r="BC74" s="2">
        <v>10.119999999999999</v>
      </c>
      <c r="BD74" s="2">
        <v>3.6509999999999998</v>
      </c>
      <c r="BE74" s="2">
        <v>4.5469999999999997</v>
      </c>
      <c r="BF74" s="2">
        <v>5.73</v>
      </c>
      <c r="BG74" s="2">
        <v>18.454000000000001</v>
      </c>
      <c r="BH74" s="2">
        <v>4.2149999999999999</v>
      </c>
      <c r="BI74" s="2">
        <v>6.31</v>
      </c>
      <c r="BJ74" s="2">
        <v>5.4749999999999996</v>
      </c>
      <c r="BK74" s="2">
        <v>8.76</v>
      </c>
      <c r="BL74" s="2">
        <v>5.4829999999999997</v>
      </c>
      <c r="BM74" s="2">
        <v>7.3789999999999996</v>
      </c>
      <c r="BN74" s="2">
        <v>7.8630000000000004</v>
      </c>
      <c r="BO74" s="2">
        <v>10.225</v>
      </c>
      <c r="BP74" s="2">
        <v>2.4079999999999999</v>
      </c>
      <c r="BQ74" s="2">
        <v>6.9379999999999997</v>
      </c>
      <c r="BR74" s="2">
        <v>9.3260000000000005</v>
      </c>
      <c r="BS74" s="2">
        <v>16.768000000000001</v>
      </c>
      <c r="BT74" s="2">
        <v>13.166</v>
      </c>
      <c r="BU74" s="2">
        <v>12.624000000000001</v>
      </c>
      <c r="BV74" s="2">
        <v>8.6999999999999993</v>
      </c>
      <c r="BW74" s="2">
        <v>20.039000000000001</v>
      </c>
      <c r="BX74" s="2">
        <v>10.52</v>
      </c>
      <c r="BY74" s="2">
        <v>10.161</v>
      </c>
      <c r="BZ74" s="2">
        <v>9.4909999999999997</v>
      </c>
      <c r="CA74" s="2">
        <v>18.847000000000001</v>
      </c>
      <c r="CB74" s="2">
        <v>8.9689999999999994</v>
      </c>
      <c r="CC74" s="2">
        <v>9.6229999999999993</v>
      </c>
      <c r="CD74" s="2">
        <v>12.259</v>
      </c>
      <c r="CE74" s="2">
        <v>19.920000000000002</v>
      </c>
      <c r="CF74" s="2">
        <v>6.3730000000000002</v>
      </c>
      <c r="CG74" s="2">
        <v>7.9139999999999997</v>
      </c>
      <c r="CH74" s="2">
        <v>9.7579999999999991</v>
      </c>
      <c r="CI74" s="2">
        <v>15.161</v>
      </c>
      <c r="CJ74" s="2">
        <v>5.242</v>
      </c>
      <c r="CK74" s="2">
        <v>16.263999999999999</v>
      </c>
      <c r="CL74" s="2">
        <v>6.5629999999999997</v>
      </c>
      <c r="CM74" s="2">
        <v>6.5309999999999997</v>
      </c>
      <c r="CN74" s="2">
        <v>4.4660000000000002</v>
      </c>
      <c r="CO74" s="2">
        <v>9.5190000000000001</v>
      </c>
      <c r="CP74" s="2">
        <v>4.5759999999999996</v>
      </c>
      <c r="CQ74" s="2">
        <v>14.688000000000001</v>
      </c>
      <c r="CR74" s="2">
        <v>3.9940000000000002</v>
      </c>
      <c r="CS74" s="2">
        <v>5.43</v>
      </c>
      <c r="CT74" s="2">
        <v>9.2840000000000007</v>
      </c>
      <c r="CU74" s="2">
        <v>8.8539999999999992</v>
      </c>
      <c r="CV74" s="2">
        <v>7.8959999999999999</v>
      </c>
      <c r="CW74" s="2">
        <v>10.976000000000001</v>
      </c>
      <c r="CX74" s="2">
        <v>17.896000000000001</v>
      </c>
      <c r="CY74" s="2">
        <v>38.006999999999998</v>
      </c>
      <c r="CZ74" s="2">
        <v>40.470999999999997</v>
      </c>
      <c r="DA74" s="2">
        <v>53.689</v>
      </c>
      <c r="DB74" s="2">
        <v>60.220999999999997</v>
      </c>
      <c r="DC74" s="2">
        <v>98.593999999999994</v>
      </c>
      <c r="DD74" s="2">
        <v>70.841999999999999</v>
      </c>
      <c r="DE74" s="2">
        <v>80.534000000000006</v>
      </c>
      <c r="DF74" s="2">
        <v>74.2</v>
      </c>
      <c r="DG74" s="2">
        <v>91.900999999999996</v>
      </c>
      <c r="DH74" s="2">
        <v>74.564999999999998</v>
      </c>
      <c r="DI74" s="2">
        <v>65.183000000000007</v>
      </c>
      <c r="DJ74" s="2">
        <v>60.039000000000001</v>
      </c>
      <c r="DK74" s="2">
        <v>81.257000000000005</v>
      </c>
      <c r="DL74" s="2">
        <v>44.701000000000001</v>
      </c>
      <c r="DM74" s="2">
        <v>71.882000000000005</v>
      </c>
      <c r="DN74" s="2">
        <v>55.86</v>
      </c>
      <c r="DO74" s="2">
        <v>57.508000000000003</v>
      </c>
      <c r="DP74" s="2">
        <v>47.436999999999998</v>
      </c>
      <c r="DQ74" s="2">
        <v>27.510999999999999</v>
      </c>
      <c r="DR74" s="2">
        <v>21.956</v>
      </c>
      <c r="DS74" s="2">
        <v>32.07</v>
      </c>
      <c r="DT74" s="2">
        <v>14.471</v>
      </c>
      <c r="DU74" s="2">
        <v>26.199000000000002</v>
      </c>
      <c r="DV74" s="2">
        <v>12.862</v>
      </c>
      <c r="DW74" s="2">
        <v>13.319000000000001</v>
      </c>
      <c r="DX74" s="2">
        <v>7.8769999999999998</v>
      </c>
      <c r="DY74" s="2">
        <v>10.509</v>
      </c>
      <c r="DZ74" s="2">
        <v>11.331</v>
      </c>
      <c r="EA74" s="2">
        <v>13.553000000000001</v>
      </c>
      <c r="EB74" s="2">
        <v>8.4830000000000005</v>
      </c>
      <c r="EC74" s="2">
        <v>13.01</v>
      </c>
      <c r="ED74" s="2">
        <v>10.709</v>
      </c>
      <c r="EE74" s="2">
        <v>16.405999999999999</v>
      </c>
      <c r="EF74" s="2">
        <v>12.234</v>
      </c>
      <c r="EG74" s="2">
        <v>18.475999999999999</v>
      </c>
      <c r="EH74" s="2">
        <v>9.0429999999999993</v>
      </c>
      <c r="EI74" s="2">
        <v>23.968</v>
      </c>
      <c r="EJ74" s="2">
        <v>11.587999999999999</v>
      </c>
      <c r="EK74" s="2">
        <v>14.532</v>
      </c>
      <c r="EL74" s="2">
        <v>17.048999999999999</v>
      </c>
      <c r="EM74" s="2">
        <v>26.375</v>
      </c>
      <c r="EN74" s="2">
        <v>34.454999999999998</v>
      </c>
      <c r="EO74" s="2">
        <v>17.966000000000001</v>
      </c>
      <c r="EP74" s="2">
        <v>14.585000000000001</v>
      </c>
      <c r="EQ74" s="2">
        <v>32.875</v>
      </c>
      <c r="ER74" s="2">
        <v>19.716000000000001</v>
      </c>
      <c r="ES74" s="2">
        <v>23.79</v>
      </c>
      <c r="ET74" s="2">
        <v>21.395</v>
      </c>
      <c r="EU74" s="2">
        <v>19.849</v>
      </c>
      <c r="EV74" s="2">
        <v>8.1999999999999993</v>
      </c>
      <c r="EW74" s="2">
        <v>10.255000000000001</v>
      </c>
      <c r="EX74" s="2">
        <v>9.3420000000000005</v>
      </c>
      <c r="EY74" s="2">
        <v>19.919</v>
      </c>
      <c r="EZ74" s="2">
        <v>14.590999999999999</v>
      </c>
      <c r="FA74" s="2">
        <v>-0.95499999999999996</v>
      </c>
      <c r="FB74" s="2">
        <v>7.9059999999999997</v>
      </c>
      <c r="FC74" s="2">
        <v>8.1590000000000007</v>
      </c>
      <c r="FD74" s="2">
        <v>10.497999999999999</v>
      </c>
      <c r="FE74" s="2">
        <v>7.931</v>
      </c>
      <c r="FF74" s="2">
        <v>2.766</v>
      </c>
      <c r="FG74" s="2">
        <v>14.621</v>
      </c>
      <c r="FH74" s="2">
        <v>2.9670000000000001</v>
      </c>
      <c r="FI74" s="2">
        <v>8.3989999999999991</v>
      </c>
      <c r="FJ74" s="2">
        <v>36.161000000000001</v>
      </c>
      <c r="FK74" s="2">
        <v>11.727</v>
      </c>
    </row>
    <row r="75" spans="2:167" x14ac:dyDescent="0.3">
      <c r="B75" s="3" t="s">
        <v>161</v>
      </c>
      <c r="C75" s="3"/>
      <c r="D75" s="6">
        <v>0</v>
      </c>
      <c r="E75" s="6">
        <v>0</v>
      </c>
      <c r="F75" s="6">
        <v>0</v>
      </c>
      <c r="G75" s="6">
        <v>0</v>
      </c>
      <c r="H75" s="6">
        <v>0</v>
      </c>
      <c r="I75" s="6">
        <v>0</v>
      </c>
      <c r="J75" s="6">
        <v>0</v>
      </c>
      <c r="K75" s="6">
        <v>0</v>
      </c>
      <c r="L75" s="6">
        <v>0</v>
      </c>
      <c r="M75" s="6">
        <v>0</v>
      </c>
      <c r="N75" s="6">
        <v>0</v>
      </c>
      <c r="O75" s="6">
        <v>0</v>
      </c>
      <c r="P75" s="6">
        <v>0</v>
      </c>
      <c r="Q75" s="6">
        <v>0</v>
      </c>
      <c r="R75" s="6">
        <v>0</v>
      </c>
      <c r="S75" s="6">
        <v>0</v>
      </c>
      <c r="T75" s="6">
        <v>0</v>
      </c>
      <c r="U75" s="6">
        <v>0</v>
      </c>
      <c r="V75" s="6">
        <v>0</v>
      </c>
      <c r="W75" s="6">
        <v>0</v>
      </c>
      <c r="X75" s="6">
        <v>0</v>
      </c>
      <c r="Y75" s="6">
        <v>0</v>
      </c>
      <c r="Z75" s="6">
        <v>0</v>
      </c>
      <c r="AA75" s="6">
        <v>0</v>
      </c>
      <c r="AB75" s="6">
        <v>0</v>
      </c>
      <c r="AC75" s="6">
        <v>0</v>
      </c>
      <c r="AD75" s="6">
        <v>0</v>
      </c>
      <c r="AE75" s="6">
        <v>0</v>
      </c>
      <c r="AF75" s="6">
        <v>5.4539999999999997</v>
      </c>
      <c r="AG75" s="6">
        <v>5.1079999999999997</v>
      </c>
      <c r="AH75" s="6">
        <v>4.0019999999999998</v>
      </c>
      <c r="AI75" s="6">
        <v>5.8630000000000004</v>
      </c>
      <c r="AJ75" s="6">
        <v>4.5960000000000001</v>
      </c>
      <c r="AK75" s="6">
        <v>5.6950000000000003</v>
      </c>
      <c r="AL75" s="6">
        <v>4.3810000000000002</v>
      </c>
      <c r="AM75" s="6">
        <v>6.4109999999999996</v>
      </c>
      <c r="AN75" s="6">
        <v>6.585</v>
      </c>
      <c r="AO75" s="6">
        <v>6.4089999999999998</v>
      </c>
      <c r="AP75" s="6">
        <v>5.7359999999999998</v>
      </c>
      <c r="AQ75" s="6">
        <v>9.73</v>
      </c>
      <c r="AR75" s="6">
        <v>6.4480000000000004</v>
      </c>
      <c r="AS75" s="6">
        <v>5.9169999999999998</v>
      </c>
      <c r="AT75" s="6">
        <v>4.5750000000000002</v>
      </c>
      <c r="AU75" s="6">
        <v>5.2210000000000001</v>
      </c>
      <c r="AV75" s="6">
        <v>4.3600000000000003</v>
      </c>
      <c r="AW75" s="6">
        <v>3.742</v>
      </c>
      <c r="AX75" s="6">
        <v>3.423</v>
      </c>
      <c r="AY75" s="6">
        <v>4.7190000000000003</v>
      </c>
      <c r="AZ75" s="6">
        <v>4.8460000000000001</v>
      </c>
      <c r="BA75" s="6">
        <v>5.0309999999999997</v>
      </c>
      <c r="BB75" s="6">
        <v>3.8839999999999999</v>
      </c>
      <c r="BC75" s="6">
        <v>5.5259999999999998</v>
      </c>
      <c r="BD75" s="6">
        <v>4.1950000000000003</v>
      </c>
      <c r="BE75" s="6">
        <v>4.8879999999999999</v>
      </c>
      <c r="BF75" s="6">
        <v>2.9289999999999998</v>
      </c>
      <c r="BG75" s="6">
        <v>3.3690000000000002</v>
      </c>
      <c r="BH75" s="6">
        <v>5.0720000000000001</v>
      </c>
      <c r="BI75" s="6">
        <v>3.6579999999999999</v>
      </c>
      <c r="BJ75" s="6">
        <v>5.6369999999999996</v>
      </c>
      <c r="BK75" s="6">
        <v>5.0359999999999996</v>
      </c>
      <c r="BL75" s="6">
        <v>4.2699999999999996</v>
      </c>
      <c r="BM75" s="6">
        <v>3.0779999999999998</v>
      </c>
      <c r="BN75" s="6">
        <v>2.911</v>
      </c>
      <c r="BO75" s="6">
        <v>2.5129999999999999</v>
      </c>
      <c r="BP75" s="6">
        <v>14.393000000000001</v>
      </c>
      <c r="BQ75" s="6">
        <v>4.03</v>
      </c>
      <c r="BR75" s="6">
        <v>2.0299999999999998</v>
      </c>
      <c r="BS75" s="6">
        <v>2.7349999999999999</v>
      </c>
      <c r="BT75" s="6">
        <v>2.7970000000000002</v>
      </c>
      <c r="BU75" s="6">
        <v>3.2370000000000001</v>
      </c>
      <c r="BV75" s="6">
        <v>3.5649999999999999</v>
      </c>
      <c r="BW75" s="6">
        <v>2.7679999999999998</v>
      </c>
      <c r="BX75" s="6">
        <v>2.786</v>
      </c>
      <c r="BY75" s="6">
        <v>3.8839999999999999</v>
      </c>
      <c r="BZ75" s="6">
        <v>4.3540000000000001</v>
      </c>
      <c r="CA75" s="6">
        <v>3.3340000000000001</v>
      </c>
      <c r="CB75" s="6">
        <v>5.194</v>
      </c>
      <c r="CC75" s="6">
        <v>5.0330000000000004</v>
      </c>
      <c r="CD75" s="6">
        <v>3.8780000000000001</v>
      </c>
      <c r="CE75" s="6">
        <v>6.0620000000000003</v>
      </c>
      <c r="CF75" s="6">
        <v>5.1820000000000004</v>
      </c>
      <c r="CG75" s="6">
        <v>2.7210000000000001</v>
      </c>
      <c r="CH75" s="6">
        <v>6.0640000000000001</v>
      </c>
      <c r="CI75" s="6">
        <v>4.9800000000000004</v>
      </c>
      <c r="CJ75" s="6">
        <v>2.9980000000000002</v>
      </c>
      <c r="CK75" s="6">
        <v>5.3570000000000002</v>
      </c>
      <c r="CL75" s="6">
        <v>3.18</v>
      </c>
      <c r="CM75" s="6">
        <v>5.7350000000000003</v>
      </c>
      <c r="CN75" s="6">
        <v>2.89</v>
      </c>
      <c r="CO75" s="6">
        <v>3.41</v>
      </c>
      <c r="CP75" s="6">
        <v>3.411</v>
      </c>
      <c r="CQ75" s="6">
        <v>3.2170000000000001</v>
      </c>
      <c r="CR75" s="6">
        <v>7.4370000000000003</v>
      </c>
      <c r="CS75" s="6">
        <v>5.4349999999999996</v>
      </c>
      <c r="CT75" s="6">
        <v>3.3809999999999998</v>
      </c>
      <c r="CU75" s="6">
        <v>2.9009999999999998</v>
      </c>
      <c r="CV75" s="6">
        <v>3.2250000000000001</v>
      </c>
      <c r="CW75" s="6">
        <v>3.1640000000000001</v>
      </c>
      <c r="CX75" s="6">
        <v>3.6429999999999998</v>
      </c>
      <c r="CY75" s="6">
        <v>3.968</v>
      </c>
      <c r="CZ75" s="6">
        <v>7.7279999999999998</v>
      </c>
      <c r="DA75" s="6">
        <v>11.162000000000001</v>
      </c>
      <c r="DB75" s="6">
        <v>4.9660000000000002</v>
      </c>
      <c r="DC75" s="6">
        <v>6.6849999999999996</v>
      </c>
      <c r="DD75" s="6">
        <v>5.4809999999999999</v>
      </c>
      <c r="DE75" s="6">
        <v>7.1619999999999999</v>
      </c>
      <c r="DF75" s="6">
        <v>8.2639999999999993</v>
      </c>
      <c r="DG75" s="6">
        <v>7.2439999999999998</v>
      </c>
      <c r="DH75" s="6">
        <v>5.9829999999999997</v>
      </c>
      <c r="DI75" s="6">
        <v>8.7919999999999998</v>
      </c>
      <c r="DJ75" s="6">
        <v>5.7850000000000001</v>
      </c>
      <c r="DK75" s="6">
        <v>8.218</v>
      </c>
      <c r="DL75" s="6">
        <v>7.0759999999999996</v>
      </c>
      <c r="DM75" s="6">
        <v>12.845000000000001</v>
      </c>
      <c r="DN75" s="6">
        <v>6.1239999999999997</v>
      </c>
      <c r="DO75" s="6">
        <v>7.0670000000000002</v>
      </c>
      <c r="DP75" s="6">
        <v>6.2850000000000001</v>
      </c>
      <c r="DQ75" s="6">
        <v>21.154</v>
      </c>
      <c r="DR75" s="6">
        <v>18.302</v>
      </c>
      <c r="DS75" s="6">
        <v>11.654</v>
      </c>
      <c r="DT75" s="6">
        <v>8.49</v>
      </c>
      <c r="DU75" s="6">
        <v>5.6040000000000001</v>
      </c>
      <c r="DV75" s="6">
        <v>13.506</v>
      </c>
      <c r="DW75" s="6">
        <v>5.6680000000000001</v>
      </c>
      <c r="DX75" s="6">
        <v>6.85</v>
      </c>
      <c r="DY75" s="6">
        <v>8.0120000000000005</v>
      </c>
      <c r="DZ75" s="6">
        <v>8.8780000000000001</v>
      </c>
      <c r="EA75" s="6">
        <v>6.3929999999999998</v>
      </c>
      <c r="EB75" s="6">
        <v>5.766</v>
      </c>
      <c r="EC75" s="6">
        <v>8.2479999999999993</v>
      </c>
      <c r="ED75" s="6">
        <v>5.6319999999999997</v>
      </c>
      <c r="EE75" s="6">
        <v>5.4980000000000002</v>
      </c>
      <c r="EF75" s="6">
        <v>4.0439999999999996</v>
      </c>
      <c r="EG75" s="6">
        <v>5.3689999999999998</v>
      </c>
      <c r="EH75" s="6">
        <v>5.8380000000000001</v>
      </c>
      <c r="EI75" s="6">
        <v>7.117</v>
      </c>
      <c r="EJ75" s="6">
        <v>13.654999999999999</v>
      </c>
      <c r="EK75" s="6">
        <v>7.5880000000000001</v>
      </c>
      <c r="EL75" s="6">
        <v>6.1040000000000001</v>
      </c>
      <c r="EM75" s="6">
        <v>1.9039999999999999</v>
      </c>
      <c r="EN75" s="6">
        <v>11.769</v>
      </c>
      <c r="EO75" s="6">
        <v>6.51</v>
      </c>
      <c r="EP75" s="6">
        <v>4.5149999999999997</v>
      </c>
      <c r="EQ75" s="6">
        <v>4.3280000000000003</v>
      </c>
      <c r="ER75" s="6">
        <v>5.9589999999999996</v>
      </c>
      <c r="ES75" s="6">
        <v>3.859</v>
      </c>
      <c r="ET75" s="6">
        <v>9.6539999999999999</v>
      </c>
      <c r="EU75" s="6">
        <v>7.51</v>
      </c>
      <c r="EV75" s="6">
        <v>6.6040000000000001</v>
      </c>
      <c r="EW75" s="6">
        <v>10.563000000000001</v>
      </c>
      <c r="EX75" s="6">
        <v>4.7389999999999999</v>
      </c>
      <c r="EY75" s="6">
        <v>3.43</v>
      </c>
      <c r="EZ75" s="6">
        <v>4.5579999999999998</v>
      </c>
      <c r="FA75" s="6">
        <v>4.5030000000000001</v>
      </c>
      <c r="FB75" s="6">
        <v>5.0730000000000004</v>
      </c>
      <c r="FC75" s="6">
        <v>10.964</v>
      </c>
      <c r="FD75" s="6">
        <v>5.35</v>
      </c>
      <c r="FE75" s="6">
        <v>7.8879999999999999</v>
      </c>
      <c r="FF75" s="6">
        <v>4.2569999999999997</v>
      </c>
      <c r="FG75" s="6">
        <v>4.2549999999999999</v>
      </c>
      <c r="FH75" s="6">
        <v>3.665</v>
      </c>
      <c r="FI75" s="6">
        <v>7.2960000000000003</v>
      </c>
      <c r="FJ75" s="6">
        <v>2.044</v>
      </c>
      <c r="FK75" s="6">
        <v>6.44</v>
      </c>
    </row>
    <row r="76" spans="2:167" x14ac:dyDescent="0.3">
      <c r="B76" s="3" t="s">
        <v>162</v>
      </c>
      <c r="C76" s="3"/>
      <c r="D76" s="2">
        <v>0</v>
      </c>
      <c r="E76" s="2">
        <v>0</v>
      </c>
      <c r="F76" s="2">
        <v>0</v>
      </c>
      <c r="G76" s="2">
        <v>0</v>
      </c>
      <c r="H76" s="2">
        <v>0</v>
      </c>
      <c r="I76" s="2">
        <v>0</v>
      </c>
      <c r="J76" s="2">
        <v>0</v>
      </c>
      <c r="K76" s="2">
        <v>0</v>
      </c>
      <c r="L76" s="2">
        <v>0</v>
      </c>
      <c r="M76" s="2">
        <v>0</v>
      </c>
      <c r="N76" s="2">
        <v>0</v>
      </c>
      <c r="O76" s="2">
        <v>0</v>
      </c>
      <c r="P76" s="2">
        <v>0</v>
      </c>
      <c r="Q76" s="2">
        <v>0</v>
      </c>
      <c r="R76" s="2">
        <v>0</v>
      </c>
      <c r="S76" s="2">
        <v>0</v>
      </c>
      <c r="T76" s="2">
        <v>0</v>
      </c>
      <c r="U76" s="2">
        <v>0</v>
      </c>
      <c r="V76" s="2">
        <v>0</v>
      </c>
      <c r="W76" s="2">
        <v>0</v>
      </c>
      <c r="X76" s="2">
        <v>0</v>
      </c>
      <c r="Y76" s="2">
        <v>0</v>
      </c>
      <c r="Z76" s="2">
        <v>0</v>
      </c>
      <c r="AA76" s="2">
        <v>0</v>
      </c>
      <c r="AB76" s="2">
        <v>0</v>
      </c>
      <c r="AC76" s="2">
        <v>0</v>
      </c>
      <c r="AD76" s="2">
        <v>0</v>
      </c>
      <c r="AE76" s="2">
        <v>0</v>
      </c>
      <c r="AF76" s="2">
        <v>5.2909999999999995</v>
      </c>
      <c r="AG76" s="2">
        <v>11.439</v>
      </c>
      <c r="AH76" s="2">
        <v>18.191000000000003</v>
      </c>
      <c r="AI76" s="2">
        <v>12.443000000000001</v>
      </c>
      <c r="AJ76" s="2">
        <v>7.2159999999999993</v>
      </c>
      <c r="AK76" s="2">
        <v>11.364999999999998</v>
      </c>
      <c r="AL76" s="2">
        <v>15.983000000000001</v>
      </c>
      <c r="AM76" s="2">
        <v>11.44</v>
      </c>
      <c r="AN76" s="2">
        <v>2.0170000000000003</v>
      </c>
      <c r="AO76" s="2">
        <v>4.1309999999999993</v>
      </c>
      <c r="AP76" s="2">
        <v>7.1190000000000007</v>
      </c>
      <c r="AQ76" s="2">
        <v>11.954999999999998</v>
      </c>
      <c r="AR76" s="2">
        <v>0.60599999999999987</v>
      </c>
      <c r="AS76" s="2">
        <v>0.30900000000000016</v>
      </c>
      <c r="AT76" s="2">
        <v>3.5550000000000006</v>
      </c>
      <c r="AU76" s="2">
        <v>6.3409999999999993</v>
      </c>
      <c r="AV76" s="2">
        <v>-2.4000000000000021E-2</v>
      </c>
      <c r="AW76" s="2">
        <v>2.8630000000000004</v>
      </c>
      <c r="AX76" s="2">
        <v>6.5860000000000003</v>
      </c>
      <c r="AY76" s="2">
        <v>5.0599999999999996</v>
      </c>
      <c r="AZ76" s="2">
        <v>-0.36500000000000021</v>
      </c>
      <c r="BA76" s="2">
        <v>1.5580000000000007</v>
      </c>
      <c r="BB76" s="2">
        <v>2.1570000000000005</v>
      </c>
      <c r="BC76" s="2">
        <v>4.5939999999999994</v>
      </c>
      <c r="BD76" s="2">
        <v>-0.54400000000000048</v>
      </c>
      <c r="BE76" s="2">
        <v>-0.34100000000000019</v>
      </c>
      <c r="BF76" s="2">
        <v>2.8010000000000006</v>
      </c>
      <c r="BG76" s="2">
        <v>15.085000000000001</v>
      </c>
      <c r="BH76" s="2">
        <v>-0.85700000000000021</v>
      </c>
      <c r="BI76" s="2">
        <v>2.6519999999999997</v>
      </c>
      <c r="BJ76" s="2">
        <v>-0.16199999999999992</v>
      </c>
      <c r="BK76" s="2">
        <v>3.7240000000000002</v>
      </c>
      <c r="BL76" s="2">
        <v>1.2130000000000001</v>
      </c>
      <c r="BM76" s="2">
        <v>4.3010000000000002</v>
      </c>
      <c r="BN76" s="2">
        <v>4.952</v>
      </c>
      <c r="BO76" s="2">
        <v>7.7119999999999997</v>
      </c>
      <c r="BP76" s="2">
        <v>-11.985000000000001</v>
      </c>
      <c r="BQ76" s="2">
        <v>2.9079999999999995</v>
      </c>
      <c r="BR76" s="2">
        <v>7.2960000000000012</v>
      </c>
      <c r="BS76" s="2">
        <v>14.033000000000001</v>
      </c>
      <c r="BT76" s="2">
        <v>10.369</v>
      </c>
      <c r="BU76" s="2">
        <v>9.3870000000000005</v>
      </c>
      <c r="BV76" s="2">
        <v>5.1349999999999998</v>
      </c>
      <c r="BW76" s="2">
        <v>17.271000000000001</v>
      </c>
      <c r="BX76" s="2">
        <v>7.734</v>
      </c>
      <c r="BY76" s="2">
        <v>6.2769999999999992</v>
      </c>
      <c r="BZ76" s="2">
        <v>5.1369999999999996</v>
      </c>
      <c r="CA76" s="2">
        <v>15.513000000000002</v>
      </c>
      <c r="CB76" s="2">
        <v>3.7749999999999995</v>
      </c>
      <c r="CC76" s="2">
        <v>4.589999999999999</v>
      </c>
      <c r="CD76" s="2">
        <v>8.3810000000000002</v>
      </c>
      <c r="CE76" s="2">
        <v>13.858000000000001</v>
      </c>
      <c r="CF76" s="2">
        <v>1.1909999999999998</v>
      </c>
      <c r="CG76" s="2">
        <v>5.1929999999999996</v>
      </c>
      <c r="CH76" s="2">
        <v>3.6939999999999991</v>
      </c>
      <c r="CI76" s="2">
        <v>10.180999999999999</v>
      </c>
      <c r="CJ76" s="2">
        <v>2.2439999999999998</v>
      </c>
      <c r="CK76" s="2">
        <v>10.907</v>
      </c>
      <c r="CL76" s="2">
        <v>3.3829999999999996</v>
      </c>
      <c r="CM76" s="2">
        <v>0.79599999999999937</v>
      </c>
      <c r="CN76" s="2">
        <v>1.5760000000000001</v>
      </c>
      <c r="CO76" s="2">
        <v>6.109</v>
      </c>
      <c r="CP76" s="2">
        <v>1.1649999999999996</v>
      </c>
      <c r="CQ76" s="2">
        <v>11.471</v>
      </c>
      <c r="CR76" s="2">
        <v>-3.4430000000000001</v>
      </c>
      <c r="CS76" s="2">
        <v>-4.9999999999998934E-3</v>
      </c>
      <c r="CT76" s="2">
        <v>5.9030000000000005</v>
      </c>
      <c r="CU76" s="2">
        <v>5.9529999999999994</v>
      </c>
      <c r="CV76" s="2">
        <v>4.6709999999999994</v>
      </c>
      <c r="CW76" s="2">
        <v>7.8120000000000012</v>
      </c>
      <c r="CX76" s="2">
        <v>14.253</v>
      </c>
      <c r="CY76" s="2">
        <v>34.039000000000001</v>
      </c>
      <c r="CZ76" s="2">
        <v>32.742999999999995</v>
      </c>
      <c r="DA76" s="2">
        <v>42.527000000000001</v>
      </c>
      <c r="DB76" s="2">
        <v>55.254999999999995</v>
      </c>
      <c r="DC76" s="2">
        <v>91.908999999999992</v>
      </c>
      <c r="DD76" s="2">
        <v>65.361000000000004</v>
      </c>
      <c r="DE76" s="2">
        <v>73.372</v>
      </c>
      <c r="DF76" s="2">
        <v>65.936000000000007</v>
      </c>
      <c r="DG76" s="2">
        <v>84.656999999999996</v>
      </c>
      <c r="DH76" s="2">
        <v>68.581999999999994</v>
      </c>
      <c r="DI76" s="2">
        <v>56.391000000000005</v>
      </c>
      <c r="DJ76" s="2">
        <v>54.254000000000005</v>
      </c>
      <c r="DK76" s="2">
        <v>73.039000000000001</v>
      </c>
      <c r="DL76" s="2">
        <v>37.625</v>
      </c>
      <c r="DM76" s="2">
        <v>59.037000000000006</v>
      </c>
      <c r="DN76" s="2">
        <v>49.735999999999997</v>
      </c>
      <c r="DO76" s="2">
        <v>50.441000000000003</v>
      </c>
      <c r="DP76" s="2">
        <v>41.152000000000001</v>
      </c>
      <c r="DQ76" s="2">
        <v>6.3569999999999993</v>
      </c>
      <c r="DR76" s="2">
        <v>3.6539999999999999</v>
      </c>
      <c r="DS76" s="2">
        <v>20.416</v>
      </c>
      <c r="DT76" s="2">
        <v>5.9809999999999999</v>
      </c>
      <c r="DU76" s="2">
        <v>20.595000000000002</v>
      </c>
      <c r="DV76" s="2">
        <v>-0.64400000000000013</v>
      </c>
      <c r="DW76" s="2">
        <v>7.6510000000000007</v>
      </c>
      <c r="DX76" s="2">
        <v>1.0270000000000001</v>
      </c>
      <c r="DY76" s="2">
        <v>2.4969999999999999</v>
      </c>
      <c r="DZ76" s="2">
        <v>2.4529999999999994</v>
      </c>
      <c r="EA76" s="2">
        <v>7.160000000000001</v>
      </c>
      <c r="EB76" s="2">
        <v>2.7170000000000005</v>
      </c>
      <c r="EC76" s="2">
        <v>4.7620000000000005</v>
      </c>
      <c r="ED76" s="2">
        <v>5.077</v>
      </c>
      <c r="EE76" s="2">
        <v>10.907999999999998</v>
      </c>
      <c r="EF76" s="2">
        <v>8.1900000000000013</v>
      </c>
      <c r="EG76" s="2">
        <v>13.106999999999999</v>
      </c>
      <c r="EH76" s="2">
        <v>3.2049999999999992</v>
      </c>
      <c r="EI76" s="2">
        <v>16.850999999999999</v>
      </c>
      <c r="EJ76" s="2">
        <v>-2.0670000000000002</v>
      </c>
      <c r="EK76" s="2">
        <v>6.944</v>
      </c>
      <c r="EL76" s="2">
        <v>10.945</v>
      </c>
      <c r="EM76" s="2">
        <v>24.471</v>
      </c>
      <c r="EN76" s="2">
        <v>22.686</v>
      </c>
      <c r="EO76" s="2">
        <v>11.456000000000001</v>
      </c>
      <c r="EP76" s="2">
        <v>10.07</v>
      </c>
      <c r="EQ76" s="2">
        <v>28.547000000000001</v>
      </c>
      <c r="ER76" s="2">
        <v>13.757000000000001</v>
      </c>
      <c r="ES76" s="2">
        <v>19.930999999999997</v>
      </c>
      <c r="ET76" s="2">
        <v>11.741</v>
      </c>
      <c r="EU76" s="2">
        <v>12.339</v>
      </c>
      <c r="EV76" s="2">
        <v>1.5959999999999992</v>
      </c>
      <c r="EW76" s="2">
        <v>-0.30799999999999983</v>
      </c>
      <c r="EX76" s="2">
        <v>4.6030000000000006</v>
      </c>
      <c r="EY76" s="2">
        <v>16.489000000000001</v>
      </c>
      <c r="EZ76" s="2">
        <v>10.032999999999999</v>
      </c>
      <c r="FA76" s="2">
        <v>-5.4580000000000002</v>
      </c>
      <c r="FB76" s="2">
        <v>2.8329999999999993</v>
      </c>
      <c r="FC76" s="2">
        <v>-2.8049999999999997</v>
      </c>
      <c r="FD76" s="2">
        <v>5.1479999999999997</v>
      </c>
      <c r="FE76" s="2">
        <v>4.3000000000000149E-2</v>
      </c>
      <c r="FF76" s="2">
        <v>-1.4909999999999997</v>
      </c>
      <c r="FG76" s="2">
        <v>10.366</v>
      </c>
      <c r="FH76" s="2">
        <v>-0.69799999999999995</v>
      </c>
      <c r="FI76" s="2">
        <v>1.1029999999999989</v>
      </c>
      <c r="FJ76" s="2">
        <v>34.117000000000004</v>
      </c>
      <c r="FK76" s="2">
        <v>5.2869999999999999</v>
      </c>
    </row>
    <row r="77" spans="2:167" x14ac:dyDescent="0.3">
      <c r="B77" s="3" t="s">
        <v>163</v>
      </c>
      <c r="C77" s="3"/>
      <c r="D77" s="2">
        <v>9511.3665000000001</v>
      </c>
      <c r="E77" s="2">
        <v>9842.9055000000008</v>
      </c>
      <c r="F77" s="2">
        <v>10109.665499999999</v>
      </c>
      <c r="G77" s="2">
        <v>10192.344999999999</v>
      </c>
      <c r="H77" s="2">
        <v>10255.639499999999</v>
      </c>
      <c r="I77" s="2">
        <v>10464.804</v>
      </c>
      <c r="J77" s="2">
        <v>10840.334500000001</v>
      </c>
      <c r="K77" s="2">
        <v>11208.0735</v>
      </c>
      <c r="L77" s="2">
        <v>11579.37</v>
      </c>
      <c r="M77" s="2">
        <v>11946.41</v>
      </c>
      <c r="N77" s="2">
        <v>12335.3465</v>
      </c>
      <c r="O77" s="2">
        <v>12562.130999999999</v>
      </c>
      <c r="P77" s="2">
        <v>12942.75</v>
      </c>
      <c r="Q77" s="2">
        <v>13498.2865</v>
      </c>
      <c r="R77" s="2">
        <v>13978.758</v>
      </c>
      <c r="S77" s="2">
        <v>14270.0625</v>
      </c>
      <c r="T77" s="2">
        <v>14548.791499999999</v>
      </c>
      <c r="U77" s="2">
        <v>14916.9635</v>
      </c>
      <c r="V77" s="2">
        <v>15291.699000000001</v>
      </c>
      <c r="W77" s="2">
        <v>15449.503500000001</v>
      </c>
      <c r="X77" s="2">
        <v>15707.6005</v>
      </c>
      <c r="Y77" s="2">
        <v>16146.517</v>
      </c>
      <c r="Z77" s="2">
        <v>16460.7925</v>
      </c>
      <c r="AA77" s="2">
        <v>16636.4535</v>
      </c>
      <c r="AB77" s="2">
        <v>16739.02</v>
      </c>
      <c r="AC77" s="2">
        <v>16998.452499999999</v>
      </c>
      <c r="AD77" s="2">
        <v>17264.569</v>
      </c>
      <c r="AE77" s="2">
        <v>17327.875</v>
      </c>
      <c r="AF77" s="2">
        <v>17436.665000000001</v>
      </c>
      <c r="AG77" s="2">
        <v>17840.241000000002</v>
      </c>
      <c r="AH77" s="2">
        <v>18236.500499999998</v>
      </c>
      <c r="AI77" s="2">
        <v>18459.66</v>
      </c>
      <c r="AJ77" s="2">
        <v>18779.213</v>
      </c>
      <c r="AK77" s="2">
        <v>19330.886500000001</v>
      </c>
      <c r="AL77" s="2">
        <v>19834.257000000001</v>
      </c>
      <c r="AM77" s="2">
        <v>19990.569500000001</v>
      </c>
      <c r="AN77" s="2">
        <v>20024.0075</v>
      </c>
      <c r="AO77" s="2">
        <v>20392.384999999998</v>
      </c>
      <c r="AP77" s="2">
        <v>20838.525000000001</v>
      </c>
      <c r="AQ77" s="2">
        <v>20976.277999999998</v>
      </c>
      <c r="AR77" s="2">
        <v>21181.727999999999</v>
      </c>
      <c r="AS77" s="2">
        <v>21711.731500000002</v>
      </c>
      <c r="AT77" s="2">
        <v>22289.057000000001</v>
      </c>
      <c r="AU77" s="2">
        <v>22614.65</v>
      </c>
      <c r="AV77" s="2">
        <v>22891.737000000001</v>
      </c>
      <c r="AW77" s="2">
        <v>23406.875</v>
      </c>
      <c r="AX77" s="2">
        <v>23858.873</v>
      </c>
      <c r="AY77" s="2">
        <v>23960.575000000001</v>
      </c>
      <c r="AZ77" s="2">
        <v>24026.379000000001</v>
      </c>
      <c r="BA77" s="2">
        <v>24391.835500000001</v>
      </c>
      <c r="BB77" s="2">
        <v>24858.757000000001</v>
      </c>
      <c r="BC77" s="2">
        <v>25047.0965</v>
      </c>
      <c r="BD77" s="2">
        <v>25257.373500000002</v>
      </c>
      <c r="BE77" s="2">
        <v>25856.3145</v>
      </c>
      <c r="BF77" s="2">
        <v>26585.886999999999</v>
      </c>
      <c r="BG77" s="2">
        <v>27124.4395</v>
      </c>
      <c r="BH77" s="2">
        <v>27460.409</v>
      </c>
      <c r="BI77" s="2">
        <v>28158.5455</v>
      </c>
      <c r="BJ77" s="2">
        <v>28793.612499999999</v>
      </c>
      <c r="BK77" s="2">
        <v>29132.678</v>
      </c>
      <c r="BL77" s="2">
        <v>29549.729500000001</v>
      </c>
      <c r="BM77" s="2">
        <v>30337.5625</v>
      </c>
      <c r="BN77" s="2">
        <v>31217.902999999998</v>
      </c>
      <c r="BO77" s="2">
        <v>31873.429499999998</v>
      </c>
      <c r="BP77" s="2">
        <v>32537.476999999999</v>
      </c>
      <c r="BQ77" s="2">
        <v>33497.110500000003</v>
      </c>
      <c r="BR77" s="2">
        <v>34117.599499999997</v>
      </c>
      <c r="BS77" s="2">
        <v>34265.118000000002</v>
      </c>
      <c r="BT77" s="2">
        <v>34502.517999999996</v>
      </c>
      <c r="BU77" s="2">
        <v>35045.580999999998</v>
      </c>
      <c r="BV77" s="2">
        <v>35562.197999999997</v>
      </c>
      <c r="BW77" s="2">
        <v>35710.444000000003</v>
      </c>
      <c r="BX77" s="2">
        <v>36006.047500000001</v>
      </c>
      <c r="BY77" s="2">
        <v>36784.941500000001</v>
      </c>
      <c r="BZ77" s="2">
        <v>37615.058499999999</v>
      </c>
      <c r="CA77" s="2">
        <v>38216.571499999998</v>
      </c>
      <c r="CB77" s="2">
        <v>38677.0265</v>
      </c>
      <c r="CC77" s="2">
        <v>39493.633999999998</v>
      </c>
      <c r="CD77" s="2">
        <v>40272.419500000004</v>
      </c>
      <c r="CE77" s="2">
        <v>40741.780500000001</v>
      </c>
      <c r="CF77" s="2">
        <v>41393.195</v>
      </c>
      <c r="CG77" s="2">
        <v>42514.472000000002</v>
      </c>
      <c r="CH77" s="2">
        <v>43707.410499999998</v>
      </c>
      <c r="CI77" s="2">
        <v>44433.417000000001</v>
      </c>
      <c r="CJ77" s="2">
        <v>45087.6495</v>
      </c>
      <c r="CK77" s="2">
        <v>45959.779000000002</v>
      </c>
      <c r="CL77" s="2">
        <v>46995.381500000003</v>
      </c>
      <c r="CM77" s="2">
        <v>47695.803500000002</v>
      </c>
      <c r="CN77" s="2">
        <v>48465.188999999998</v>
      </c>
      <c r="CO77" s="2">
        <v>49640.801500000001</v>
      </c>
      <c r="CP77" s="2">
        <v>50992.974000000002</v>
      </c>
      <c r="CQ77" s="2">
        <v>52027.813999999998</v>
      </c>
      <c r="CR77" s="2">
        <v>53187.898999999998</v>
      </c>
      <c r="CS77" s="2">
        <v>54582.951000000001</v>
      </c>
      <c r="CT77" s="2">
        <v>55935.768499999998</v>
      </c>
      <c r="CU77" s="2">
        <v>56884.557000000001</v>
      </c>
      <c r="CV77" s="2">
        <v>57925.860500000003</v>
      </c>
      <c r="CW77" s="2">
        <v>59814.169000000002</v>
      </c>
      <c r="CX77" s="2">
        <v>61661.714</v>
      </c>
      <c r="CY77" s="2">
        <v>62972.139499999997</v>
      </c>
      <c r="CZ77" s="2">
        <v>64051.019</v>
      </c>
      <c r="DA77" s="2">
        <v>64876.697500000002</v>
      </c>
      <c r="DB77" s="2">
        <v>65916.732999999993</v>
      </c>
      <c r="DC77" s="2">
        <v>66502.009000000005</v>
      </c>
      <c r="DD77" s="2">
        <v>66483.644499999995</v>
      </c>
      <c r="DE77" s="2">
        <v>66871.025999999998</v>
      </c>
      <c r="DF77" s="2">
        <v>67485.464000000007</v>
      </c>
      <c r="DG77" s="2">
        <v>67717.050499999998</v>
      </c>
      <c r="DH77" s="2">
        <v>67599.774000000005</v>
      </c>
      <c r="DI77" s="2">
        <v>67570.28</v>
      </c>
      <c r="DJ77" s="2">
        <v>67738.353499999997</v>
      </c>
      <c r="DK77" s="2">
        <v>68389.877999999997</v>
      </c>
      <c r="DL77" s="2">
        <v>69539.047500000001</v>
      </c>
      <c r="DM77" s="2">
        <v>70030.164999999994</v>
      </c>
      <c r="DN77" s="2">
        <v>71050.491999999998</v>
      </c>
      <c r="DO77" s="2">
        <v>72651.853000000003</v>
      </c>
      <c r="DP77" s="2">
        <v>73778.005000000005</v>
      </c>
      <c r="DQ77" s="2">
        <v>74282.490000000005</v>
      </c>
      <c r="DR77" s="2">
        <v>75874.047000000006</v>
      </c>
      <c r="DS77" s="2">
        <v>77235.968999999997</v>
      </c>
      <c r="DT77" s="2">
        <v>78310.335500000001</v>
      </c>
      <c r="DU77" s="2">
        <v>79595.502500000002</v>
      </c>
      <c r="DV77" s="2">
        <v>81424.092499999999</v>
      </c>
      <c r="DW77" s="2">
        <v>82896.146999999997</v>
      </c>
      <c r="DX77" s="2">
        <v>83911.262000000002</v>
      </c>
      <c r="DY77" s="2">
        <v>85716.9</v>
      </c>
      <c r="DZ77" s="2">
        <v>87512.292499999996</v>
      </c>
      <c r="EA77" s="2">
        <v>89256.568499999994</v>
      </c>
      <c r="EB77" s="2">
        <v>90826.817999999999</v>
      </c>
      <c r="EC77" s="2">
        <v>92060.976500000004</v>
      </c>
      <c r="ED77" s="2">
        <v>93902.2255</v>
      </c>
      <c r="EE77" s="2">
        <v>95171.597999999998</v>
      </c>
      <c r="EF77" s="2">
        <v>96080.312999999995</v>
      </c>
      <c r="EG77" s="2">
        <v>97394.704500000007</v>
      </c>
      <c r="EH77" s="2">
        <v>99101.311499999996</v>
      </c>
      <c r="EI77" s="2">
        <v>100340.266</v>
      </c>
      <c r="EJ77" s="2">
        <v>100972.094</v>
      </c>
      <c r="EK77" s="2">
        <v>101923.6235</v>
      </c>
      <c r="EL77" s="2">
        <v>103413.92049999999</v>
      </c>
      <c r="EM77" s="2">
        <v>104328.97349999999</v>
      </c>
      <c r="EN77" s="2">
        <v>104856.2135</v>
      </c>
      <c r="EO77" s="2">
        <v>105712.587</v>
      </c>
      <c r="EP77" s="2">
        <v>104408.611</v>
      </c>
      <c r="EQ77" s="2">
        <v>104432.79300000001</v>
      </c>
      <c r="ER77" s="2">
        <v>104272.808</v>
      </c>
      <c r="ES77" s="2">
        <v>104009.552</v>
      </c>
      <c r="ET77" s="2">
        <v>103548.052</v>
      </c>
      <c r="EU77" s="2">
        <v>102926.257</v>
      </c>
      <c r="EV77" s="2">
        <v>102165.352</v>
      </c>
      <c r="EW77" s="2">
        <v>101883.769</v>
      </c>
      <c r="EX77" s="2">
        <v>103043.7815</v>
      </c>
      <c r="EY77" s="2">
        <v>104614.8095</v>
      </c>
      <c r="EZ77" s="2">
        <v>105740.6075</v>
      </c>
      <c r="FA77" s="2">
        <v>107653.17049999999</v>
      </c>
      <c r="FB77" s="2">
        <v>110297.7945</v>
      </c>
      <c r="FC77" s="2">
        <v>112479.84450000001</v>
      </c>
      <c r="FD77" s="2">
        <v>112606.077</v>
      </c>
      <c r="FE77" s="2">
        <v>114025.57150000001</v>
      </c>
      <c r="FF77" s="2">
        <v>115194.378</v>
      </c>
      <c r="FG77" s="2">
        <v>116184.25750000001</v>
      </c>
      <c r="FH77" s="2">
        <v>116586.50599999999</v>
      </c>
      <c r="FI77" s="2">
        <v>116881.814</v>
      </c>
      <c r="FJ77" s="2">
        <v>117621.0295</v>
      </c>
      <c r="FK77" s="2">
        <v>118179.4145</v>
      </c>
    </row>
    <row r="78" spans="2:167" x14ac:dyDescent="0.3">
      <c r="B78" s="3" t="s">
        <v>164</v>
      </c>
      <c r="C78" s="3"/>
      <c r="D78" s="5">
        <v>0</v>
      </c>
      <c r="E78" s="5">
        <v>0</v>
      </c>
      <c r="F78" s="5">
        <v>0</v>
      </c>
      <c r="G78" s="5">
        <v>0</v>
      </c>
      <c r="H78" s="5">
        <v>0</v>
      </c>
      <c r="I78" s="5">
        <v>0</v>
      </c>
      <c r="J78" s="5">
        <v>0</v>
      </c>
      <c r="K78" s="5">
        <v>0</v>
      </c>
      <c r="L78" s="5">
        <v>0</v>
      </c>
      <c r="M78" s="5">
        <v>0</v>
      </c>
      <c r="N78" s="5">
        <v>0</v>
      </c>
      <c r="O78" s="5">
        <v>0</v>
      </c>
      <c r="P78" s="5">
        <v>0</v>
      </c>
      <c r="Q78" s="5">
        <v>0</v>
      </c>
      <c r="R78" s="5">
        <v>0</v>
      </c>
      <c r="S78" s="5">
        <v>0</v>
      </c>
      <c r="T78" s="5">
        <v>0</v>
      </c>
      <c r="U78" s="5">
        <v>0</v>
      </c>
      <c r="V78" s="5">
        <v>0</v>
      </c>
      <c r="W78" s="5">
        <v>0</v>
      </c>
      <c r="X78" s="5">
        <v>0</v>
      </c>
      <c r="Y78" s="5">
        <v>0</v>
      </c>
      <c r="Z78" s="5">
        <v>0</v>
      </c>
      <c r="AA78" s="5">
        <v>0</v>
      </c>
      <c r="AB78" s="5">
        <v>0</v>
      </c>
      <c r="AC78" s="5">
        <v>0</v>
      </c>
      <c r="AD78" s="5">
        <v>0</v>
      </c>
      <c r="AE78" s="5">
        <v>0</v>
      </c>
      <c r="AF78" s="5">
        <v>1.2137642146591678E-3</v>
      </c>
      <c r="AG78" s="5">
        <v>2.5647635589676168E-3</v>
      </c>
      <c r="AH78" s="5">
        <v>3.9900199054089362E-3</v>
      </c>
      <c r="AI78" s="5">
        <v>2.6962576775520245E-3</v>
      </c>
      <c r="AJ78" s="5">
        <v>1.5370186173403538E-3</v>
      </c>
      <c r="AK78" s="5">
        <v>2.3516769393891993E-3</v>
      </c>
      <c r="AL78" s="5">
        <v>3.2233120706260891E-3</v>
      </c>
      <c r="AM78" s="5">
        <v>2.2890793581443487E-3</v>
      </c>
      <c r="AN78" s="5">
        <v>4.0291634928722443E-4</v>
      </c>
      <c r="AO78" s="5">
        <v>8.1030247320261939E-4</v>
      </c>
      <c r="AP78" s="5">
        <v>1.3665074663393882E-3</v>
      </c>
      <c r="AQ78" s="5">
        <v>2.2797180700980411E-3</v>
      </c>
      <c r="AR78" s="5">
        <v>1.1443825546244383E-4</v>
      </c>
      <c r="AS78" s="5">
        <v>5.6927748945311E-5</v>
      </c>
      <c r="AT78" s="5">
        <v>6.3798122998204917E-4</v>
      </c>
      <c r="AU78" s="5">
        <v>1.1215738470416298E-3</v>
      </c>
      <c r="AV78" s="5">
        <v>-4.1936529324970001E-6</v>
      </c>
      <c r="AW78" s="5">
        <v>4.8925796373928607E-4</v>
      </c>
      <c r="AX78" s="5">
        <v>1.104159446257164E-3</v>
      </c>
      <c r="AY78" s="5">
        <v>8.447209634994151E-4</v>
      </c>
      <c r="AZ78" s="5">
        <v>-6.0766543306421696E-5</v>
      </c>
      <c r="BA78" s="5">
        <v>2.5549532752465481E-4</v>
      </c>
      <c r="BB78" s="5">
        <v>3.4708090995861144E-4</v>
      </c>
      <c r="BC78" s="5">
        <v>7.3365789124499911E-4</v>
      </c>
      <c r="BD78" s="5">
        <v>-8.6153059422429718E-5</v>
      </c>
      <c r="BE78" s="5">
        <v>-5.2753071208195612E-5</v>
      </c>
      <c r="BF78" s="5">
        <v>4.2142660126404672E-4</v>
      </c>
      <c r="BG78" s="5">
        <v>2.2245620964812932E-3</v>
      </c>
      <c r="BH78" s="5">
        <v>-1.2483426594265222E-4</v>
      </c>
      <c r="BI78" s="5">
        <v>3.767240037309455E-4</v>
      </c>
      <c r="BJ78" s="5">
        <v>-2.2504991341395587E-5</v>
      </c>
      <c r="BK78" s="5">
        <v>5.1131584950755299E-4</v>
      </c>
      <c r="BL78" s="5">
        <v>1.6419778055836348E-4</v>
      </c>
      <c r="BM78" s="5">
        <v>5.6708577032185757E-4</v>
      </c>
      <c r="BN78" s="5">
        <v>6.345077054022495E-4</v>
      </c>
      <c r="BO78" s="5">
        <v>9.6782807761555754E-4</v>
      </c>
      <c r="BP78" s="5">
        <v>-1.4733779143355217E-3</v>
      </c>
      <c r="BQ78" s="5">
        <v>3.4725383253579432E-4</v>
      </c>
      <c r="BR78" s="5">
        <v>8.5539429583842807E-4</v>
      </c>
      <c r="BS78" s="5">
        <v>1.6381674214575885E-3</v>
      </c>
      <c r="BT78" s="5">
        <v>1.2021151615658893E-3</v>
      </c>
      <c r="BU78" s="5">
        <v>1.0714046943607527E-3</v>
      </c>
      <c r="BV78" s="5">
        <v>5.7757959730160666E-4</v>
      </c>
      <c r="BW78" s="5">
        <v>1.9345600967604882E-3</v>
      </c>
      <c r="BX78" s="5">
        <v>8.5918900151425953E-4</v>
      </c>
      <c r="BY78" s="5">
        <v>6.8256191191713592E-4</v>
      </c>
      <c r="BZ78" s="5">
        <v>5.4627058469150058E-4</v>
      </c>
      <c r="CA78" s="5">
        <v>1.6236935330528016E-3</v>
      </c>
      <c r="CB78" s="5">
        <v>3.9041263939977388E-4</v>
      </c>
      <c r="CC78" s="5">
        <v>4.6488504957533148E-4</v>
      </c>
      <c r="CD78" s="5">
        <v>8.3243074084486028E-4</v>
      </c>
      <c r="CE78" s="5">
        <v>1.3605689127896608E-3</v>
      </c>
      <c r="CF78" s="5">
        <v>1.1509138156646278E-4</v>
      </c>
      <c r="CG78" s="5">
        <v>4.8858656882766883E-4</v>
      </c>
      <c r="CH78" s="5">
        <v>3.3806624165025741E-4</v>
      </c>
      <c r="CI78" s="5">
        <v>9.1651740400698861E-4</v>
      </c>
      <c r="CJ78" s="5">
        <v>1.9907890740678331E-4</v>
      </c>
      <c r="CK78" s="5">
        <v>9.4926479085114825E-4</v>
      </c>
      <c r="CL78" s="5">
        <v>2.8794318863014224E-4</v>
      </c>
      <c r="CM78" s="5">
        <v>6.6756397132506577E-5</v>
      </c>
      <c r="CN78" s="5">
        <v>1.3007274148874154E-4</v>
      </c>
      <c r="CO78" s="5">
        <v>4.9225635488580894E-4</v>
      </c>
      <c r="CP78" s="5">
        <v>9.1385138666358201E-5</v>
      </c>
      <c r="CQ78" s="5">
        <v>8.8191289374564151E-4</v>
      </c>
      <c r="CR78" s="5">
        <v>-2.5893107753701647E-4</v>
      </c>
      <c r="CS78" s="5">
        <v>-3.6641478032214811E-7</v>
      </c>
      <c r="CT78" s="5">
        <v>4.2212703308080953E-4</v>
      </c>
      <c r="CU78" s="5">
        <v>4.1860218758493621E-4</v>
      </c>
      <c r="CV78" s="5">
        <v>3.2255023643541726E-4</v>
      </c>
      <c r="CW78" s="5">
        <v>5.2241802439819914E-4</v>
      </c>
      <c r="CX78" s="5">
        <v>9.2459317624547387E-4</v>
      </c>
      <c r="CY78" s="5">
        <v>2.1621625226819555E-3</v>
      </c>
      <c r="CZ78" s="5">
        <v>2.0448074370214152E-3</v>
      </c>
      <c r="DA78" s="5">
        <v>2.6220200249866296E-3</v>
      </c>
      <c r="DB78" s="5">
        <v>3.3530181175696313E-3</v>
      </c>
      <c r="DC78" s="5">
        <v>5.5281938926085667E-3</v>
      </c>
      <c r="DD78" s="5">
        <v>3.932455898984299E-3</v>
      </c>
      <c r="DE78" s="5">
        <v>4.388866412786907E-3</v>
      </c>
      <c r="DF78" s="5">
        <v>3.9081601335659482E-3</v>
      </c>
      <c r="DG78" s="5">
        <v>5.0006312664193781E-3</v>
      </c>
      <c r="DH78" s="5">
        <v>4.0581200759635672E-3</v>
      </c>
      <c r="DI78" s="5">
        <v>3.3382131907696701E-3</v>
      </c>
      <c r="DJ78" s="5">
        <v>3.2037389276076815E-3</v>
      </c>
      <c r="DK78" s="5">
        <v>4.2719187187320326E-3</v>
      </c>
      <c r="DL78" s="5">
        <v>2.1642516745717577E-3</v>
      </c>
      <c r="DM78" s="5">
        <v>3.3720897273339288E-3</v>
      </c>
      <c r="DN78" s="5">
        <v>2.8000369089632763E-3</v>
      </c>
      <c r="DO78" s="5">
        <v>2.7771349479551472E-3</v>
      </c>
      <c r="DP78" s="5">
        <v>2.2311256586566687E-3</v>
      </c>
      <c r="DQ78" s="5">
        <v>3.4231485778142329E-4</v>
      </c>
      <c r="DR78" s="5">
        <v>1.9263503896134601E-4</v>
      </c>
      <c r="DS78" s="5">
        <v>1.0573312027716E-3</v>
      </c>
      <c r="DT78" s="5">
        <v>3.0550245822915674E-4</v>
      </c>
      <c r="DU78" s="5">
        <v>1.0349831009610123E-3</v>
      </c>
      <c r="DV78" s="5">
        <v>-3.1636827883589868E-5</v>
      </c>
      <c r="DW78" s="5">
        <v>3.6918483074973321E-4</v>
      </c>
      <c r="DX78" s="5">
        <v>4.895647976310975E-5</v>
      </c>
      <c r="DY78" s="5">
        <v>1.1652311271172896E-4</v>
      </c>
      <c r="DZ78" s="5">
        <v>1.1212139140338482E-4</v>
      </c>
      <c r="EA78" s="5">
        <v>3.2087274338806794E-4</v>
      </c>
      <c r="EB78" s="5">
        <v>1.1965628918102142E-4</v>
      </c>
      <c r="EC78" s="5">
        <v>2.0690634321046986E-4</v>
      </c>
      <c r="ED78" s="5">
        <v>2.1626750475684946E-4</v>
      </c>
      <c r="EE78" s="5">
        <v>4.5845610367916686E-4</v>
      </c>
      <c r="EF78" s="5">
        <v>3.4096475102032614E-4</v>
      </c>
      <c r="EG78" s="5">
        <v>5.3830442085277838E-4</v>
      </c>
      <c r="EH78" s="5">
        <v>1.2936256650851685E-4</v>
      </c>
      <c r="EI78" s="5">
        <v>6.7175424868815871E-4</v>
      </c>
      <c r="EJ78" s="5">
        <v>-8.188401044748068E-5</v>
      </c>
      <c r="EK78" s="5">
        <v>2.7251778386783903E-4</v>
      </c>
      <c r="EL78" s="5">
        <v>4.2334726106820408E-4</v>
      </c>
      <c r="EM78" s="5">
        <v>9.3822450960854133E-4</v>
      </c>
      <c r="EN78" s="5">
        <v>8.6541366478010389E-4</v>
      </c>
      <c r="EO78" s="5">
        <v>4.3347723578082529E-4</v>
      </c>
      <c r="EP78" s="5">
        <v>3.8579193434533864E-4</v>
      </c>
      <c r="EQ78" s="5">
        <v>1.0934113387161828E-3</v>
      </c>
      <c r="ER78" s="5">
        <v>5.2773106484290712E-4</v>
      </c>
      <c r="ES78" s="5">
        <v>7.6650652240094251E-4</v>
      </c>
      <c r="ET78" s="5">
        <v>4.5354788518860791E-4</v>
      </c>
      <c r="EU78" s="5">
        <v>4.7952778463516846E-4</v>
      </c>
      <c r="EV78" s="5">
        <v>6.2486937841705836E-5</v>
      </c>
      <c r="EW78" s="5">
        <v>-1.2092210683725288E-5</v>
      </c>
      <c r="EX78" s="5">
        <v>1.7868133071183924E-4</v>
      </c>
      <c r="EY78" s="5">
        <v>6.3046523064213004E-4</v>
      </c>
      <c r="EZ78" s="5">
        <v>3.7953252727434915E-4</v>
      </c>
      <c r="FA78" s="5">
        <v>-2.0279941499725735E-4</v>
      </c>
      <c r="FB78" s="5">
        <v>1.0274004164244642E-4</v>
      </c>
      <c r="FC78" s="5">
        <v>-9.9751204759177971E-5</v>
      </c>
      <c r="FD78" s="5">
        <v>1.8286757294635171E-4</v>
      </c>
      <c r="FE78" s="5">
        <v>1.5084335709731619E-6</v>
      </c>
      <c r="FF78" s="5">
        <v>-5.1773359981161572E-5</v>
      </c>
      <c r="FG78" s="5">
        <v>3.5688139591544916E-4</v>
      </c>
      <c r="FH78" s="5">
        <v>-2.3947882956540442E-5</v>
      </c>
      <c r="FI78" s="5">
        <v>3.7747531878654756E-5</v>
      </c>
      <c r="FJ78" s="5">
        <v>1.160234701057433E-3</v>
      </c>
      <c r="FK78" s="5">
        <v>1.7894825498564304E-4</v>
      </c>
    </row>
    <row r="79" spans="2:167" x14ac:dyDescent="0.3">
      <c r="B79" s="3"/>
      <c r="C79" s="3"/>
      <c r="D79" s="5"/>
      <c r="E79" s="5"/>
      <c r="F79" s="5"/>
      <c r="G79" s="5"/>
      <c r="H79" s="5"/>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c r="BB79" s="5"/>
      <c r="BC79" s="5"/>
      <c r="BD79" s="5"/>
      <c r="BE79" s="5"/>
      <c r="BF79" s="5"/>
      <c r="BG79" s="5"/>
      <c r="BH79" s="5"/>
      <c r="BI79" s="5"/>
      <c r="BJ79" s="5"/>
      <c r="BK79" s="5"/>
      <c r="BL79" s="5"/>
      <c r="BM79" s="5"/>
      <c r="BN79" s="5"/>
      <c r="BO79" s="5"/>
      <c r="BP79" s="5"/>
      <c r="BQ79" s="5"/>
      <c r="BR79" s="5"/>
      <c r="BS79" s="5"/>
      <c r="BT79" s="5"/>
      <c r="BU79" s="5"/>
      <c r="BV79" s="5"/>
      <c r="BW79" s="5"/>
      <c r="BX79" s="5"/>
      <c r="BY79" s="5"/>
      <c r="BZ79" s="5"/>
      <c r="CA79" s="5"/>
      <c r="CB79" s="5"/>
      <c r="CC79" s="5"/>
      <c r="CD79" s="5"/>
      <c r="CE79" s="5"/>
      <c r="CF79" s="5"/>
      <c r="CG79" s="5"/>
      <c r="CH79" s="5"/>
      <c r="CI79" s="5"/>
      <c r="CJ79" s="5"/>
      <c r="CK79" s="5"/>
      <c r="CL79" s="5"/>
      <c r="CM79" s="5"/>
      <c r="CN79" s="5"/>
      <c r="CO79" s="5"/>
      <c r="CP79" s="5"/>
      <c r="CQ79" s="5"/>
      <c r="CR79" s="5"/>
      <c r="CS79" s="5"/>
      <c r="CT79" s="5"/>
      <c r="CU79" s="5"/>
      <c r="CV79" s="5"/>
      <c r="CW79" s="5"/>
      <c r="CX79" s="5"/>
      <c r="CY79" s="5"/>
      <c r="CZ79" s="5"/>
      <c r="DA79" s="5"/>
      <c r="DB79" s="5"/>
      <c r="DC79" s="5"/>
      <c r="DD79" s="5"/>
      <c r="DE79" s="5"/>
      <c r="DF79" s="5"/>
      <c r="DG79" s="5"/>
      <c r="DH79" s="5"/>
      <c r="DI79" s="5"/>
      <c r="DJ79" s="5"/>
      <c r="DK79" s="5"/>
      <c r="DL79" s="5"/>
      <c r="DM79" s="5"/>
      <c r="DN79" s="5"/>
      <c r="DO79" s="5"/>
      <c r="DP79" s="5"/>
      <c r="DQ79" s="5"/>
      <c r="DR79" s="5"/>
      <c r="DS79" s="5"/>
      <c r="DT79" s="5"/>
      <c r="DU79" s="5"/>
      <c r="DV79" s="5"/>
      <c r="DW79" s="5"/>
      <c r="DX79" s="5"/>
      <c r="DY79" s="5"/>
      <c r="DZ79" s="5"/>
      <c r="EA79" s="5"/>
      <c r="EB79" s="5"/>
      <c r="EC79" s="5"/>
      <c r="ED79" s="5"/>
      <c r="EE79" s="5"/>
      <c r="EF79" s="5"/>
      <c r="EG79" s="5"/>
      <c r="EH79" s="5"/>
      <c r="EI79" s="5"/>
      <c r="EJ79" s="5"/>
      <c r="EK79" s="5"/>
      <c r="EL79" s="5"/>
      <c r="EM79" s="5"/>
      <c r="EN79" s="5"/>
      <c r="EO79" s="5"/>
      <c r="EP79" s="5"/>
      <c r="EQ79" s="5"/>
      <c r="ER79" s="5"/>
      <c r="ES79" s="5"/>
      <c r="ET79" s="5"/>
      <c r="EU79" s="5"/>
      <c r="EV79" s="5"/>
      <c r="EW79" s="5"/>
      <c r="EX79" s="5"/>
      <c r="EY79" s="5"/>
      <c r="EZ79" s="5"/>
      <c r="FA79" s="5"/>
      <c r="FB79" s="5"/>
      <c r="FC79" s="5"/>
      <c r="FD79" s="5"/>
      <c r="FE79" s="5"/>
      <c r="FF79" s="5"/>
      <c r="FG79" s="5"/>
      <c r="FH79" s="5"/>
      <c r="FI79" s="5"/>
      <c r="FJ79" s="5"/>
      <c r="FK79" s="5"/>
    </row>
    <row r="80" spans="2:167" x14ac:dyDescent="0.3">
      <c r="B80" s="15"/>
      <c r="C80" s="15"/>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c r="AI80" s="2"/>
      <c r="AJ80" s="2"/>
      <c r="AK80" s="2"/>
      <c r="AL80" s="2"/>
      <c r="AM80" s="2"/>
      <c r="AN80" s="2"/>
      <c r="AO80" s="2"/>
      <c r="AP80" s="2"/>
      <c r="AQ80" s="2"/>
      <c r="AR80" s="2"/>
      <c r="AS80" s="2"/>
      <c r="AT80" s="2"/>
      <c r="AU80" s="2"/>
      <c r="AV80" s="2"/>
      <c r="AW80" s="2"/>
      <c r="AX80" s="2"/>
      <c r="AY80" s="2"/>
      <c r="AZ80" s="2"/>
      <c r="BA80" s="2"/>
      <c r="BB80" s="2"/>
      <c r="BC80" s="2"/>
      <c r="BD80" s="2"/>
      <c r="BE80" s="2"/>
      <c r="BF80" s="2"/>
      <c r="BG80" s="2"/>
      <c r="BH80" s="2"/>
      <c r="BI80" s="2"/>
      <c r="BJ80" s="2"/>
      <c r="BK80" s="2"/>
      <c r="BL80" s="2"/>
      <c r="BM80" s="2"/>
      <c r="BN80" s="2"/>
      <c r="BO80" s="2"/>
      <c r="BP80" s="2"/>
      <c r="BQ80" s="2"/>
      <c r="BR80" s="2"/>
      <c r="BS80" s="2"/>
      <c r="BT80" s="2"/>
      <c r="BU80" s="2"/>
      <c r="BV80" s="2"/>
      <c r="BW80" s="2"/>
      <c r="BX80" s="2"/>
      <c r="BY80" s="2"/>
      <c r="BZ80" s="2"/>
      <c r="CA80" s="2"/>
      <c r="CB80" s="2"/>
      <c r="CC80" s="2"/>
      <c r="CD80" s="2"/>
      <c r="CE80" s="2"/>
      <c r="CF80" s="2"/>
      <c r="CG80" s="2"/>
      <c r="CH80" s="2"/>
      <c r="CI80" s="2"/>
      <c r="CJ80" s="2"/>
      <c r="CK80" s="2"/>
      <c r="CL80" s="2"/>
      <c r="CM80" s="2"/>
      <c r="CN80" s="2"/>
      <c r="CO80" s="2"/>
      <c r="CP80" s="2"/>
      <c r="CQ80" s="2"/>
      <c r="CR80" s="2"/>
      <c r="CS80" s="2"/>
      <c r="CT80" s="2"/>
      <c r="CU80" s="2"/>
      <c r="CV80" s="2"/>
      <c r="CW80" s="2"/>
      <c r="CX80" s="2"/>
      <c r="CY80" s="2"/>
      <c r="CZ80" s="2"/>
      <c r="DA80" s="2"/>
      <c r="DB80" s="2"/>
      <c r="DC80" s="2"/>
      <c r="DD80" s="2"/>
      <c r="DE80" s="2"/>
      <c r="DF80" s="2"/>
      <c r="DG80" s="2"/>
      <c r="DH80" s="2"/>
      <c r="DI80" s="2"/>
      <c r="DJ80" s="2"/>
      <c r="DK80" s="2"/>
      <c r="DL80" s="2"/>
      <c r="DM80" s="2"/>
      <c r="DN80" s="2"/>
      <c r="DO80" s="2"/>
      <c r="DP80" s="2"/>
      <c r="DQ80" s="2"/>
      <c r="DR80" s="2"/>
      <c r="DS80" s="2"/>
      <c r="DT80" s="2"/>
      <c r="DU80" s="2"/>
      <c r="DV80" s="2"/>
      <c r="DW80" s="2"/>
      <c r="DX80" s="2"/>
      <c r="DY80" s="2"/>
      <c r="DZ80" s="2"/>
      <c r="EA80" s="2"/>
      <c r="EB80" s="2"/>
      <c r="EC80" s="2"/>
      <c r="ED80" s="2"/>
      <c r="EE80" s="2"/>
      <c r="EF80" s="2"/>
      <c r="EG80" s="2"/>
      <c r="EH80" s="2"/>
      <c r="EI80" s="2"/>
      <c r="EJ80" s="2"/>
      <c r="EK80" s="2"/>
      <c r="EL80" s="2"/>
      <c r="EM80" s="2"/>
      <c r="EN80" s="2"/>
      <c r="EO80" s="2"/>
      <c r="EP80" s="2"/>
      <c r="EQ80" s="2"/>
      <c r="ER80" s="2"/>
      <c r="ES80" s="2"/>
      <c r="ET80" s="2"/>
      <c r="EU80" s="2"/>
      <c r="EV80" s="2"/>
      <c r="EW80" s="2"/>
      <c r="EX80" s="2"/>
      <c r="EY80" s="2"/>
      <c r="EZ80" s="2"/>
      <c r="FA80" s="2"/>
      <c r="FB80" s="2"/>
      <c r="FC80" s="2"/>
      <c r="FD80" s="2"/>
      <c r="FE80" s="2"/>
      <c r="FF80" s="2"/>
      <c r="FG80" s="2"/>
      <c r="FH80" s="2"/>
      <c r="FI80" s="2"/>
      <c r="FJ80" s="2"/>
      <c r="FK80" s="2"/>
    </row>
    <row r="81" spans="2:167" x14ac:dyDescent="0.3">
      <c r="B81" s="17" t="s">
        <v>168</v>
      </c>
      <c r="C81" s="17"/>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c r="AI81" s="2"/>
      <c r="AJ81" s="2"/>
      <c r="AK81" s="2"/>
      <c r="AL81" s="2"/>
      <c r="AM81" s="2"/>
      <c r="AN81" s="2"/>
      <c r="AO81" s="2"/>
      <c r="AP81" s="2"/>
      <c r="AQ81" s="2"/>
      <c r="AR81" s="2"/>
      <c r="AS81" s="2"/>
      <c r="AT81" s="2"/>
      <c r="AU81" s="2"/>
      <c r="AV81" s="2"/>
      <c r="AW81" s="2"/>
      <c r="AX81" s="2"/>
      <c r="AY81" s="2"/>
      <c r="AZ81" s="2"/>
      <c r="BA81" s="2"/>
      <c r="BB81" s="2"/>
      <c r="BC81" s="2"/>
      <c r="BD81" s="2"/>
      <c r="BE81" s="2"/>
      <c r="BF81" s="2"/>
      <c r="BG81" s="2"/>
      <c r="BH81" s="2"/>
      <c r="BI81" s="2"/>
      <c r="BJ81" s="2"/>
      <c r="BK81" s="2"/>
      <c r="BL81" s="2"/>
      <c r="BM81" s="2"/>
      <c r="BN81" s="2"/>
      <c r="BO81" s="2"/>
      <c r="BP81" s="2"/>
      <c r="BQ81" s="2"/>
      <c r="BR81" s="2"/>
      <c r="BS81" s="2"/>
      <c r="BT81" s="2"/>
      <c r="BU81" s="2"/>
      <c r="BV81" s="2"/>
      <c r="BW81" s="2"/>
      <c r="BX81" s="2"/>
      <c r="BY81" s="2"/>
      <c r="BZ81" s="2"/>
      <c r="CA81" s="2"/>
      <c r="CB81" s="2"/>
      <c r="CC81" s="2"/>
      <c r="CD81" s="2"/>
      <c r="CE81" s="2"/>
      <c r="CF81" s="2"/>
      <c r="CG81" s="2"/>
      <c r="CH81" s="2"/>
      <c r="CI81" s="2"/>
      <c r="CJ81" s="2"/>
      <c r="CK81" s="2"/>
      <c r="CL81" s="2"/>
      <c r="CM81" s="2"/>
      <c r="CN81" s="2"/>
      <c r="CO81" s="2"/>
      <c r="CP81" s="2"/>
      <c r="CQ81" s="2"/>
      <c r="CR81" s="2"/>
      <c r="CS81" s="2"/>
      <c r="CT81" s="2"/>
      <c r="CU81" s="2"/>
      <c r="CV81" s="2"/>
      <c r="CW81" s="2"/>
      <c r="CX81" s="2"/>
      <c r="CY81" s="2"/>
      <c r="CZ81" s="2"/>
      <c r="DA81" s="2"/>
      <c r="DB81" s="2"/>
      <c r="DC81" s="2"/>
      <c r="DD81" s="2"/>
      <c r="DE81" s="2"/>
      <c r="DF81" s="2"/>
      <c r="DG81" s="2"/>
      <c r="DH81" s="2"/>
      <c r="DI81" s="2"/>
      <c r="DJ81" s="2"/>
      <c r="DK81" s="2"/>
      <c r="DL81" s="2"/>
      <c r="DM81" s="2"/>
      <c r="DN81" s="2"/>
      <c r="DO81" s="2"/>
      <c r="DP81" s="2"/>
      <c r="DQ81" s="2"/>
      <c r="DR81" s="2"/>
      <c r="DS81" s="2"/>
      <c r="DT81" s="2"/>
      <c r="DU81" s="2"/>
      <c r="DV81" s="2"/>
      <c r="DW81" s="2"/>
      <c r="DX81" s="2"/>
      <c r="DY81" s="2"/>
      <c r="DZ81" s="2"/>
      <c r="EA81" s="2"/>
      <c r="EB81" s="2"/>
      <c r="EC81" s="2"/>
      <c r="ED81" s="2"/>
      <c r="EE81" s="2"/>
      <c r="EF81" s="2"/>
      <c r="EG81" s="2"/>
      <c r="EH81" s="2"/>
      <c r="EI81" s="2"/>
      <c r="EJ81" s="2"/>
      <c r="EK81" s="2"/>
      <c r="EL81" s="2"/>
      <c r="EM81" s="2"/>
      <c r="EN81" s="2"/>
      <c r="EO81" s="2"/>
      <c r="EP81" s="2"/>
      <c r="EQ81" s="2"/>
      <c r="ER81" s="2"/>
      <c r="ES81" s="2"/>
      <c r="ET81" s="2"/>
      <c r="EU81" s="2"/>
      <c r="EV81" s="2"/>
      <c r="EW81" s="2"/>
      <c r="EX81" s="2"/>
      <c r="EY81" s="2"/>
      <c r="EZ81" s="2"/>
      <c r="FA81" s="2"/>
      <c r="FB81" s="2"/>
      <c r="FC81" s="2"/>
      <c r="FD81" s="2"/>
      <c r="FE81" s="2"/>
      <c r="FF81" s="2"/>
      <c r="FG81" s="2"/>
      <c r="FH81" s="2"/>
      <c r="FI81" s="2"/>
      <c r="FJ81" s="2"/>
      <c r="FK81" s="2"/>
    </row>
    <row r="82" spans="2:167" x14ac:dyDescent="0.3">
      <c r="B82" s="3" t="s">
        <v>154</v>
      </c>
      <c r="C82" s="3"/>
      <c r="D82" s="2">
        <v>0</v>
      </c>
      <c r="E82" s="2">
        <v>0</v>
      </c>
      <c r="F82" s="2">
        <v>0</v>
      </c>
      <c r="G82" s="2">
        <v>0</v>
      </c>
      <c r="H82" s="2">
        <v>0</v>
      </c>
      <c r="I82" s="2">
        <v>0</v>
      </c>
      <c r="J82" s="2">
        <v>0</v>
      </c>
      <c r="K82" s="2">
        <v>0</v>
      </c>
      <c r="L82" s="2">
        <v>1655.204</v>
      </c>
      <c r="M82" s="2">
        <v>1594.633</v>
      </c>
      <c r="N82" s="2">
        <v>1463.674</v>
      </c>
      <c r="O82" s="2">
        <v>1647.8510000000001</v>
      </c>
      <c r="P82" s="2">
        <v>1389.2149999999999</v>
      </c>
      <c r="Q82" s="2">
        <v>1110.5360000000001</v>
      </c>
      <c r="R82" s="2">
        <v>1324.165</v>
      </c>
      <c r="S82" s="2">
        <v>1454.6969999999999</v>
      </c>
      <c r="T82" s="2">
        <v>1586.8</v>
      </c>
      <c r="U82" s="2">
        <v>1482.587</v>
      </c>
      <c r="V82" s="2">
        <v>1608.2750000000001</v>
      </c>
      <c r="W82" s="2">
        <v>1786.92</v>
      </c>
      <c r="X82" s="2">
        <v>0</v>
      </c>
      <c r="Y82" s="2">
        <v>0</v>
      </c>
      <c r="Z82" s="2">
        <v>0</v>
      </c>
      <c r="AA82" s="2">
        <v>0</v>
      </c>
      <c r="AB82" s="2">
        <v>9220.5990000000002</v>
      </c>
      <c r="AC82" s="2">
        <v>8274.0390000000007</v>
      </c>
      <c r="AD82" s="2">
        <v>8810.7469999999994</v>
      </c>
      <c r="AE82" s="2">
        <v>9256.634</v>
      </c>
      <c r="AF82" s="2">
        <v>19190.955000000002</v>
      </c>
      <c r="AG82" s="2">
        <v>17796.48</v>
      </c>
      <c r="AH82" s="2">
        <v>17678.513999999999</v>
      </c>
      <c r="AI82" s="2">
        <v>18880.906999999999</v>
      </c>
      <c r="AJ82" s="2">
        <v>17361.668000000001</v>
      </c>
      <c r="AK82" s="2">
        <v>15795.151</v>
      </c>
      <c r="AL82" s="2">
        <v>15916.553</v>
      </c>
      <c r="AM82" s="2">
        <v>15758.973</v>
      </c>
      <c r="AN82" s="2">
        <v>14891.478999999999</v>
      </c>
      <c r="AO82" s="2">
        <v>13907.797</v>
      </c>
      <c r="AP82" s="2">
        <v>14228.52</v>
      </c>
      <c r="AQ82" s="2">
        <v>13801.888000000001</v>
      </c>
      <c r="AR82" s="2">
        <v>13874.3</v>
      </c>
      <c r="AS82" s="2">
        <v>12270.679</v>
      </c>
      <c r="AT82" s="2">
        <v>12386.242</v>
      </c>
      <c r="AU82" s="2">
        <v>13335.563</v>
      </c>
      <c r="AV82" s="2">
        <v>13201.120999999999</v>
      </c>
      <c r="AW82" s="2">
        <v>13084.55</v>
      </c>
      <c r="AX82" s="2">
        <v>14614.085999999999</v>
      </c>
      <c r="AY82" s="2">
        <v>16040.865</v>
      </c>
      <c r="AZ82" s="2">
        <v>15185.897999999999</v>
      </c>
      <c r="BA82" s="2">
        <v>14803.394</v>
      </c>
      <c r="BB82" s="2">
        <v>15312.085999999999</v>
      </c>
      <c r="BC82" s="2">
        <v>16545.075000000001</v>
      </c>
      <c r="BD82" s="2">
        <v>15958.648999999999</v>
      </c>
      <c r="BE82" s="2">
        <v>15129.556</v>
      </c>
      <c r="BF82" s="2">
        <v>15470.288</v>
      </c>
      <c r="BG82" s="2">
        <v>16582.964</v>
      </c>
      <c r="BH82" s="2">
        <v>15275.971</v>
      </c>
      <c r="BI82" s="2">
        <v>14224.473</v>
      </c>
      <c r="BJ82" s="2">
        <v>14753.075999999999</v>
      </c>
      <c r="BK82" s="2">
        <v>15703.407999999999</v>
      </c>
      <c r="BL82" s="2">
        <v>13568.883</v>
      </c>
      <c r="BM82" s="2">
        <v>12720.876</v>
      </c>
      <c r="BN82" s="2">
        <v>15226.941000000001</v>
      </c>
      <c r="BO82" s="2">
        <v>15957.493</v>
      </c>
      <c r="BP82" s="2">
        <v>14630.587</v>
      </c>
      <c r="BQ82" s="2">
        <v>14827.807000000001</v>
      </c>
      <c r="BR82" s="2">
        <v>17122.691999999999</v>
      </c>
      <c r="BS82" s="2">
        <v>20465.746999999999</v>
      </c>
      <c r="BT82" s="2">
        <v>18634.258999999998</v>
      </c>
      <c r="BU82" s="2">
        <v>19051.437999999998</v>
      </c>
      <c r="BV82" s="2">
        <v>19408.463</v>
      </c>
      <c r="BW82" s="2">
        <v>21263.118999999999</v>
      </c>
      <c r="BX82" s="2">
        <v>18488.316999999999</v>
      </c>
      <c r="BY82" s="2">
        <v>17404.526000000002</v>
      </c>
      <c r="BZ82" s="2">
        <v>19068.912</v>
      </c>
      <c r="CA82" s="2">
        <v>21763.03</v>
      </c>
      <c r="CB82" s="2">
        <v>20133.308000000001</v>
      </c>
      <c r="CC82" s="2">
        <v>19744.803</v>
      </c>
      <c r="CD82" s="2">
        <v>19290.111000000001</v>
      </c>
      <c r="CE82" s="2">
        <v>20862.114000000001</v>
      </c>
      <c r="CF82" s="2">
        <v>17044.010999999999</v>
      </c>
      <c r="CG82" s="2">
        <v>17293.466</v>
      </c>
      <c r="CH82" s="2">
        <v>18311.702000000001</v>
      </c>
      <c r="CI82" s="2">
        <v>18855.036</v>
      </c>
      <c r="CJ82" s="2">
        <v>17903.732</v>
      </c>
      <c r="CK82" s="2">
        <v>18686.312999999998</v>
      </c>
      <c r="CL82" s="2">
        <v>21130.335999999999</v>
      </c>
      <c r="CM82" s="2">
        <v>24440.34</v>
      </c>
      <c r="CN82" s="2">
        <v>21344.644</v>
      </c>
      <c r="CO82" s="2">
        <v>22496.776000000002</v>
      </c>
      <c r="CP82" s="2">
        <v>26223.008999999998</v>
      </c>
      <c r="CQ82" s="2">
        <v>32198.476999999999</v>
      </c>
      <c r="CR82" s="2">
        <v>30105.769</v>
      </c>
      <c r="CS82" s="2">
        <v>34239.453999999998</v>
      </c>
      <c r="CT82" s="2">
        <v>44020.923999999999</v>
      </c>
      <c r="CU82" s="2">
        <v>51504.974999999999</v>
      </c>
      <c r="CV82" s="2">
        <v>50708.023999999998</v>
      </c>
      <c r="CW82" s="2">
        <v>53476.249000000003</v>
      </c>
      <c r="CX82" s="2">
        <v>58654.175000000003</v>
      </c>
      <c r="CY82" s="2">
        <v>79311.620999999999</v>
      </c>
      <c r="CZ82" s="2">
        <v>75683.88</v>
      </c>
      <c r="DA82" s="2">
        <v>68364.846999999994</v>
      </c>
      <c r="DB82" s="2">
        <v>69822.126000000004</v>
      </c>
      <c r="DC82" s="2">
        <v>69426.663</v>
      </c>
      <c r="DD82" s="2">
        <v>66261.255999999994</v>
      </c>
      <c r="DE82" s="2">
        <v>59967.442000000003</v>
      </c>
      <c r="DF82" s="2">
        <v>61239.506000000001</v>
      </c>
      <c r="DG82" s="2">
        <v>60847.654999999999</v>
      </c>
      <c r="DH82" s="2">
        <v>55996.396999999997</v>
      </c>
      <c r="DI82" s="2">
        <v>55139.885999999999</v>
      </c>
      <c r="DJ82" s="2">
        <v>54204.785000000003</v>
      </c>
      <c r="DK82" s="2">
        <v>54790.425999999999</v>
      </c>
      <c r="DL82" s="2">
        <v>48511.572</v>
      </c>
      <c r="DM82" s="2">
        <v>46688.993999999999</v>
      </c>
      <c r="DN82" s="2">
        <v>47802.023999999998</v>
      </c>
      <c r="DO82" s="2">
        <v>48321.834000000003</v>
      </c>
      <c r="DP82" s="2">
        <v>43654.110999999997</v>
      </c>
      <c r="DQ82" s="2">
        <v>41767.557000000001</v>
      </c>
      <c r="DR82" s="2">
        <v>39950.285000000003</v>
      </c>
      <c r="DS82" s="2">
        <v>41095.463000000003</v>
      </c>
      <c r="DT82" s="2">
        <v>36292.277999999998</v>
      </c>
      <c r="DU82" s="2">
        <v>35533.792000000001</v>
      </c>
      <c r="DV82" s="2">
        <v>35362.057000000001</v>
      </c>
      <c r="DW82" s="2">
        <v>35994.705999999998</v>
      </c>
      <c r="DX82" s="2">
        <v>32026.223999999998</v>
      </c>
      <c r="DY82" s="2">
        <v>30515.187000000002</v>
      </c>
      <c r="DZ82" s="2">
        <v>30772.276000000002</v>
      </c>
      <c r="EA82" s="2">
        <v>31145.016</v>
      </c>
      <c r="EB82" s="2">
        <v>27770.144</v>
      </c>
      <c r="EC82" s="2">
        <v>27372.73</v>
      </c>
      <c r="ED82" s="2">
        <v>27233.223000000002</v>
      </c>
      <c r="EE82" s="2">
        <v>28837.49</v>
      </c>
      <c r="EF82" s="2">
        <v>25318.264999999999</v>
      </c>
      <c r="EG82" s="2">
        <v>24219.359</v>
      </c>
      <c r="EH82" s="2">
        <v>27027.535</v>
      </c>
      <c r="EI82" s="2">
        <v>28180.205000000002</v>
      </c>
      <c r="EJ82" s="2">
        <v>24460.312000000002</v>
      </c>
      <c r="EK82" s="2">
        <v>22956.621999999999</v>
      </c>
      <c r="EL82" s="2">
        <v>23915.359</v>
      </c>
      <c r="EM82" s="2">
        <v>23675.721000000001</v>
      </c>
      <c r="EN82" s="2">
        <v>22894.34</v>
      </c>
      <c r="EO82" s="2">
        <v>21645.204000000002</v>
      </c>
      <c r="EP82" s="2">
        <v>21487.569</v>
      </c>
      <c r="EQ82" s="2">
        <v>22290.062999999998</v>
      </c>
      <c r="ER82" s="2">
        <v>22577.848000000002</v>
      </c>
      <c r="ES82" s="2">
        <v>19075.887999999999</v>
      </c>
      <c r="ET82" s="2">
        <v>21980.409</v>
      </c>
      <c r="EU82" s="2">
        <v>21752.641</v>
      </c>
      <c r="EV82" s="2">
        <v>17810.307000000001</v>
      </c>
      <c r="EW82" s="2">
        <v>15780.108</v>
      </c>
      <c r="EX82" s="2">
        <v>14585.857</v>
      </c>
      <c r="EY82" s="2">
        <v>16467.422999999999</v>
      </c>
      <c r="EZ82" s="2">
        <v>14281.294</v>
      </c>
      <c r="FA82" s="2">
        <v>13900.627</v>
      </c>
      <c r="FB82" s="2">
        <v>14624.7</v>
      </c>
      <c r="FC82" s="2">
        <v>17327.654999999999</v>
      </c>
      <c r="FD82" s="2">
        <v>16088.644</v>
      </c>
      <c r="FE82" s="2">
        <v>15537.165000000001</v>
      </c>
      <c r="FF82" s="2">
        <v>16759.097000000002</v>
      </c>
      <c r="FG82" s="2">
        <v>19345.148000000001</v>
      </c>
      <c r="FH82" s="2">
        <v>17859.916000000001</v>
      </c>
      <c r="FI82" s="2">
        <v>18077.895</v>
      </c>
      <c r="FJ82" s="2">
        <v>18043.692999999999</v>
      </c>
      <c r="FK82" s="2">
        <v>20384.509999999998</v>
      </c>
    </row>
    <row r="83" spans="2:167" x14ac:dyDescent="0.3">
      <c r="B83" s="3" t="s">
        <v>155</v>
      </c>
      <c r="C83" s="3"/>
      <c r="D83" s="2">
        <v>0</v>
      </c>
      <c r="E83" s="2">
        <v>0</v>
      </c>
      <c r="F83" s="2">
        <v>0</v>
      </c>
      <c r="G83" s="2">
        <v>0</v>
      </c>
      <c r="H83" s="2">
        <v>0</v>
      </c>
      <c r="I83" s="2">
        <v>0</v>
      </c>
      <c r="J83" s="2">
        <v>0</v>
      </c>
      <c r="K83" s="2">
        <v>0</v>
      </c>
      <c r="L83" s="2">
        <v>249.46899999999999</v>
      </c>
      <c r="M83" s="2">
        <v>284.71600000000001</v>
      </c>
      <c r="N83" s="2">
        <v>290.07600000000002</v>
      </c>
      <c r="O83" s="2">
        <v>276.40199999999999</v>
      </c>
      <c r="P83" s="2">
        <v>265.63799999999998</v>
      </c>
      <c r="Q83" s="2">
        <v>237.82</v>
      </c>
      <c r="R83" s="2">
        <v>299.62</v>
      </c>
      <c r="S83" s="2">
        <v>289.42</v>
      </c>
      <c r="T83" s="2">
        <v>299.11</v>
      </c>
      <c r="U83" s="2">
        <v>329.28199999999998</v>
      </c>
      <c r="V83" s="2">
        <v>325.084</v>
      </c>
      <c r="W83" s="2">
        <v>327.84899999999999</v>
      </c>
      <c r="X83" s="2">
        <v>0</v>
      </c>
      <c r="Y83" s="2">
        <v>0</v>
      </c>
      <c r="Z83" s="2">
        <v>0</v>
      </c>
      <c r="AA83" s="2">
        <v>0</v>
      </c>
      <c r="AB83" s="2">
        <v>1497.204</v>
      </c>
      <c r="AC83" s="2">
        <v>1294.777</v>
      </c>
      <c r="AD83" s="2">
        <v>1346.2619999999999</v>
      </c>
      <c r="AE83" s="2">
        <v>1315.12</v>
      </c>
      <c r="AF83" s="2">
        <v>3574.0369999999998</v>
      </c>
      <c r="AG83" s="2">
        <v>3447.3609999999999</v>
      </c>
      <c r="AH83" s="2">
        <v>3480.0709999999999</v>
      </c>
      <c r="AI83" s="2">
        <v>3541.8</v>
      </c>
      <c r="AJ83" s="2">
        <v>3195.2689999999998</v>
      </c>
      <c r="AK83" s="2">
        <v>2978.9850000000001</v>
      </c>
      <c r="AL83" s="2">
        <v>2791.2069999999999</v>
      </c>
      <c r="AM83" s="2">
        <v>2543.527</v>
      </c>
      <c r="AN83" s="2">
        <v>2370.2040000000002</v>
      </c>
      <c r="AO83" s="2">
        <v>2281.7310000000002</v>
      </c>
      <c r="AP83" s="2">
        <v>2337.6660000000002</v>
      </c>
      <c r="AQ83" s="2">
        <v>2173.732</v>
      </c>
      <c r="AR83" s="2">
        <v>2040.6410000000001</v>
      </c>
      <c r="AS83" s="2">
        <v>2095.2600000000002</v>
      </c>
      <c r="AT83" s="2">
        <v>2053.2869999999998</v>
      </c>
      <c r="AU83" s="2">
        <v>2031.6210000000001</v>
      </c>
      <c r="AV83" s="2">
        <v>2060.6260000000002</v>
      </c>
      <c r="AW83" s="2">
        <v>2121.5540000000001</v>
      </c>
      <c r="AX83" s="2">
        <v>2316.431</v>
      </c>
      <c r="AY83" s="2">
        <v>2460.0920000000001</v>
      </c>
      <c r="AZ83" s="2">
        <v>2651.5830000000001</v>
      </c>
      <c r="BA83" s="2">
        <v>2513.431</v>
      </c>
      <c r="BB83" s="2">
        <v>2643.8090000000002</v>
      </c>
      <c r="BC83" s="2">
        <v>2625.5749999999998</v>
      </c>
      <c r="BD83" s="2">
        <v>2452.6219999999998</v>
      </c>
      <c r="BE83" s="2">
        <v>2269.5169999999998</v>
      </c>
      <c r="BF83" s="2">
        <v>2344.415</v>
      </c>
      <c r="BG83" s="2">
        <v>2349.8090000000002</v>
      </c>
      <c r="BH83" s="2">
        <v>2172.7130000000002</v>
      </c>
      <c r="BI83" s="2">
        <v>2107.1489999999999</v>
      </c>
      <c r="BJ83" s="2">
        <v>2159.3139999999999</v>
      </c>
      <c r="BK83" s="2">
        <v>2430.9839999999999</v>
      </c>
      <c r="BL83" s="2">
        <v>2298.931</v>
      </c>
      <c r="BM83" s="2">
        <v>2353.75</v>
      </c>
      <c r="BN83" s="2">
        <v>2484.0320000000002</v>
      </c>
      <c r="BO83" s="2">
        <v>2311.152</v>
      </c>
      <c r="BP83" s="2">
        <v>2396.5880000000002</v>
      </c>
      <c r="BQ83" s="2">
        <v>2054.4690000000001</v>
      </c>
      <c r="BR83" s="2">
        <v>2267.8420000000001</v>
      </c>
      <c r="BS83" s="2">
        <v>2564.3180000000002</v>
      </c>
      <c r="BT83" s="2">
        <v>2822.915</v>
      </c>
      <c r="BU83" s="2">
        <v>3067.0340000000001</v>
      </c>
      <c r="BV83" s="2">
        <v>3315.5360000000001</v>
      </c>
      <c r="BW83" s="2">
        <v>3734.3440000000001</v>
      </c>
      <c r="BX83" s="2">
        <v>3629.9720000000002</v>
      </c>
      <c r="BY83" s="2">
        <v>3766.8220000000001</v>
      </c>
      <c r="BZ83" s="2">
        <v>3880.018</v>
      </c>
      <c r="CA83" s="2">
        <v>4529.116</v>
      </c>
      <c r="CB83" s="2">
        <v>4414.7129999999997</v>
      </c>
      <c r="CC83" s="2">
        <v>4140.5929999999998</v>
      </c>
      <c r="CD83" s="2">
        <v>4356.0339999999997</v>
      </c>
      <c r="CE83" s="2">
        <v>5979.6080000000002</v>
      </c>
      <c r="CF83" s="2">
        <v>4892.96</v>
      </c>
      <c r="CG83" s="2">
        <v>4722.63</v>
      </c>
      <c r="CH83" s="2">
        <v>4898.933</v>
      </c>
      <c r="CI83" s="2">
        <v>4811.5950000000003</v>
      </c>
      <c r="CJ83" s="2">
        <v>4646.0649999999996</v>
      </c>
      <c r="CK83" s="2">
        <v>5535.0550000000003</v>
      </c>
      <c r="CL83" s="2">
        <v>9010.7559999999994</v>
      </c>
      <c r="CM83" s="2">
        <v>10253.227999999999</v>
      </c>
      <c r="CN83" s="2">
        <v>9225.0049999999992</v>
      </c>
      <c r="CO83" s="2">
        <v>8667.1229999999996</v>
      </c>
      <c r="CP83" s="2">
        <v>8575.4950000000008</v>
      </c>
      <c r="CQ83" s="2">
        <v>10042.411</v>
      </c>
      <c r="CR83" s="2">
        <v>9677.8880000000008</v>
      </c>
      <c r="CS83" s="2">
        <v>10258.495999999999</v>
      </c>
      <c r="CT83" s="2">
        <v>11796.057000000001</v>
      </c>
      <c r="CU83" s="2">
        <v>14279.736000000001</v>
      </c>
      <c r="CV83" s="2">
        <v>15027.713</v>
      </c>
      <c r="CW83" s="2">
        <v>15703.45</v>
      </c>
      <c r="CX83" s="2">
        <v>26230.345000000001</v>
      </c>
      <c r="CY83" s="2">
        <v>47339.432999999997</v>
      </c>
      <c r="CZ83" s="2">
        <v>58523.27</v>
      </c>
      <c r="DA83" s="2">
        <v>64509.510999999999</v>
      </c>
      <c r="DB83" s="2">
        <v>73064.756999999998</v>
      </c>
      <c r="DC83" s="2">
        <v>93435.671000000002</v>
      </c>
      <c r="DD83" s="2">
        <v>98650.203999999998</v>
      </c>
      <c r="DE83" s="2">
        <v>92415.456999999995</v>
      </c>
      <c r="DF83" s="2">
        <v>92953.15</v>
      </c>
      <c r="DG83" s="2">
        <v>93850.337</v>
      </c>
      <c r="DH83" s="2">
        <v>93752.630999999994</v>
      </c>
      <c r="DI83" s="2">
        <v>92550.941999999995</v>
      </c>
      <c r="DJ83" s="2">
        <v>96988.94</v>
      </c>
      <c r="DK83" s="2">
        <v>104174.98299999999</v>
      </c>
      <c r="DL83" s="2">
        <v>103406.97500000001</v>
      </c>
      <c r="DM83" s="2">
        <v>103067.90700000001</v>
      </c>
      <c r="DN83" s="2">
        <v>105830.932</v>
      </c>
      <c r="DO83" s="2">
        <v>100752.49800000001</v>
      </c>
      <c r="DP83" s="2">
        <v>98411.107999999993</v>
      </c>
      <c r="DQ83" s="2">
        <v>89700.93</v>
      </c>
      <c r="DR83" s="2">
        <v>80932.815000000002</v>
      </c>
      <c r="DS83" s="2">
        <v>77748.260999999999</v>
      </c>
      <c r="DT83" s="2">
        <v>71310.678</v>
      </c>
      <c r="DU83" s="2">
        <v>67322.735000000001</v>
      </c>
      <c r="DV83" s="2">
        <v>63484.603999999999</v>
      </c>
      <c r="DW83" s="2">
        <v>61027.196000000004</v>
      </c>
      <c r="DX83" s="2">
        <v>55526.607000000004</v>
      </c>
      <c r="DY83" s="2">
        <v>51174.396000000001</v>
      </c>
      <c r="DZ83" s="2">
        <v>47917.542000000001</v>
      </c>
      <c r="EA83" s="2">
        <v>47653.038999999997</v>
      </c>
      <c r="EB83" s="2">
        <v>43808.858999999997</v>
      </c>
      <c r="EC83" s="2">
        <v>40490.627</v>
      </c>
      <c r="ED83" s="2">
        <v>39341.453000000001</v>
      </c>
      <c r="EE83" s="2">
        <v>38978.826999999997</v>
      </c>
      <c r="EF83" s="2">
        <v>35552.249000000003</v>
      </c>
      <c r="EG83" s="2">
        <v>32276.185000000001</v>
      </c>
      <c r="EH83" s="2">
        <v>31875.821</v>
      </c>
      <c r="EI83" s="2">
        <v>35058.885000000002</v>
      </c>
      <c r="EJ83" s="2">
        <v>32394.292000000001</v>
      </c>
      <c r="EK83" s="2">
        <v>28226.338</v>
      </c>
      <c r="EL83" s="2">
        <v>26103.573</v>
      </c>
      <c r="EM83" s="2">
        <v>25074.043000000001</v>
      </c>
      <c r="EN83" s="2">
        <v>23473.8</v>
      </c>
      <c r="EO83" s="2">
        <v>22055.183000000001</v>
      </c>
      <c r="EP83" s="2">
        <v>21710.775000000001</v>
      </c>
      <c r="EQ83" s="2">
        <v>22468.788</v>
      </c>
      <c r="ER83" s="2">
        <v>20278.224999999999</v>
      </c>
      <c r="ES83" s="2">
        <v>26152.858</v>
      </c>
      <c r="ET83" s="2">
        <v>31696.812000000002</v>
      </c>
      <c r="EU83" s="2">
        <v>30212.27</v>
      </c>
      <c r="EV83" s="2">
        <v>28694.464</v>
      </c>
      <c r="EW83" s="2">
        <v>24764.330999999998</v>
      </c>
      <c r="EX83" s="2">
        <v>24186.386999999999</v>
      </c>
      <c r="EY83" s="2">
        <v>23401.856</v>
      </c>
      <c r="EZ83" s="2">
        <v>19541.418000000001</v>
      </c>
      <c r="FA83" s="2">
        <v>16537.682000000001</v>
      </c>
      <c r="FB83" s="2">
        <v>15547.626</v>
      </c>
      <c r="FC83" s="2">
        <v>15536.964</v>
      </c>
      <c r="FD83" s="2">
        <v>15089.963</v>
      </c>
      <c r="FE83" s="2">
        <v>13876.569</v>
      </c>
      <c r="FF83" s="2">
        <v>13196.710999999999</v>
      </c>
      <c r="FG83" s="2">
        <v>13306.112999999999</v>
      </c>
      <c r="FH83" s="2">
        <v>13136.813</v>
      </c>
      <c r="FI83" s="2">
        <v>12398.175999999999</v>
      </c>
      <c r="FJ83" s="2">
        <v>13441.939</v>
      </c>
      <c r="FK83" s="2">
        <v>14861.593000000001</v>
      </c>
    </row>
    <row r="84" spans="2:167" x14ac:dyDescent="0.3">
      <c r="B84" s="3" t="s">
        <v>156</v>
      </c>
      <c r="C84" s="3"/>
      <c r="D84" s="2">
        <v>0</v>
      </c>
      <c r="E84" s="2">
        <v>0</v>
      </c>
      <c r="F84" s="2">
        <v>0</v>
      </c>
      <c r="G84" s="2">
        <v>0</v>
      </c>
      <c r="H84" s="2">
        <v>0</v>
      </c>
      <c r="I84" s="2">
        <v>0</v>
      </c>
      <c r="J84" s="2">
        <v>0</v>
      </c>
      <c r="K84" s="2">
        <v>0</v>
      </c>
      <c r="L84" s="2">
        <v>166.69499999999999</v>
      </c>
      <c r="M84" s="2">
        <v>166.351</v>
      </c>
      <c r="N84" s="2">
        <v>157.40299999999999</v>
      </c>
      <c r="O84" s="2">
        <v>191.184</v>
      </c>
      <c r="P84" s="2">
        <v>203.69800000000001</v>
      </c>
      <c r="Q84" s="2">
        <v>199.529</v>
      </c>
      <c r="R84" s="2">
        <v>257.25299999999999</v>
      </c>
      <c r="S84" s="2">
        <v>235.06</v>
      </c>
      <c r="T84" s="2">
        <v>260.18900000000002</v>
      </c>
      <c r="U84" s="2">
        <v>285.90199999999999</v>
      </c>
      <c r="V84" s="2">
        <v>320.51100000000002</v>
      </c>
      <c r="W84" s="2">
        <v>388.40699999999998</v>
      </c>
      <c r="X84" s="2">
        <v>0</v>
      </c>
      <c r="Y84" s="2">
        <v>0</v>
      </c>
      <c r="Z84" s="2">
        <v>0</v>
      </c>
      <c r="AA84" s="2">
        <v>0</v>
      </c>
      <c r="AB84" s="2">
        <v>3613.8229999999999</v>
      </c>
      <c r="AC84" s="2">
        <v>3840.5039999999999</v>
      </c>
      <c r="AD84" s="2">
        <v>4124.6710000000003</v>
      </c>
      <c r="AE84" s="2">
        <v>4562.2470000000003</v>
      </c>
      <c r="AF84" s="2">
        <v>10854.9</v>
      </c>
      <c r="AG84" s="2">
        <v>11543.342000000001</v>
      </c>
      <c r="AH84" s="2">
        <v>12254.746999999999</v>
      </c>
      <c r="AI84" s="2">
        <v>12798.094999999999</v>
      </c>
      <c r="AJ84" s="2">
        <v>13993.876</v>
      </c>
      <c r="AK84" s="2">
        <v>13801.308000000001</v>
      </c>
      <c r="AL84" s="2">
        <v>13240.2</v>
      </c>
      <c r="AM84" s="2">
        <v>12938.119000000001</v>
      </c>
      <c r="AN84" s="2">
        <v>12862.303</v>
      </c>
      <c r="AO84" s="2">
        <v>11156.468000000001</v>
      </c>
      <c r="AP84" s="2">
        <v>10937.934999999999</v>
      </c>
      <c r="AQ84" s="2">
        <v>10603.184999999999</v>
      </c>
      <c r="AR84" s="2">
        <v>10368.450000000001</v>
      </c>
      <c r="AS84" s="2">
        <v>9596.3330000000005</v>
      </c>
      <c r="AT84" s="2">
        <v>9035.5820000000003</v>
      </c>
      <c r="AU84" s="2">
        <v>8303.268</v>
      </c>
      <c r="AV84" s="2">
        <v>8370.1839999999993</v>
      </c>
      <c r="AW84" s="2">
        <v>8358.1509999999998</v>
      </c>
      <c r="AX84" s="2">
        <v>8541.7469999999994</v>
      </c>
      <c r="AY84" s="2">
        <v>8657.9240000000009</v>
      </c>
      <c r="AZ84" s="2">
        <v>9047.9860000000008</v>
      </c>
      <c r="BA84" s="2">
        <v>8765.8690000000006</v>
      </c>
      <c r="BB84" s="2">
        <v>8953.1110000000008</v>
      </c>
      <c r="BC84" s="2">
        <v>9270.4750000000004</v>
      </c>
      <c r="BD84" s="2">
        <v>9662.25</v>
      </c>
      <c r="BE84" s="2">
        <v>9214.4470000000001</v>
      </c>
      <c r="BF84" s="2">
        <v>9591.4369999999999</v>
      </c>
      <c r="BG84" s="2">
        <v>9305.1540000000005</v>
      </c>
      <c r="BH84" s="2">
        <v>9092.1759999999995</v>
      </c>
      <c r="BI84" s="2">
        <v>8681.3549999999996</v>
      </c>
      <c r="BJ84" s="2">
        <v>8359.0110000000004</v>
      </c>
      <c r="BK84" s="2">
        <v>8203.4110000000001</v>
      </c>
      <c r="BL84" s="2">
        <v>7563.6959999999999</v>
      </c>
      <c r="BM84" s="2">
        <v>7124.5110000000004</v>
      </c>
      <c r="BN84" s="2">
        <v>8025.6710000000003</v>
      </c>
      <c r="BO84" s="2">
        <v>7952.1629999999996</v>
      </c>
      <c r="BP84" s="2">
        <v>7896.3739999999998</v>
      </c>
      <c r="BQ84" s="2">
        <v>8050.4430000000002</v>
      </c>
      <c r="BR84" s="2">
        <v>8211.44</v>
      </c>
      <c r="BS84" s="2">
        <v>8786.5190000000002</v>
      </c>
      <c r="BT84" s="2">
        <v>9149.9</v>
      </c>
      <c r="BU84" s="2">
        <v>9371.5930000000008</v>
      </c>
      <c r="BV84" s="2">
        <v>8802.6790000000001</v>
      </c>
      <c r="BW84" s="2">
        <v>9310.6129999999994</v>
      </c>
      <c r="BX84" s="2">
        <v>10108.331</v>
      </c>
      <c r="BY84" s="2">
        <v>9578.8729999999996</v>
      </c>
      <c r="BZ84" s="2">
        <v>9988.3870000000006</v>
      </c>
      <c r="CA84" s="2">
        <v>10292.437</v>
      </c>
      <c r="CB84" s="2">
        <v>10298.816000000001</v>
      </c>
      <c r="CC84" s="2">
        <v>10141.053</v>
      </c>
      <c r="CD84" s="2">
        <v>10155.83</v>
      </c>
      <c r="CE84" s="2">
        <v>10152.092000000001</v>
      </c>
      <c r="CF84" s="2">
        <v>9818.2739999999994</v>
      </c>
      <c r="CG84" s="2">
        <v>9009.7129999999997</v>
      </c>
      <c r="CH84" s="2">
        <v>9150.9519999999993</v>
      </c>
      <c r="CI84" s="2">
        <v>9165.8040000000001</v>
      </c>
      <c r="CJ84" s="2">
        <v>9175.07</v>
      </c>
      <c r="CK84" s="2">
        <v>9426.3340000000007</v>
      </c>
      <c r="CL84" s="2">
        <v>9807.098</v>
      </c>
      <c r="CM84" s="2">
        <v>10915.228999999999</v>
      </c>
      <c r="CN84" s="2">
        <v>11453.498</v>
      </c>
      <c r="CO84" s="2">
        <v>11531.517</v>
      </c>
      <c r="CP84" s="2">
        <v>12874.016</v>
      </c>
      <c r="CQ84" s="2">
        <v>14954.264999999999</v>
      </c>
      <c r="CR84" s="2">
        <v>17314.234</v>
      </c>
      <c r="CS84" s="2">
        <v>20313.322</v>
      </c>
      <c r="CT84" s="2">
        <v>26929.632000000001</v>
      </c>
      <c r="CU84" s="2">
        <v>37503.326999999997</v>
      </c>
      <c r="CV84" s="2">
        <v>47681.171000000002</v>
      </c>
      <c r="CW84" s="2">
        <v>60597.902000000002</v>
      </c>
      <c r="CX84" s="2">
        <v>57531.296000000002</v>
      </c>
      <c r="CY84" s="2">
        <v>57858.322</v>
      </c>
      <c r="CZ84" s="2">
        <v>77125.707999999999</v>
      </c>
      <c r="DA84" s="2">
        <v>83272.432000000001</v>
      </c>
      <c r="DB84" s="2">
        <v>94672.828999999998</v>
      </c>
      <c r="DC84" s="2">
        <v>101551.21400000001</v>
      </c>
      <c r="DD84" s="2">
        <v>104582.228</v>
      </c>
      <c r="DE84" s="2">
        <v>102494.55100000001</v>
      </c>
      <c r="DF84" s="2">
        <v>99978.626000000004</v>
      </c>
      <c r="DG84" s="2">
        <v>96760.532000000007</v>
      </c>
      <c r="DH84" s="2">
        <v>93396.239000000001</v>
      </c>
      <c r="DI84" s="2">
        <v>88704.692999999999</v>
      </c>
      <c r="DJ84" s="2">
        <v>86471.205000000002</v>
      </c>
      <c r="DK84" s="2">
        <v>87488.076000000001</v>
      </c>
      <c r="DL84" s="2">
        <v>88607.142999999996</v>
      </c>
      <c r="DM84" s="2">
        <v>88391.202000000005</v>
      </c>
      <c r="DN84" s="2">
        <v>92634.213000000003</v>
      </c>
      <c r="DO84" s="2">
        <v>90798.063999999998</v>
      </c>
      <c r="DP84" s="2">
        <v>83938.822</v>
      </c>
      <c r="DQ84" s="2">
        <v>78476.956000000006</v>
      </c>
      <c r="DR84" s="2">
        <v>74105.868000000002</v>
      </c>
      <c r="DS84" s="2">
        <v>69369.247000000003</v>
      </c>
      <c r="DT84" s="2">
        <v>67102.248999999996</v>
      </c>
      <c r="DU84" s="2">
        <v>62658.358999999997</v>
      </c>
      <c r="DV84" s="2">
        <v>58558.178999999996</v>
      </c>
      <c r="DW84" s="2">
        <v>55668.856</v>
      </c>
      <c r="DX84" s="2">
        <v>53162.499000000003</v>
      </c>
      <c r="DY84" s="2">
        <v>50738.917999999998</v>
      </c>
      <c r="DZ84" s="2">
        <v>47625.877999999997</v>
      </c>
      <c r="EA84" s="2">
        <v>45049.279000000002</v>
      </c>
      <c r="EB84" s="2">
        <v>42937.913999999997</v>
      </c>
      <c r="EC84" s="2">
        <v>40588.756999999998</v>
      </c>
      <c r="ED84" s="2">
        <v>38724.446000000004</v>
      </c>
      <c r="EE84" s="2">
        <v>36911.328999999998</v>
      </c>
      <c r="EF84" s="2">
        <v>35228.339</v>
      </c>
      <c r="EG84" s="2">
        <v>33123.644999999997</v>
      </c>
      <c r="EH84" s="2">
        <v>32139.351999999999</v>
      </c>
      <c r="EI84" s="2">
        <v>31732.591</v>
      </c>
      <c r="EJ84" s="2">
        <v>31363.617999999999</v>
      </c>
      <c r="EK84" s="2">
        <v>29801.198</v>
      </c>
      <c r="EL84" s="2">
        <v>28429.282999999999</v>
      </c>
      <c r="EM84" s="2">
        <v>27040.166000000001</v>
      </c>
      <c r="EN84" s="2">
        <v>25862.398000000001</v>
      </c>
      <c r="EO84" s="2">
        <v>24538.129000000001</v>
      </c>
      <c r="EP84" s="2">
        <v>23542.121999999999</v>
      </c>
      <c r="EQ84" s="2">
        <v>22396.928</v>
      </c>
      <c r="ER84" s="2">
        <v>24419.119999999999</v>
      </c>
      <c r="ES84" s="2">
        <v>26371.687000000002</v>
      </c>
      <c r="ET84" s="2">
        <v>30701.313999999998</v>
      </c>
      <c r="EU84" s="2">
        <v>32452.645</v>
      </c>
      <c r="EV84" s="2">
        <v>31781.132000000001</v>
      </c>
      <c r="EW84" s="2">
        <v>29476.919000000002</v>
      </c>
      <c r="EX84" s="2">
        <v>27962.141</v>
      </c>
      <c r="EY84" s="2">
        <v>28132.857</v>
      </c>
      <c r="EZ84" s="2">
        <v>27017.901000000002</v>
      </c>
      <c r="FA84" s="2">
        <v>24540.494999999999</v>
      </c>
      <c r="FB84" s="2">
        <v>23031.46</v>
      </c>
      <c r="FC84" s="2">
        <v>22638.133999999998</v>
      </c>
      <c r="FD84" s="2">
        <v>22328.507000000001</v>
      </c>
      <c r="FE84" s="2">
        <v>21640.196</v>
      </c>
      <c r="FF84" s="2">
        <v>21407.83</v>
      </c>
      <c r="FG84" s="2">
        <v>21387.830999999998</v>
      </c>
      <c r="FH84" s="2">
        <v>21553.433000000001</v>
      </c>
      <c r="FI84" s="2">
        <v>20931.593000000001</v>
      </c>
      <c r="FJ84" s="2">
        <v>21154.065999999999</v>
      </c>
      <c r="FK84" s="2">
        <v>21551.651000000002</v>
      </c>
    </row>
    <row r="85" spans="2:167" x14ac:dyDescent="0.3">
      <c r="B85" s="3" t="s">
        <v>157</v>
      </c>
      <c r="C85" s="3"/>
      <c r="D85" s="2">
        <v>654277.34100000001</v>
      </c>
      <c r="E85" s="2">
        <v>677395.02599999995</v>
      </c>
      <c r="F85" s="2">
        <v>693341.75699999998</v>
      </c>
      <c r="G85" s="2">
        <v>699423.15</v>
      </c>
      <c r="H85" s="2">
        <v>701922.76800000004</v>
      </c>
      <c r="I85" s="2">
        <v>714204.64099999995</v>
      </c>
      <c r="J85" s="2">
        <v>729017.272</v>
      </c>
      <c r="K85" s="2">
        <v>741387.15700000001</v>
      </c>
      <c r="L85" s="2">
        <v>724769.554</v>
      </c>
      <c r="M85" s="2">
        <v>733570.272</v>
      </c>
      <c r="N85" s="2">
        <v>741441.68299999996</v>
      </c>
      <c r="O85" s="2">
        <v>751065.29</v>
      </c>
      <c r="P85" s="2">
        <v>751123.25899999996</v>
      </c>
      <c r="Q85" s="2">
        <v>775057.72400000005</v>
      </c>
      <c r="R85" s="2">
        <v>797627.96799999999</v>
      </c>
      <c r="S85" s="2">
        <v>824353.26399999997</v>
      </c>
      <c r="T85" s="2">
        <v>839310.04200000002</v>
      </c>
      <c r="U85" s="2">
        <v>872845.35699999996</v>
      </c>
      <c r="V85" s="2">
        <v>906055.82200000004</v>
      </c>
      <c r="W85" s="2">
        <v>928025.36199999996</v>
      </c>
      <c r="X85" s="2">
        <v>922028.50199999998</v>
      </c>
      <c r="Y85" s="2">
        <v>937025.446</v>
      </c>
      <c r="Z85" s="2">
        <v>946216.473</v>
      </c>
      <c r="AA85" s="2">
        <v>944127.18599999999</v>
      </c>
      <c r="AB85" s="2">
        <v>925707.77800000005</v>
      </c>
      <c r="AC85" s="2">
        <v>945567.87199999997</v>
      </c>
      <c r="AD85" s="2">
        <v>956647.74600000004</v>
      </c>
      <c r="AE85" s="2">
        <v>945695.87899999996</v>
      </c>
      <c r="AF85" s="2">
        <v>938939.69499999995</v>
      </c>
      <c r="AG85" s="2">
        <v>942728.71699999995</v>
      </c>
      <c r="AH85" s="2">
        <v>934434.90500000003</v>
      </c>
      <c r="AI85" s="2">
        <v>937833.65700000001</v>
      </c>
      <c r="AJ85" s="2">
        <v>940134.94499999995</v>
      </c>
      <c r="AK85" s="2">
        <v>934139.951</v>
      </c>
      <c r="AL85" s="2">
        <v>935069.80500000005</v>
      </c>
      <c r="AM85" s="2">
        <v>933242.88</v>
      </c>
      <c r="AN85" s="2">
        <v>929039.86300000001</v>
      </c>
      <c r="AO85" s="2">
        <v>949754.91899999999</v>
      </c>
      <c r="AP85" s="2">
        <v>959236.82299999997</v>
      </c>
      <c r="AQ85" s="2">
        <v>971661.74600000004</v>
      </c>
      <c r="AR85" s="2">
        <v>958994.68599999999</v>
      </c>
      <c r="AS85" s="2">
        <v>980261.35699999996</v>
      </c>
      <c r="AT85" s="2">
        <v>1006778.86</v>
      </c>
      <c r="AU85" s="2">
        <v>1036865.433</v>
      </c>
      <c r="AV85" s="2">
        <v>1058100.1880000001</v>
      </c>
      <c r="AW85" s="2">
        <v>1080458.848</v>
      </c>
      <c r="AX85" s="2">
        <v>1101587.112</v>
      </c>
      <c r="AY85" s="2">
        <v>1103705.561</v>
      </c>
      <c r="AZ85" s="2">
        <v>1109389.058</v>
      </c>
      <c r="BA85" s="2">
        <v>1121895.111</v>
      </c>
      <c r="BB85" s="2">
        <v>1141691.507</v>
      </c>
      <c r="BC85" s="2">
        <v>1157497.726</v>
      </c>
      <c r="BD85" s="2">
        <v>1165771.825</v>
      </c>
      <c r="BE85" s="2">
        <v>1193556.2660000001</v>
      </c>
      <c r="BF85" s="2">
        <v>1213963.3700000001</v>
      </c>
      <c r="BG85" s="2">
        <v>1225760.365</v>
      </c>
      <c r="BH85" s="2">
        <v>1250074.8</v>
      </c>
      <c r="BI85" s="2">
        <v>1249204.561</v>
      </c>
      <c r="BJ85" s="2">
        <v>1249987.797</v>
      </c>
      <c r="BK85" s="2">
        <v>1283582.9450000001</v>
      </c>
      <c r="BL85" s="2">
        <v>1267616.6980000001</v>
      </c>
      <c r="BM85" s="2">
        <v>1283072.7250000001</v>
      </c>
      <c r="BN85" s="2">
        <v>1331888.6740000001</v>
      </c>
      <c r="BO85" s="2">
        <v>1371872.801</v>
      </c>
      <c r="BP85" s="2">
        <v>1402618.5</v>
      </c>
      <c r="BQ85" s="2">
        <v>1462220.5519999999</v>
      </c>
      <c r="BR85" s="2">
        <v>1495242.1569999999</v>
      </c>
      <c r="BS85" s="2">
        <v>1490766.7169999999</v>
      </c>
      <c r="BT85" s="2">
        <v>1512441.2620000001</v>
      </c>
      <c r="BU85" s="2">
        <v>1537401.365</v>
      </c>
      <c r="BV85" s="2">
        <v>1528674.253</v>
      </c>
      <c r="BW85" s="2">
        <v>1563457.3670000001</v>
      </c>
      <c r="BX85" s="2">
        <v>1543357.183</v>
      </c>
      <c r="BY85" s="2">
        <v>1588720.0360000001</v>
      </c>
      <c r="BZ85" s="2">
        <v>1685522.399</v>
      </c>
      <c r="CA85" s="2">
        <v>1769523.1939999999</v>
      </c>
      <c r="CB85" s="2">
        <v>1821967.105</v>
      </c>
      <c r="CC85" s="2">
        <v>1908823.35</v>
      </c>
      <c r="CD85" s="2">
        <v>1968799.571</v>
      </c>
      <c r="CE85" s="2">
        <v>1957310.3829999999</v>
      </c>
      <c r="CF85" s="2">
        <v>2049933.2390000001</v>
      </c>
      <c r="CG85" s="2">
        <v>2159455.122</v>
      </c>
      <c r="CH85" s="2">
        <v>2242080.5890000002</v>
      </c>
      <c r="CI85" s="2">
        <v>2324507.449</v>
      </c>
      <c r="CJ85" s="2">
        <v>2393137.7590000001</v>
      </c>
      <c r="CK85" s="2">
        <v>2484570.5219999999</v>
      </c>
      <c r="CL85" s="2">
        <v>2555845.3369999998</v>
      </c>
      <c r="CM85" s="2">
        <v>2576143.7250000001</v>
      </c>
      <c r="CN85" s="2">
        <v>2632400.4449999998</v>
      </c>
      <c r="CO85" s="2">
        <v>2711942.9029999999</v>
      </c>
      <c r="CP85" s="2">
        <v>2730187.5150000001</v>
      </c>
      <c r="CQ85" s="2">
        <v>2734968.699</v>
      </c>
      <c r="CR85" s="2">
        <v>2742299.2379999999</v>
      </c>
      <c r="CS85" s="2">
        <v>2784150.88</v>
      </c>
      <c r="CT85" s="2">
        <v>2829551.7420000001</v>
      </c>
      <c r="CU85" s="2">
        <v>2852857.5589999999</v>
      </c>
      <c r="CV85" s="2">
        <v>2840745.9920000001</v>
      </c>
      <c r="CW85" s="2">
        <v>2801704.4309999999</v>
      </c>
      <c r="CX85" s="2">
        <v>2739238.9619999998</v>
      </c>
      <c r="CY85" s="2">
        <v>2699444.0959999999</v>
      </c>
      <c r="CZ85" s="2">
        <v>2720302.0550000002</v>
      </c>
      <c r="DA85" s="2">
        <v>2685751.8029999998</v>
      </c>
      <c r="DB85" s="2">
        <v>2595974.895</v>
      </c>
      <c r="DC85" s="2">
        <v>2577379.3530000001</v>
      </c>
      <c r="DD85" s="2">
        <v>2546886.1579999998</v>
      </c>
      <c r="DE85" s="2">
        <v>2530751.753</v>
      </c>
      <c r="DF85" s="2">
        <v>2530455.7880000002</v>
      </c>
      <c r="DG85" s="2">
        <v>2536491.5780000002</v>
      </c>
      <c r="DH85" s="2">
        <v>2460238.1779999998</v>
      </c>
      <c r="DI85" s="2">
        <v>2446376.8509999998</v>
      </c>
      <c r="DJ85" s="2">
        <v>2464957.6690000002</v>
      </c>
      <c r="DK85" s="2">
        <v>2486876.5189999999</v>
      </c>
      <c r="DL85" s="2">
        <v>2449355.3679999998</v>
      </c>
      <c r="DM85" s="2">
        <v>2455333.199</v>
      </c>
      <c r="DN85" s="2">
        <v>2456901.4470000002</v>
      </c>
      <c r="DO85" s="2">
        <v>2447680.5240000002</v>
      </c>
      <c r="DP85" s="2">
        <v>2416676.9330000002</v>
      </c>
      <c r="DQ85" s="2">
        <v>2384814.8909999998</v>
      </c>
      <c r="DR85" s="2">
        <v>2359273.1090000002</v>
      </c>
      <c r="DS85" s="2">
        <v>2339314.682</v>
      </c>
      <c r="DT85" s="2">
        <v>2325804.415</v>
      </c>
      <c r="DU85" s="2">
        <v>2342199.5929999999</v>
      </c>
      <c r="DV85" s="2">
        <v>2334397.0329999998</v>
      </c>
      <c r="DW85" s="2">
        <v>2334426.997</v>
      </c>
      <c r="DX85" s="2">
        <v>2339161.909</v>
      </c>
      <c r="DY85" s="2">
        <v>2357953.068</v>
      </c>
      <c r="DZ85" s="2">
        <v>2358537.9309999999</v>
      </c>
      <c r="EA85" s="2">
        <v>2369230.7969999998</v>
      </c>
      <c r="EB85" s="2">
        <v>2375697.142</v>
      </c>
      <c r="EC85" s="2">
        <v>2412895.7799999998</v>
      </c>
      <c r="ED85" s="2">
        <v>2433504.1740000001</v>
      </c>
      <c r="EE85" s="2">
        <v>2429189.9040000001</v>
      </c>
      <c r="EF85" s="2">
        <v>2414874.1609999998</v>
      </c>
      <c r="EG85" s="2">
        <v>2443998.2949999999</v>
      </c>
      <c r="EH85" s="2">
        <v>2459312.2489999998</v>
      </c>
      <c r="EI85" s="2">
        <v>2474910.59</v>
      </c>
      <c r="EJ85" s="2">
        <v>2471030.0219999999</v>
      </c>
      <c r="EK85" s="2">
        <v>2479377.8059999999</v>
      </c>
      <c r="EL85" s="2">
        <v>2493836.0789999999</v>
      </c>
      <c r="EM85" s="2">
        <v>2495003.3760000002</v>
      </c>
      <c r="EN85" s="2">
        <v>2487104.338</v>
      </c>
      <c r="EO85" s="2">
        <v>2518824.0019999999</v>
      </c>
      <c r="EP85" s="2">
        <v>2532379.7880000002</v>
      </c>
      <c r="EQ85" s="2">
        <v>2543661.3390000002</v>
      </c>
      <c r="ER85" s="2">
        <v>2545170.2850000001</v>
      </c>
      <c r="ES85" s="2">
        <v>2540981.4010000001</v>
      </c>
      <c r="ET85" s="2">
        <v>2553612.0499999998</v>
      </c>
      <c r="EU85" s="2">
        <v>2511190.298</v>
      </c>
      <c r="EV85" s="2">
        <v>2464205.7859999998</v>
      </c>
      <c r="EW85" s="2">
        <v>2458370.7749999999</v>
      </c>
      <c r="EX85" s="2">
        <v>2492088.2110000001</v>
      </c>
      <c r="EY85" s="2">
        <v>2524146.94</v>
      </c>
      <c r="EZ85" s="2">
        <v>2535387.6510000001</v>
      </c>
      <c r="FA85" s="2">
        <v>2634376.071</v>
      </c>
      <c r="FB85" s="2">
        <v>2706308.4720000001</v>
      </c>
      <c r="FC85" s="2">
        <v>2752407.4010000001</v>
      </c>
      <c r="FD85" s="2">
        <v>2776054.8259999999</v>
      </c>
      <c r="FE85" s="2">
        <v>2795154.74</v>
      </c>
      <c r="FF85" s="2">
        <v>2818466.4449999998</v>
      </c>
      <c r="FG85" s="2">
        <v>2836527.07</v>
      </c>
      <c r="FH85" s="2">
        <v>2836483.6660000002</v>
      </c>
      <c r="FI85" s="2">
        <v>2860131.3470000001</v>
      </c>
      <c r="FJ85" s="2">
        <v>2872502.98</v>
      </c>
      <c r="FK85" s="2">
        <v>2884385.943</v>
      </c>
    </row>
    <row r="86" spans="2:167" x14ac:dyDescent="0.3">
      <c r="B86" s="3" t="s">
        <v>158</v>
      </c>
      <c r="C86" s="3"/>
      <c r="D86" s="5">
        <v>0</v>
      </c>
      <c r="E86" s="5">
        <v>0</v>
      </c>
      <c r="F86" s="5">
        <v>0</v>
      </c>
      <c r="G86" s="5">
        <v>0</v>
      </c>
      <c r="H86" s="5">
        <v>0</v>
      </c>
      <c r="I86" s="5">
        <v>0</v>
      </c>
      <c r="J86" s="5">
        <v>0</v>
      </c>
      <c r="K86" s="5">
        <v>0</v>
      </c>
      <c r="L86" s="5">
        <v>2.2837659099570842E-3</v>
      </c>
      <c r="M86" s="5">
        <v>2.1737971955330272E-3</v>
      </c>
      <c r="N86" s="5">
        <v>1.9740918720373589E-3</v>
      </c>
      <c r="O86" s="5">
        <v>2.1940183123094399E-3</v>
      </c>
      <c r="P86" s="5">
        <v>1.8495166849839223E-3</v>
      </c>
      <c r="Q86" s="5">
        <v>1.4328429555783642E-3</v>
      </c>
      <c r="R86" s="5">
        <v>1.6601285976973164E-3</v>
      </c>
      <c r="S86" s="5">
        <v>1.7646524415289996E-3</v>
      </c>
      <c r="T86" s="5">
        <v>1.8906005178000718E-3</v>
      </c>
      <c r="U86" s="5">
        <v>1.6985677796301779E-3</v>
      </c>
      <c r="V86" s="5">
        <v>1.7750286030389858E-3</v>
      </c>
      <c r="W86" s="5">
        <v>1.9255077211995421E-3</v>
      </c>
      <c r="X86" s="5">
        <v>0</v>
      </c>
      <c r="Y86" s="5">
        <v>0</v>
      </c>
      <c r="Z86" s="5">
        <v>0</v>
      </c>
      <c r="AA86" s="5">
        <v>0</v>
      </c>
      <c r="AB86" s="5">
        <v>9.9605936334695028E-3</v>
      </c>
      <c r="AC86" s="5">
        <v>8.7503385478816271E-3</v>
      </c>
      <c r="AD86" s="5">
        <v>9.210022222746134E-3</v>
      </c>
      <c r="AE86" s="5">
        <v>9.7881720810586298E-3</v>
      </c>
      <c r="AF86" s="5">
        <v>2.0438964400157779E-2</v>
      </c>
      <c r="AG86" s="5">
        <v>1.8877625852570693E-2</v>
      </c>
      <c r="AH86" s="5">
        <v>1.8918935824641523E-2</v>
      </c>
      <c r="AI86" s="5">
        <v>2.0132468971520392E-2</v>
      </c>
      <c r="AJ86" s="5">
        <v>1.8467208449527428E-2</v>
      </c>
      <c r="AK86" s="5">
        <v>1.6908762956868762E-2</v>
      </c>
      <c r="AL86" s="5">
        <v>1.7021780528994838E-2</v>
      </c>
      <c r="AM86" s="5">
        <v>1.6886250447471936E-2</v>
      </c>
      <c r="AN86" s="5">
        <v>1.6028891324332762E-2</v>
      </c>
      <c r="AO86" s="5">
        <v>1.4643564062446305E-2</v>
      </c>
      <c r="AP86" s="5">
        <v>1.4833167012396897E-2</v>
      </c>
      <c r="AQ86" s="5">
        <v>1.4204416358694438E-2</v>
      </c>
      <c r="AR86" s="5">
        <v>1.4467546277936309E-2</v>
      </c>
      <c r="AS86" s="5">
        <v>1.2517762648068968E-2</v>
      </c>
      <c r="AT86" s="5">
        <v>1.2302842751386338E-2</v>
      </c>
      <c r="AU86" s="5">
        <v>1.2861421140654422E-2</v>
      </c>
      <c r="AV86" s="5">
        <v>1.2476248610211946E-2</v>
      </c>
      <c r="AW86" s="5">
        <v>1.2110178952414853E-2</v>
      </c>
      <c r="AX86" s="5">
        <v>1.3266391591553043E-2</v>
      </c>
      <c r="AY86" s="5">
        <v>1.4533645173868976E-2</v>
      </c>
      <c r="AZ86" s="5">
        <v>1.3688523327764785E-2</v>
      </c>
      <c r="BA86" s="5">
        <v>1.319498931304283E-2</v>
      </c>
      <c r="BB86" s="5">
        <v>1.3411754319023764E-2</v>
      </c>
      <c r="BC86" s="5">
        <v>1.4293829377250976E-2</v>
      </c>
      <c r="BD86" s="5">
        <v>1.3689341822959222E-2</v>
      </c>
      <c r="BE86" s="5">
        <v>1.2676030808923757E-2</v>
      </c>
      <c r="BF86" s="5">
        <v>1.2743620097861766E-2</v>
      </c>
      <c r="BG86" s="5">
        <v>1.3528716112467871E-2</v>
      </c>
      <c r="BH86" s="5">
        <v>1.222004555247414E-2</v>
      </c>
      <c r="BI86" s="5">
        <v>1.1386824419383464E-2</v>
      </c>
      <c r="BJ86" s="5">
        <v>1.1802576021468151E-2</v>
      </c>
      <c r="BK86" s="5">
        <v>1.2234042265184505E-2</v>
      </c>
      <c r="BL86" s="5">
        <v>1.070424760214069E-2</v>
      </c>
      <c r="BM86" s="5">
        <v>9.9143842372613755E-3</v>
      </c>
      <c r="BN86" s="5">
        <v>1.1432592901529546E-2</v>
      </c>
      <c r="BO86" s="5">
        <v>1.1631904203048634E-2</v>
      </c>
      <c r="BP86" s="5">
        <v>1.0430909759139779E-2</v>
      </c>
      <c r="BQ86" s="5">
        <v>1.0140609075504228E-2</v>
      </c>
      <c r="BR86" s="5">
        <v>1.1451450803363085E-2</v>
      </c>
      <c r="BS86" s="5">
        <v>1.3728336410129285E-2</v>
      </c>
      <c r="BT86" s="5">
        <v>1.2320649712610127E-2</v>
      </c>
      <c r="BU86" s="5">
        <v>1.2391974167396423E-2</v>
      </c>
      <c r="BV86" s="5">
        <v>1.2696271270292664E-2</v>
      </c>
      <c r="BW86" s="5">
        <v>1.3600063198909086E-2</v>
      </c>
      <c r="BX86" s="5">
        <v>1.1979285938244148E-2</v>
      </c>
      <c r="BY86" s="5">
        <v>1.0955061688414433E-2</v>
      </c>
      <c r="BZ86" s="5">
        <v>1.1313354252256366E-2</v>
      </c>
      <c r="CA86" s="5">
        <v>1.2298810252271834E-2</v>
      </c>
      <c r="CB86" s="5">
        <v>1.1050313666338121E-2</v>
      </c>
      <c r="CC86" s="5">
        <v>1.0343965563916639E-2</v>
      </c>
      <c r="CD86" s="5">
        <v>9.7979049183772905E-3</v>
      </c>
      <c r="CE86" s="5">
        <v>1.0658561964007118E-2</v>
      </c>
      <c r="CF86" s="5">
        <v>8.3144224776385504E-3</v>
      </c>
      <c r="CG86" s="5">
        <v>8.0082544081691732E-3</v>
      </c>
      <c r="CH86" s="5">
        <v>8.1672809130234163E-3</v>
      </c>
      <c r="CI86" s="5">
        <v>8.1114113048385422E-3</v>
      </c>
      <c r="CJ86" s="5">
        <v>7.4812793090027873E-3</v>
      </c>
      <c r="CK86" s="5">
        <v>7.5209428891388893E-3</v>
      </c>
      <c r="CL86" s="5">
        <v>8.2674548784717802E-3</v>
      </c>
      <c r="CM86" s="5">
        <v>9.4871803008584072E-3</v>
      </c>
      <c r="CN86" s="5">
        <v>8.1084335176064004E-3</v>
      </c>
      <c r="CO86" s="5">
        <v>8.2954460343223537E-3</v>
      </c>
      <c r="CP86" s="5">
        <v>9.6048380764791521E-3</v>
      </c>
      <c r="CQ86" s="5">
        <v>1.1772886838439096E-2</v>
      </c>
      <c r="CR86" s="5">
        <v>1.0978294630587649E-2</v>
      </c>
      <c r="CS86" s="5">
        <v>1.229798795961805E-2</v>
      </c>
      <c r="CT86" s="5">
        <v>1.5557561060496768E-2</v>
      </c>
      <c r="CU86" s="5">
        <v>1.8053819349485439E-2</v>
      </c>
      <c r="CV86" s="5">
        <v>1.7850249245374979E-2</v>
      </c>
      <c r="CW86" s="5">
        <v>1.9087041590933617E-2</v>
      </c>
      <c r="CX86" s="5">
        <v>2.1412580579379187E-2</v>
      </c>
      <c r="CY86" s="5">
        <v>2.9380723652519012E-2</v>
      </c>
      <c r="CZ86" s="5">
        <v>2.7821866274331804E-2</v>
      </c>
      <c r="DA86" s="5">
        <v>2.5454640642384035E-2</v>
      </c>
      <c r="DB86" s="5">
        <v>2.6896302477532243E-2</v>
      </c>
      <c r="DC86" s="5">
        <v>2.6936920604717824E-2</v>
      </c>
      <c r="DD86" s="5">
        <v>2.6016575492338906E-2</v>
      </c>
      <c r="DE86" s="5">
        <v>2.3695505467461787E-2</v>
      </c>
      <c r="DF86" s="5">
        <v>2.4200978452345121E-2</v>
      </c>
      <c r="DG86" s="5">
        <v>2.3988904803688645E-2</v>
      </c>
      <c r="DH86" s="5">
        <v>2.2760559323374584E-2</v>
      </c>
      <c r="DI86" s="5">
        <v>2.2539408013716528E-2</v>
      </c>
      <c r="DJ86" s="5">
        <v>2.1990148423924109E-2</v>
      </c>
      <c r="DK86" s="5">
        <v>2.2031824089935849E-2</v>
      </c>
      <c r="DL86" s="5">
        <v>1.980585285164713E-2</v>
      </c>
      <c r="DM86" s="5">
        <v>1.9015339351504446E-2</v>
      </c>
      <c r="DN86" s="5">
        <v>1.9456223634191215E-2</v>
      </c>
      <c r="DO86" s="5">
        <v>1.9741887687626997E-2</v>
      </c>
      <c r="DP86" s="5">
        <v>1.8063693331904697E-2</v>
      </c>
      <c r="DQ86" s="5">
        <v>1.751396184149372E-2</v>
      </c>
      <c r="DR86" s="5">
        <v>1.6933302400472534E-2</v>
      </c>
      <c r="DS86" s="5">
        <v>1.7567308629408245E-2</v>
      </c>
      <c r="DT86" s="5">
        <v>1.5604183123024985E-2</v>
      </c>
      <c r="DU86" s="5">
        <v>1.5171120388799419E-2</v>
      </c>
      <c r="DV86" s="5">
        <v>1.51482616282095E-2</v>
      </c>
      <c r="DW86" s="5">
        <v>1.5419075450317026E-2</v>
      </c>
      <c r="DX86" s="5">
        <v>1.3691324177594583E-2</v>
      </c>
      <c r="DY86" s="5">
        <v>1.2941388619699195E-2</v>
      </c>
      <c r="DZ86" s="5">
        <v>1.3047183000763875E-2</v>
      </c>
      <c r="EA86" s="5">
        <v>1.3145623482286687E-2</v>
      </c>
      <c r="EB86" s="5">
        <v>1.1689261021133981E-2</v>
      </c>
      <c r="EC86" s="5">
        <v>1.1344348242011514E-2</v>
      </c>
      <c r="ED86" s="5">
        <v>1.1190949779731094E-2</v>
      </c>
      <c r="EE86" s="5">
        <v>1.1871237383505939E-2</v>
      </c>
      <c r="EF86" s="5">
        <v>1.0484299931188009E-2</v>
      </c>
      <c r="EG86" s="5">
        <v>9.9097282717212371E-3</v>
      </c>
      <c r="EH86" s="5">
        <v>1.0989875324286242E-2</v>
      </c>
      <c r="EI86" s="5">
        <v>1.1386352749009815E-2</v>
      </c>
      <c r="EJ86" s="5">
        <v>9.898832382539139E-3</v>
      </c>
      <c r="EK86" s="5">
        <v>9.259025366947244E-3</v>
      </c>
      <c r="EL86" s="5">
        <v>9.5897878779545882E-3</v>
      </c>
      <c r="EM86" s="5">
        <v>9.4892540938990699E-3</v>
      </c>
      <c r="EN86" s="5">
        <v>9.2052189569217825E-3</v>
      </c>
      <c r="EO86" s="5">
        <v>8.5933769024009819E-3</v>
      </c>
      <c r="EP86" s="5">
        <v>8.4851289296422067E-3</v>
      </c>
      <c r="EQ86" s="5">
        <v>8.7629837581928178E-3</v>
      </c>
      <c r="ER86" s="5">
        <v>8.8708594992888655E-3</v>
      </c>
      <c r="ES86" s="5">
        <v>7.5072914711192722E-3</v>
      </c>
      <c r="ET86" s="5">
        <v>8.6075756887190446E-3</v>
      </c>
      <c r="EU86" s="5">
        <v>8.6622829887980073E-3</v>
      </c>
      <c r="EV86" s="5">
        <v>7.2276053814930869E-3</v>
      </c>
      <c r="EW86" s="5">
        <v>6.4189292194949728E-3</v>
      </c>
      <c r="EX86" s="5">
        <v>5.8528654546089014E-3</v>
      </c>
      <c r="EY86" s="5">
        <v>6.5239557725589462E-3</v>
      </c>
      <c r="EZ86" s="5">
        <v>5.6327851854793146E-3</v>
      </c>
      <c r="FA86" s="5">
        <v>5.2766296934679381E-3</v>
      </c>
      <c r="FB86" s="5">
        <v>5.4039294305545816E-3</v>
      </c>
      <c r="FC86" s="5">
        <v>6.2954542971017094E-3</v>
      </c>
      <c r="FD86" s="5">
        <v>5.7955065762090975E-3</v>
      </c>
      <c r="FE86" s="5">
        <v>5.5586063904283162E-3</v>
      </c>
      <c r="FF86" s="5">
        <v>5.9461758112220502E-3</v>
      </c>
      <c r="FG86" s="5">
        <v>6.8200117688282814E-3</v>
      </c>
      <c r="FH86" s="5">
        <v>6.2964988002860581E-3</v>
      </c>
      <c r="FI86" s="5">
        <v>6.3206520284328745E-3</v>
      </c>
      <c r="FJ86" s="5">
        <v>6.2815228132504846E-3</v>
      </c>
      <c r="FK86" s="5">
        <v>7.0671922561092579E-3</v>
      </c>
    </row>
    <row r="87" spans="2:167" x14ac:dyDescent="0.3">
      <c r="B87" s="3" t="s">
        <v>159</v>
      </c>
      <c r="C87" s="3"/>
      <c r="D87" s="5">
        <v>0</v>
      </c>
      <c r="E87" s="5">
        <v>0</v>
      </c>
      <c r="F87" s="5">
        <v>0</v>
      </c>
      <c r="G87" s="5">
        <v>0</v>
      </c>
      <c r="H87" s="5">
        <v>0</v>
      </c>
      <c r="I87" s="5">
        <v>0</v>
      </c>
      <c r="J87" s="5">
        <v>0</v>
      </c>
      <c r="K87" s="5">
        <v>0</v>
      </c>
      <c r="L87" s="5">
        <v>5.7420182415664775E-4</v>
      </c>
      <c r="M87" s="5">
        <v>6.1489269292526623E-4</v>
      </c>
      <c r="N87" s="5">
        <v>6.0352555063996867E-4</v>
      </c>
      <c r="O87" s="5">
        <v>6.2256371879467365E-4</v>
      </c>
      <c r="P87" s="5">
        <v>6.248455155347546E-4</v>
      </c>
      <c r="Q87" s="5">
        <v>5.6427926134699092E-4</v>
      </c>
      <c r="R87" s="5">
        <v>6.9816132625881054E-4</v>
      </c>
      <c r="S87" s="5">
        <v>6.3623208993565661E-4</v>
      </c>
      <c r="T87" s="5">
        <v>6.6637949269288024E-4</v>
      </c>
      <c r="U87" s="5">
        <v>7.048029700408889E-4</v>
      </c>
      <c r="V87" s="5">
        <v>7.1253336088601389E-4</v>
      </c>
      <c r="W87" s="5">
        <v>7.7180649293504976E-4</v>
      </c>
      <c r="X87" s="5">
        <v>0</v>
      </c>
      <c r="Y87" s="5">
        <v>0</v>
      </c>
      <c r="Z87" s="5">
        <v>0</v>
      </c>
      <c r="AA87" s="5">
        <v>0</v>
      </c>
      <c r="AB87" s="5">
        <v>5.5212099557404816E-3</v>
      </c>
      <c r="AC87" s="5">
        <v>5.43089623924955E-3</v>
      </c>
      <c r="AD87" s="5">
        <v>5.7188584020350574E-3</v>
      </c>
      <c r="AE87" s="5">
        <v>6.2148594812688196E-3</v>
      </c>
      <c r="AF87" s="5">
        <v>1.5367267010689117E-2</v>
      </c>
      <c r="AG87" s="5">
        <v>1.5901396371698732E-2</v>
      </c>
      <c r="AH87" s="5">
        <v>1.6838859417393017E-2</v>
      </c>
      <c r="AI87" s="5">
        <v>1.7423020466410921E-2</v>
      </c>
      <c r="AJ87" s="5">
        <v>1.8283699687389028E-2</v>
      </c>
      <c r="AK87" s="5">
        <v>1.7963360824078491E-2</v>
      </c>
      <c r="AL87" s="5">
        <v>1.7144609861506541E-2</v>
      </c>
      <c r="AM87" s="5">
        <v>1.658908557652216E-2</v>
      </c>
      <c r="AN87" s="5">
        <v>1.6395967069499147E-2</v>
      </c>
      <c r="AO87" s="5">
        <v>1.4149122822284642E-2</v>
      </c>
      <c r="AP87" s="5">
        <v>1.3839753313973852E-2</v>
      </c>
      <c r="AQ87" s="5">
        <v>1.3149552354611271E-2</v>
      </c>
      <c r="AR87" s="5">
        <v>1.2939686925439335E-2</v>
      </c>
      <c r="AS87" s="5">
        <v>1.1927016113111966E-2</v>
      </c>
      <c r="AT87" s="5">
        <v>1.1014205244635353E-2</v>
      </c>
      <c r="AU87" s="5">
        <v>9.9674351859697884E-3</v>
      </c>
      <c r="AV87" s="5">
        <v>9.8580551428840667E-3</v>
      </c>
      <c r="AW87" s="5">
        <v>9.6993097140151332E-3</v>
      </c>
      <c r="AX87" s="5">
        <v>9.8568491603776131E-3</v>
      </c>
      <c r="AY87" s="5">
        <v>1.0073353250052168E-2</v>
      </c>
      <c r="AZ87" s="5">
        <v>1.054595672783353E-2</v>
      </c>
      <c r="BA87" s="5">
        <v>1.0053791918164443E-2</v>
      </c>
      <c r="BB87" s="5">
        <v>1.0157665121354013E-2</v>
      </c>
      <c r="BC87" s="5">
        <v>1.0277385201532568E-2</v>
      </c>
      <c r="BD87" s="5">
        <v>1.0392146850864233E-2</v>
      </c>
      <c r="BE87" s="5">
        <v>9.6216360528075841E-3</v>
      </c>
      <c r="BF87" s="5">
        <v>9.8321352150847821E-3</v>
      </c>
      <c r="BG87" s="5">
        <v>9.5083536168996622E-3</v>
      </c>
      <c r="BH87" s="5">
        <v>9.0113719595019421E-3</v>
      </c>
      <c r="BI87" s="5">
        <v>8.636298919180779E-3</v>
      </c>
      <c r="BJ87" s="5">
        <v>8.4147421480787465E-3</v>
      </c>
      <c r="BK87" s="5">
        <v>8.284930118014306E-3</v>
      </c>
      <c r="BL87" s="5">
        <v>7.7804489445120889E-3</v>
      </c>
      <c r="BM87" s="5">
        <v>7.3871580428147591E-3</v>
      </c>
      <c r="BN87" s="5">
        <v>7.8908269175656347E-3</v>
      </c>
      <c r="BO87" s="5">
        <v>7.4812438824639971E-3</v>
      </c>
      <c r="BP87" s="5">
        <v>7.3383903035643691E-3</v>
      </c>
      <c r="BQ87" s="5">
        <v>6.9106619970418807E-3</v>
      </c>
      <c r="BR87" s="5">
        <v>7.0084179682475354E-3</v>
      </c>
      <c r="BS87" s="5">
        <v>7.6140933860143322E-3</v>
      </c>
      <c r="BT87" s="5">
        <v>7.9162181704614185E-3</v>
      </c>
      <c r="BU87" s="5">
        <v>8.0906829427720723E-3</v>
      </c>
      <c r="BV87" s="5">
        <v>7.9272709514261706E-3</v>
      </c>
      <c r="BW87" s="5">
        <v>8.3436601952447086E-3</v>
      </c>
      <c r="BX87" s="5">
        <v>8.9015706482768221E-3</v>
      </c>
      <c r="BY87" s="5">
        <v>8.4002811682296931E-3</v>
      </c>
      <c r="BZ87" s="5">
        <v>8.227956512608766E-3</v>
      </c>
      <c r="CA87" s="5">
        <v>8.3760151041004111E-3</v>
      </c>
      <c r="CB87" s="5">
        <v>8.0756282369872975E-3</v>
      </c>
      <c r="CC87" s="5">
        <v>7.4819107802720454E-3</v>
      </c>
      <c r="CD87" s="5">
        <v>7.3709199320015498E-3</v>
      </c>
      <c r="CE87" s="5">
        <v>8.2417689805919774E-3</v>
      </c>
      <c r="CF87" s="5">
        <v>7.1764454178890455E-3</v>
      </c>
      <c r="CG87" s="5">
        <v>6.3591703574194499E-3</v>
      </c>
      <c r="CH87" s="5">
        <v>6.2664495954922149E-3</v>
      </c>
      <c r="CI87" s="5">
        <v>6.0130583819006734E-3</v>
      </c>
      <c r="CJ87" s="5">
        <v>5.7753194307440612E-3</v>
      </c>
      <c r="CK87" s="5">
        <v>6.0217204009796275E-3</v>
      </c>
      <c r="CL87" s="5">
        <v>7.3626732132735465E-3</v>
      </c>
      <c r="CM87" s="5">
        <v>8.2171102468283283E-3</v>
      </c>
      <c r="CN87" s="5">
        <v>7.855378933428192E-3</v>
      </c>
      <c r="CO87" s="5">
        <v>7.4480329131029642E-3</v>
      </c>
      <c r="CP87" s="5">
        <v>7.8564241035290194E-3</v>
      </c>
      <c r="CQ87" s="5">
        <v>9.1396570677900833E-3</v>
      </c>
      <c r="CR87" s="5">
        <v>9.8428798819510908E-3</v>
      </c>
      <c r="CS87" s="5">
        <v>1.0980661364157103E-2</v>
      </c>
      <c r="CT87" s="5">
        <v>1.3686156865478517E-2</v>
      </c>
      <c r="CU87" s="5">
        <v>1.815129635078987E-2</v>
      </c>
      <c r="CV87" s="5">
        <v>2.2074794499965276E-2</v>
      </c>
      <c r="CW87" s="5">
        <v>2.7233904888663112E-2</v>
      </c>
      <c r="CX87" s="5">
        <v>3.0578435164649944E-2</v>
      </c>
      <c r="CY87" s="5">
        <v>3.8970155061140412E-2</v>
      </c>
      <c r="CZ87" s="5">
        <v>4.9865410258641295E-2</v>
      </c>
      <c r="DA87" s="5">
        <v>5.5024422895267815E-2</v>
      </c>
      <c r="DB87" s="5">
        <v>6.4614486959435724E-2</v>
      </c>
      <c r="DC87" s="5">
        <v>7.5653157061664408E-2</v>
      </c>
      <c r="DD87" s="5">
        <v>7.9796433523983218E-2</v>
      </c>
      <c r="DE87" s="5">
        <v>7.7016644468960685E-2</v>
      </c>
      <c r="DF87" s="5">
        <v>7.6243883380585659E-2</v>
      </c>
      <c r="DG87" s="5">
        <v>7.5147448015693744E-2</v>
      </c>
      <c r="DH87" s="5">
        <v>7.6069411357618563E-2</v>
      </c>
      <c r="DI87" s="5">
        <v>7.4091460980718712E-2</v>
      </c>
      <c r="DJ87" s="5">
        <v>7.4427300438967503E-2</v>
      </c>
      <c r="DK87" s="5">
        <v>7.7069793186623436E-2</v>
      </c>
      <c r="DL87" s="5">
        <v>7.8393735963592531E-2</v>
      </c>
      <c r="DM87" s="5">
        <v>7.797683388876786E-2</v>
      </c>
      <c r="DN87" s="5">
        <v>8.0778634911195121E-2</v>
      </c>
      <c r="DO87" s="5">
        <v>7.825799164629868E-2</v>
      </c>
      <c r="DP87" s="5">
        <v>7.5454822905780594E-2</v>
      </c>
      <c r="DQ87" s="5">
        <v>7.0520310249102686E-2</v>
      </c>
      <c r="DR87" s="5">
        <v>6.5714597605749256E-2</v>
      </c>
      <c r="DS87" s="5">
        <v>6.2889148318524504E-2</v>
      </c>
      <c r="DT87" s="5">
        <v>5.9511851515683015E-2</v>
      </c>
      <c r="DU87" s="5">
        <v>5.549531064238384E-2</v>
      </c>
      <c r="DV87" s="5">
        <v>5.2280216807489406E-2</v>
      </c>
      <c r="DW87" s="5">
        <v>4.9989163143661156E-2</v>
      </c>
      <c r="DX87" s="5">
        <v>4.6464977726345148E-2</v>
      </c>
      <c r="DY87" s="5">
        <v>4.3221095187633313E-2</v>
      </c>
      <c r="DZ87" s="5">
        <v>4.0509596536143222E-2</v>
      </c>
      <c r="EA87" s="5">
        <v>3.9127601294640782E-2</v>
      </c>
      <c r="EB87" s="5">
        <v>3.6514238901247956E-2</v>
      </c>
      <c r="EC87" s="5">
        <v>3.3602522194307122E-2</v>
      </c>
      <c r="ED87" s="5">
        <v>3.2079624039305227E-2</v>
      </c>
      <c r="EE87" s="5">
        <v>3.1240931750554479E-2</v>
      </c>
      <c r="EF87" s="5">
        <v>2.9310259368003567E-2</v>
      </c>
      <c r="EG87" s="5">
        <v>2.6759359911910252E-2</v>
      </c>
      <c r="EH87" s="5">
        <v>2.6029705266596263E-2</v>
      </c>
      <c r="EI87" s="5">
        <v>2.698742987721427E-2</v>
      </c>
      <c r="EJ87" s="5">
        <v>2.5802159193677336E-2</v>
      </c>
      <c r="EK87" s="5">
        <v>2.3404071722984521E-2</v>
      </c>
      <c r="EL87" s="5">
        <v>2.1867057125048515E-2</v>
      </c>
      <c r="EM87" s="5">
        <v>2.088743025412243E-2</v>
      </c>
      <c r="EN87" s="5">
        <v>1.9836802681014024E-2</v>
      </c>
      <c r="EO87" s="5">
        <v>1.8498041928695266E-2</v>
      </c>
      <c r="EP87" s="5">
        <v>1.7869711808014159E-2</v>
      </c>
      <c r="EQ87" s="5">
        <v>1.7638242682745747E-2</v>
      </c>
      <c r="ER87" s="5">
        <v>1.7561632423348836E-2</v>
      </c>
      <c r="ES87" s="5">
        <v>2.067096791000872E-2</v>
      </c>
      <c r="ET87" s="5">
        <v>2.4435241053941615E-2</v>
      </c>
      <c r="EU87" s="5">
        <v>2.4954267723122592E-2</v>
      </c>
      <c r="EV87" s="5">
        <v>2.4541617564402558E-2</v>
      </c>
      <c r="EW87" s="5">
        <v>2.206390124370072E-2</v>
      </c>
      <c r="EX87" s="5">
        <v>2.0925634883154621E-2</v>
      </c>
      <c r="EY87" s="5">
        <v>2.0416685012798821E-2</v>
      </c>
      <c r="EZ87" s="5">
        <v>1.8363787084644125E-2</v>
      </c>
      <c r="FA87" s="5">
        <v>1.5593133209871157E-2</v>
      </c>
      <c r="FB87" s="5">
        <v>1.4255243405970461E-2</v>
      </c>
      <c r="FC87" s="5">
        <v>1.3869712015063717E-2</v>
      </c>
      <c r="FD87" s="5">
        <v>1.3479009726157332E-2</v>
      </c>
      <c r="FE87" s="5">
        <v>1.2706546972780475E-2</v>
      </c>
      <c r="FF87" s="5">
        <v>1.2277790662148543E-2</v>
      </c>
      <c r="FG87" s="5">
        <v>1.2231134462608883E-2</v>
      </c>
      <c r="FH87" s="5">
        <v>1.2230017897095833E-2</v>
      </c>
      <c r="FI87" s="5">
        <v>1.1653230203906436E-2</v>
      </c>
      <c r="FJ87" s="5">
        <v>1.2043853475828247E-2</v>
      </c>
      <c r="FK87" s="5">
        <v>1.2624262050773698E-2</v>
      </c>
    </row>
    <row r="88" spans="2:167" x14ac:dyDescent="0.3">
      <c r="B88" s="3"/>
      <c r="C88" s="3"/>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c r="AI88" s="2"/>
      <c r="AJ88" s="2"/>
      <c r="AK88" s="2"/>
      <c r="AL88" s="2"/>
      <c r="AM88" s="2"/>
      <c r="AN88" s="2"/>
      <c r="AO88" s="2"/>
      <c r="AP88" s="2"/>
      <c r="AQ88" s="2"/>
      <c r="AR88" s="2"/>
      <c r="AS88" s="2"/>
      <c r="AT88" s="2"/>
      <c r="AU88" s="2"/>
      <c r="AV88" s="2"/>
      <c r="AW88" s="2"/>
      <c r="AX88" s="2"/>
      <c r="AY88" s="2"/>
      <c r="AZ88" s="2"/>
      <c r="BA88" s="2"/>
      <c r="BB88" s="2"/>
      <c r="BC88" s="2"/>
      <c r="BD88" s="2"/>
      <c r="BE88" s="2"/>
      <c r="BF88" s="2"/>
      <c r="BG88" s="2"/>
      <c r="BH88" s="2"/>
      <c r="BI88" s="2"/>
      <c r="BJ88" s="2"/>
      <c r="BK88" s="2"/>
      <c r="BL88" s="2"/>
      <c r="BM88" s="2"/>
      <c r="BN88" s="2"/>
      <c r="BO88" s="2"/>
      <c r="BP88" s="2"/>
      <c r="BQ88" s="2"/>
      <c r="BR88" s="2"/>
      <c r="BS88" s="2"/>
      <c r="BT88" s="2"/>
      <c r="BU88" s="2"/>
      <c r="BV88" s="2"/>
      <c r="BW88" s="2"/>
      <c r="BX88" s="2"/>
      <c r="BY88" s="2"/>
      <c r="BZ88" s="2"/>
      <c r="CA88" s="2"/>
      <c r="CB88" s="2"/>
      <c r="CC88" s="2"/>
      <c r="CD88" s="2"/>
      <c r="CE88" s="2"/>
      <c r="CF88" s="2"/>
      <c r="CG88" s="2"/>
      <c r="CH88" s="2"/>
      <c r="CI88" s="2"/>
      <c r="CJ88" s="2"/>
      <c r="CK88" s="2"/>
      <c r="CL88" s="2"/>
      <c r="CM88" s="2"/>
      <c r="CN88" s="2"/>
      <c r="CO88" s="2"/>
      <c r="CP88" s="2"/>
      <c r="CQ88" s="2"/>
      <c r="CR88" s="2"/>
      <c r="CS88" s="2"/>
      <c r="CT88" s="2"/>
      <c r="CU88" s="2"/>
      <c r="CV88" s="2"/>
      <c r="CW88" s="2"/>
      <c r="CX88" s="2"/>
      <c r="CY88" s="2"/>
      <c r="CZ88" s="2"/>
      <c r="DA88" s="2"/>
      <c r="DB88" s="2"/>
      <c r="DC88" s="2"/>
      <c r="DD88" s="2"/>
      <c r="DE88" s="2"/>
      <c r="DF88" s="2"/>
      <c r="DG88" s="2"/>
      <c r="DH88" s="2"/>
      <c r="DI88" s="2"/>
      <c r="DJ88" s="2"/>
      <c r="DK88" s="2"/>
      <c r="DL88" s="2"/>
      <c r="DM88" s="2"/>
      <c r="DN88" s="2"/>
      <c r="DO88" s="2"/>
      <c r="DP88" s="2"/>
      <c r="DQ88" s="2"/>
      <c r="DR88" s="2"/>
      <c r="DS88" s="2"/>
      <c r="DT88" s="2"/>
      <c r="DU88" s="2"/>
      <c r="DV88" s="2"/>
      <c r="DW88" s="2"/>
      <c r="DX88" s="2"/>
      <c r="DY88" s="2"/>
      <c r="DZ88" s="2"/>
      <c r="EA88" s="2"/>
      <c r="EB88" s="2"/>
      <c r="EC88" s="2"/>
      <c r="ED88" s="2"/>
      <c r="EE88" s="2"/>
      <c r="EF88" s="2"/>
      <c r="EG88" s="2"/>
      <c r="EH88" s="2"/>
      <c r="EI88" s="2"/>
      <c r="EJ88" s="2"/>
      <c r="EK88" s="2"/>
      <c r="EL88" s="2"/>
      <c r="EM88" s="2"/>
      <c r="EN88" s="2"/>
      <c r="EO88" s="2"/>
      <c r="EP88" s="2"/>
      <c r="EQ88" s="2"/>
      <c r="ER88" s="2"/>
      <c r="ES88" s="2"/>
      <c r="ET88" s="2"/>
      <c r="EU88" s="2"/>
      <c r="EV88" s="2"/>
      <c r="EW88" s="2"/>
      <c r="EX88" s="2"/>
      <c r="EY88" s="2"/>
      <c r="EZ88" s="2"/>
      <c r="FA88" s="2"/>
      <c r="FB88" s="2"/>
      <c r="FC88" s="2"/>
      <c r="FD88" s="2"/>
      <c r="FE88" s="2"/>
      <c r="FF88" s="2"/>
      <c r="FG88" s="2"/>
      <c r="FH88" s="2"/>
      <c r="FI88" s="2"/>
      <c r="FJ88" s="2"/>
      <c r="FK88" s="2"/>
    </row>
    <row r="89" spans="2:167" x14ac:dyDescent="0.3">
      <c r="B89" s="3" t="s">
        <v>160</v>
      </c>
      <c r="C89" s="3"/>
      <c r="D89" s="2">
        <v>0</v>
      </c>
      <c r="E89" s="2">
        <v>0</v>
      </c>
      <c r="F89" s="2">
        <v>0</v>
      </c>
      <c r="G89" s="2">
        <v>0</v>
      </c>
      <c r="H89" s="2">
        <v>0</v>
      </c>
      <c r="I89" s="2">
        <v>0</v>
      </c>
      <c r="J89" s="2">
        <v>0</v>
      </c>
      <c r="K89" s="2">
        <v>0</v>
      </c>
      <c r="L89" s="2">
        <v>0</v>
      </c>
      <c r="M89" s="2">
        <v>0</v>
      </c>
      <c r="N89" s="2">
        <v>0</v>
      </c>
      <c r="O89" s="2">
        <v>0</v>
      </c>
      <c r="P89" s="2">
        <v>0</v>
      </c>
      <c r="Q89" s="2">
        <v>0</v>
      </c>
      <c r="R89" s="2">
        <v>0</v>
      </c>
      <c r="S89" s="2">
        <v>0</v>
      </c>
      <c r="T89" s="2">
        <v>0</v>
      </c>
      <c r="U89" s="2">
        <v>0</v>
      </c>
      <c r="V89" s="2">
        <v>0</v>
      </c>
      <c r="W89" s="2">
        <v>0</v>
      </c>
      <c r="X89" s="2">
        <v>0</v>
      </c>
      <c r="Y89" s="2">
        <v>0</v>
      </c>
      <c r="Z89" s="2">
        <v>0</v>
      </c>
      <c r="AA89" s="2">
        <v>0</v>
      </c>
      <c r="AB89" s="2">
        <v>142.804</v>
      </c>
      <c r="AC89" s="2">
        <v>139.80500000000001</v>
      </c>
      <c r="AD89" s="2">
        <v>126.931</v>
      </c>
      <c r="AE89" s="2">
        <v>130.625</v>
      </c>
      <c r="AF89" s="2">
        <v>398.55200000000002</v>
      </c>
      <c r="AG89" s="2">
        <v>441.26499999999999</v>
      </c>
      <c r="AH89" s="2">
        <v>489.38600000000002</v>
      </c>
      <c r="AI89" s="2">
        <v>605.41899999999998</v>
      </c>
      <c r="AJ89" s="2">
        <v>485.09300000000002</v>
      </c>
      <c r="AK89" s="2">
        <v>591.39599999999996</v>
      </c>
      <c r="AL89" s="2">
        <v>642.74300000000005</v>
      </c>
      <c r="AM89" s="2">
        <v>774.48400000000004</v>
      </c>
      <c r="AN89" s="2">
        <v>586.84299999999996</v>
      </c>
      <c r="AO89" s="2">
        <v>1016.072</v>
      </c>
      <c r="AP89" s="2">
        <v>691.39</v>
      </c>
      <c r="AQ89" s="2">
        <v>711.29100000000005</v>
      </c>
      <c r="AR89" s="2">
        <v>517.98500000000001</v>
      </c>
      <c r="AS89" s="2">
        <v>615.40700000000004</v>
      </c>
      <c r="AT89" s="2">
        <v>590.34799999999996</v>
      </c>
      <c r="AU89" s="2">
        <v>580.34</v>
      </c>
      <c r="AV89" s="2">
        <v>416.82900000000001</v>
      </c>
      <c r="AW89" s="2">
        <v>464.19400000000002</v>
      </c>
      <c r="AX89" s="2">
        <v>440.1</v>
      </c>
      <c r="AY89" s="2">
        <v>506.351</v>
      </c>
      <c r="AZ89" s="2">
        <v>420.39400000000001</v>
      </c>
      <c r="BA89" s="2">
        <v>468.22800000000001</v>
      </c>
      <c r="BB89" s="2">
        <v>422.24400000000003</v>
      </c>
      <c r="BC89" s="2">
        <v>503.85899999999998</v>
      </c>
      <c r="BD89" s="2">
        <v>341.48599999999999</v>
      </c>
      <c r="BE89" s="2">
        <v>437.74599999999998</v>
      </c>
      <c r="BF89" s="2">
        <v>448.30500000000001</v>
      </c>
      <c r="BG89" s="2">
        <v>373.69299999999998</v>
      </c>
      <c r="BH89" s="2">
        <v>302.11799999999999</v>
      </c>
      <c r="BI89" s="2">
        <v>303.73700000000002</v>
      </c>
      <c r="BJ89" s="2">
        <v>279.863</v>
      </c>
      <c r="BK89" s="2">
        <v>416.83699999999999</v>
      </c>
      <c r="BL89" s="2">
        <v>299.166</v>
      </c>
      <c r="BM89" s="2">
        <v>356.33800000000002</v>
      </c>
      <c r="BN89" s="2">
        <v>411.47899999999998</v>
      </c>
      <c r="BO89" s="2">
        <v>454.49299999999999</v>
      </c>
      <c r="BP89" s="2">
        <v>356.73099999999999</v>
      </c>
      <c r="BQ89" s="2">
        <v>364.08800000000002</v>
      </c>
      <c r="BR89" s="2">
        <v>403.71199999999999</v>
      </c>
      <c r="BS89" s="2">
        <v>509.63900000000001</v>
      </c>
      <c r="BT89" s="2">
        <v>445.32400000000001</v>
      </c>
      <c r="BU89" s="2">
        <v>554.41399999999999</v>
      </c>
      <c r="BV89" s="2">
        <v>1186.135</v>
      </c>
      <c r="BW89" s="2">
        <v>628.41200000000003</v>
      </c>
      <c r="BX89" s="2">
        <v>515.04300000000001</v>
      </c>
      <c r="BY89" s="2">
        <v>527.12199999999996</v>
      </c>
      <c r="BZ89" s="2">
        <v>541.61599999999999</v>
      </c>
      <c r="CA89" s="2">
        <v>717.48800000000006</v>
      </c>
      <c r="CB89" s="2">
        <v>566.39700000000005</v>
      </c>
      <c r="CC89" s="2">
        <v>608.80499999999995</v>
      </c>
      <c r="CD89" s="2">
        <v>580.48599999999999</v>
      </c>
      <c r="CE89" s="2">
        <v>1302.9469999999999</v>
      </c>
      <c r="CF89" s="2">
        <v>567.34100000000001</v>
      </c>
      <c r="CG89" s="2">
        <v>506.86599999999999</v>
      </c>
      <c r="CH89" s="2">
        <v>477.755</v>
      </c>
      <c r="CI89" s="2">
        <v>566.78399999999999</v>
      </c>
      <c r="CJ89" s="2">
        <v>458.74799999999999</v>
      </c>
      <c r="CK89" s="2">
        <v>493.93799999999999</v>
      </c>
      <c r="CL89" s="2">
        <v>489.601</v>
      </c>
      <c r="CM89" s="2">
        <v>553.43600000000004</v>
      </c>
      <c r="CN89" s="2">
        <v>570.19899999999996</v>
      </c>
      <c r="CO89" s="2">
        <v>575.39300000000003</v>
      </c>
      <c r="CP89" s="2">
        <v>738.495</v>
      </c>
      <c r="CQ89" s="2">
        <v>1283.999</v>
      </c>
      <c r="CR89" s="2">
        <v>1024.6990000000001</v>
      </c>
      <c r="CS89" s="2">
        <v>1331.09</v>
      </c>
      <c r="CT89" s="2">
        <v>2096.5630000000001</v>
      </c>
      <c r="CU89" s="2">
        <v>3643.2829999999999</v>
      </c>
      <c r="CV89" s="2">
        <v>6773.5309999999999</v>
      </c>
      <c r="CW89" s="2">
        <v>9963.384</v>
      </c>
      <c r="CX89" s="2">
        <v>8845.8089999999993</v>
      </c>
      <c r="CY89" s="2">
        <v>9028.1149999999998</v>
      </c>
      <c r="CZ89" s="2">
        <v>11070.325999999999</v>
      </c>
      <c r="DA89" s="2">
        <v>14075.308000000001</v>
      </c>
      <c r="DB89" s="2">
        <v>14883.373</v>
      </c>
      <c r="DC89" s="2">
        <v>16383.065000000001</v>
      </c>
      <c r="DD89" s="2">
        <v>14339.152</v>
      </c>
      <c r="DE89" s="2">
        <v>12619.448</v>
      </c>
      <c r="DF89" s="2">
        <v>11420.877</v>
      </c>
      <c r="DG89" s="2">
        <v>11987.97</v>
      </c>
      <c r="DH89" s="2">
        <v>10278.944</v>
      </c>
      <c r="DI89" s="2">
        <v>9990.0439999999999</v>
      </c>
      <c r="DJ89" s="2">
        <v>9135.7150000000001</v>
      </c>
      <c r="DK89" s="2">
        <v>8815.5069999999996</v>
      </c>
      <c r="DL89" s="2">
        <v>8656.1550000000007</v>
      </c>
      <c r="DM89" s="2">
        <v>7575.13</v>
      </c>
      <c r="DN89" s="2">
        <v>10386.52</v>
      </c>
      <c r="DO89" s="2">
        <v>6807.7730000000001</v>
      </c>
      <c r="DP89" s="2">
        <v>5779.68</v>
      </c>
      <c r="DQ89" s="2">
        <v>5288.4970000000003</v>
      </c>
      <c r="DR89" s="2">
        <v>3575.194</v>
      </c>
      <c r="DS89" s="2">
        <v>3662.7089999999998</v>
      </c>
      <c r="DT89" s="2">
        <v>2780.8249999999998</v>
      </c>
      <c r="DU89" s="2">
        <v>2698.8409999999999</v>
      </c>
      <c r="DV89" s="2">
        <v>2436.4630000000002</v>
      </c>
      <c r="DW89" s="2">
        <v>2504.279</v>
      </c>
      <c r="DX89" s="2">
        <v>2185.7060000000001</v>
      </c>
      <c r="DY89" s="2">
        <v>1822.212</v>
      </c>
      <c r="DZ89" s="2">
        <v>1616.231</v>
      </c>
      <c r="EA89" s="2">
        <v>1803.9369999999999</v>
      </c>
      <c r="EB89" s="2">
        <v>1424.61</v>
      </c>
      <c r="EC89" s="2">
        <v>1250.5450000000001</v>
      </c>
      <c r="ED89" s="2">
        <v>1250.874</v>
      </c>
      <c r="EE89" s="2">
        <v>1108.5840000000001</v>
      </c>
      <c r="EF89" s="2">
        <v>1028.2049999999999</v>
      </c>
      <c r="EG89" s="2">
        <v>888.98599999999999</v>
      </c>
      <c r="EH89" s="2">
        <v>1017.026</v>
      </c>
      <c r="EI89" s="2">
        <v>818.20699999999999</v>
      </c>
      <c r="EJ89" s="2">
        <v>770.67700000000002</v>
      </c>
      <c r="EK89" s="2">
        <v>798.03200000000004</v>
      </c>
      <c r="EL89" s="2">
        <v>625.28800000000001</v>
      </c>
      <c r="EM89" s="2">
        <v>711.82799999999997</v>
      </c>
      <c r="EN89" s="2">
        <v>552.44200000000001</v>
      </c>
      <c r="EO89" s="2">
        <v>544.51300000000003</v>
      </c>
      <c r="EP89" s="2">
        <v>578.50900000000001</v>
      </c>
      <c r="EQ89" s="2">
        <v>489.76600000000002</v>
      </c>
      <c r="ER89" s="2">
        <v>386.02100000000002</v>
      </c>
      <c r="ES89" s="2">
        <v>315.79700000000003</v>
      </c>
      <c r="ET89" s="2">
        <v>337.36900000000003</v>
      </c>
      <c r="EU89" s="2">
        <v>312.072</v>
      </c>
      <c r="EV89" s="2">
        <v>240.035</v>
      </c>
      <c r="EW89" s="2">
        <v>224.41800000000001</v>
      </c>
      <c r="EX89" s="2">
        <v>203.29599999999999</v>
      </c>
      <c r="EY89" s="2">
        <v>346.49400000000003</v>
      </c>
      <c r="EZ89" s="2">
        <v>323.596</v>
      </c>
      <c r="FA89" s="2">
        <v>295.25</v>
      </c>
      <c r="FB89" s="2">
        <v>152.52199999999999</v>
      </c>
      <c r="FC89" s="2">
        <v>139.29</v>
      </c>
      <c r="FD89" s="2">
        <v>154.828</v>
      </c>
      <c r="FE89" s="2">
        <v>323.86799999999999</v>
      </c>
      <c r="FF89" s="2">
        <v>205.14</v>
      </c>
      <c r="FG89" s="2">
        <v>276.25400000000002</v>
      </c>
      <c r="FH89" s="2">
        <v>194.71</v>
      </c>
      <c r="FI89" s="2">
        <v>229.108</v>
      </c>
      <c r="FJ89" s="2">
        <v>168.364</v>
      </c>
      <c r="FK89" s="2">
        <v>193.98400000000001</v>
      </c>
    </row>
    <row r="90" spans="2:167" x14ac:dyDescent="0.3">
      <c r="B90" s="3" t="s">
        <v>161</v>
      </c>
      <c r="C90" s="3"/>
      <c r="D90" s="6">
        <v>0</v>
      </c>
      <c r="E90" s="6">
        <v>0</v>
      </c>
      <c r="F90" s="6">
        <v>0</v>
      </c>
      <c r="G90" s="6">
        <v>0</v>
      </c>
      <c r="H90" s="6">
        <v>0</v>
      </c>
      <c r="I90" s="6">
        <v>0</v>
      </c>
      <c r="J90" s="6">
        <v>0</v>
      </c>
      <c r="K90" s="6">
        <v>0</v>
      </c>
      <c r="L90" s="6">
        <v>0</v>
      </c>
      <c r="M90" s="6">
        <v>0</v>
      </c>
      <c r="N90" s="6">
        <v>0</v>
      </c>
      <c r="O90" s="6">
        <v>0</v>
      </c>
      <c r="P90" s="6">
        <v>0</v>
      </c>
      <c r="Q90" s="6">
        <v>0</v>
      </c>
      <c r="R90" s="6">
        <v>0</v>
      </c>
      <c r="S90" s="6">
        <v>0</v>
      </c>
      <c r="T90" s="6">
        <v>0</v>
      </c>
      <c r="U90" s="6">
        <v>0</v>
      </c>
      <c r="V90" s="6">
        <v>0</v>
      </c>
      <c r="W90" s="6">
        <v>0</v>
      </c>
      <c r="X90" s="6">
        <v>0</v>
      </c>
      <c r="Y90" s="6">
        <v>0</v>
      </c>
      <c r="Z90" s="6">
        <v>0</v>
      </c>
      <c r="AA90" s="6">
        <v>0</v>
      </c>
      <c r="AB90" s="6">
        <v>19.798999999999999</v>
      </c>
      <c r="AC90" s="6">
        <v>27.271999999999998</v>
      </c>
      <c r="AD90" s="6">
        <v>181.08500000000001</v>
      </c>
      <c r="AE90" s="6">
        <v>21.443000000000001</v>
      </c>
      <c r="AF90" s="6">
        <v>39.204000000000001</v>
      </c>
      <c r="AG90" s="6">
        <v>55.439</v>
      </c>
      <c r="AH90" s="6">
        <v>54.811</v>
      </c>
      <c r="AI90" s="6">
        <v>61.356000000000002</v>
      </c>
      <c r="AJ90" s="6">
        <v>59.755000000000003</v>
      </c>
      <c r="AK90" s="6">
        <v>66.328000000000003</v>
      </c>
      <c r="AL90" s="6">
        <v>62.246000000000002</v>
      </c>
      <c r="AM90" s="6">
        <v>65.703000000000003</v>
      </c>
      <c r="AN90" s="6">
        <v>67.995000000000005</v>
      </c>
      <c r="AO90" s="6">
        <v>82.694000000000003</v>
      </c>
      <c r="AP90" s="6">
        <v>72.311999999999998</v>
      </c>
      <c r="AQ90" s="6">
        <v>92.216999999999999</v>
      </c>
      <c r="AR90" s="6">
        <v>81.245999999999995</v>
      </c>
      <c r="AS90" s="6">
        <v>81.168999999999997</v>
      </c>
      <c r="AT90" s="6">
        <v>93.4</v>
      </c>
      <c r="AU90" s="6">
        <v>77.305999999999997</v>
      </c>
      <c r="AV90" s="6">
        <v>68.375</v>
      </c>
      <c r="AW90" s="6">
        <v>78.558999999999997</v>
      </c>
      <c r="AX90" s="6">
        <v>68.421999999999997</v>
      </c>
      <c r="AY90" s="6">
        <v>77.680000000000007</v>
      </c>
      <c r="AZ90" s="6">
        <v>69.578000000000003</v>
      </c>
      <c r="BA90" s="6">
        <v>95.518000000000001</v>
      </c>
      <c r="BB90" s="6">
        <v>70.287999999999997</v>
      </c>
      <c r="BC90" s="6">
        <v>74.486999999999995</v>
      </c>
      <c r="BD90" s="6">
        <v>79.433999999999997</v>
      </c>
      <c r="BE90" s="6">
        <v>71.575999999999993</v>
      </c>
      <c r="BF90" s="6">
        <v>69.225999999999999</v>
      </c>
      <c r="BG90" s="6">
        <v>66.576999999999998</v>
      </c>
      <c r="BH90" s="6">
        <v>68.251999999999995</v>
      </c>
      <c r="BI90" s="6">
        <v>64.488</v>
      </c>
      <c r="BJ90" s="6">
        <v>59.84</v>
      </c>
      <c r="BK90" s="6">
        <v>71.427000000000007</v>
      </c>
      <c r="BL90" s="6">
        <v>70.293999999999997</v>
      </c>
      <c r="BM90" s="6">
        <v>66.283000000000001</v>
      </c>
      <c r="BN90" s="6">
        <v>65.314999999999998</v>
      </c>
      <c r="BO90" s="6">
        <v>82.245999999999995</v>
      </c>
      <c r="BP90" s="6">
        <v>69.801000000000002</v>
      </c>
      <c r="BQ90" s="6">
        <v>77.966999999999999</v>
      </c>
      <c r="BR90" s="6">
        <v>89.924999999999997</v>
      </c>
      <c r="BS90" s="6">
        <v>85.741</v>
      </c>
      <c r="BT90" s="6">
        <v>98.292000000000002</v>
      </c>
      <c r="BU90" s="6">
        <v>96.125</v>
      </c>
      <c r="BV90" s="6">
        <v>86.665999999999997</v>
      </c>
      <c r="BW90" s="6">
        <v>67.408000000000001</v>
      </c>
      <c r="BX90" s="6">
        <v>75.977000000000004</v>
      </c>
      <c r="BY90" s="6">
        <v>77.179000000000002</v>
      </c>
      <c r="BZ90" s="6">
        <v>74.805000000000007</v>
      </c>
      <c r="CA90" s="6">
        <v>100.05</v>
      </c>
      <c r="CB90" s="6">
        <v>84.100999999999999</v>
      </c>
      <c r="CC90" s="6">
        <v>89.183000000000007</v>
      </c>
      <c r="CD90" s="6">
        <v>133.886</v>
      </c>
      <c r="CE90" s="6">
        <v>120.753</v>
      </c>
      <c r="CF90" s="6">
        <v>103.127</v>
      </c>
      <c r="CG90" s="6">
        <v>115.628</v>
      </c>
      <c r="CH90" s="6">
        <v>115.364</v>
      </c>
      <c r="CI90" s="6">
        <v>103.24299999999999</v>
      </c>
      <c r="CJ90" s="6">
        <v>103.07299999999999</v>
      </c>
      <c r="CK90" s="6">
        <v>124.429</v>
      </c>
      <c r="CL90" s="6">
        <v>118.54600000000001</v>
      </c>
      <c r="CM90" s="6">
        <v>124.068</v>
      </c>
      <c r="CN90" s="6">
        <v>118.533</v>
      </c>
      <c r="CO90" s="6">
        <v>132.50299999999999</v>
      </c>
      <c r="CP90" s="6">
        <v>142.10599999999999</v>
      </c>
      <c r="CQ90" s="6">
        <v>123.051</v>
      </c>
      <c r="CR90" s="6">
        <v>133.91999999999999</v>
      </c>
      <c r="CS90" s="6">
        <v>179.03200000000001</v>
      </c>
      <c r="CT90" s="6">
        <v>312.34699999999998</v>
      </c>
      <c r="CU90" s="6">
        <v>163.34800000000001</v>
      </c>
      <c r="CV90" s="6">
        <v>198.48599999999999</v>
      </c>
      <c r="CW90" s="6">
        <v>271.27100000000002</v>
      </c>
      <c r="CX90" s="6">
        <v>269.64100000000002</v>
      </c>
      <c r="CY90" s="6">
        <v>225.58500000000001</v>
      </c>
      <c r="CZ90" s="6">
        <v>282.53500000000003</v>
      </c>
      <c r="DA90" s="6">
        <v>374.31</v>
      </c>
      <c r="DB90" s="6">
        <v>355.11099999999999</v>
      </c>
      <c r="DC90" s="6">
        <v>490.40800000000002</v>
      </c>
      <c r="DD90" s="6">
        <v>440.45800000000003</v>
      </c>
      <c r="DE90" s="6">
        <v>571.65200000000004</v>
      </c>
      <c r="DF90" s="6">
        <v>541.39099999999996</v>
      </c>
      <c r="DG90" s="6">
        <v>647.62400000000002</v>
      </c>
      <c r="DH90" s="6">
        <v>623.36599999999999</v>
      </c>
      <c r="DI90" s="6">
        <v>745.66600000000005</v>
      </c>
      <c r="DJ90" s="6">
        <v>688.625</v>
      </c>
      <c r="DK90" s="6">
        <v>798.31100000000004</v>
      </c>
      <c r="DL90" s="6">
        <v>574.28399999999999</v>
      </c>
      <c r="DM90" s="6">
        <v>639.80100000000004</v>
      </c>
      <c r="DN90" s="6">
        <v>628.90700000000004</v>
      </c>
      <c r="DO90" s="6">
        <v>625.19500000000005</v>
      </c>
      <c r="DP90" s="6">
        <v>681.98599999999999</v>
      </c>
      <c r="DQ90" s="6">
        <v>819.30700000000002</v>
      </c>
      <c r="DR90" s="6">
        <v>892.65899999999999</v>
      </c>
      <c r="DS90" s="6">
        <v>948.25400000000002</v>
      </c>
      <c r="DT90" s="6">
        <v>710.18600000000004</v>
      </c>
      <c r="DU90" s="6">
        <v>1057.548</v>
      </c>
      <c r="DV90" s="6">
        <v>970.71100000000001</v>
      </c>
      <c r="DW90" s="6">
        <v>1019.1079999999999</v>
      </c>
      <c r="DX90" s="6">
        <v>665.053</v>
      </c>
      <c r="DY90" s="6">
        <v>719.89700000000005</v>
      </c>
      <c r="DZ90" s="6">
        <v>790.89499999999998</v>
      </c>
      <c r="EA90" s="6">
        <v>623.85699999999997</v>
      </c>
      <c r="EB90" s="6">
        <v>625.10799999999995</v>
      </c>
      <c r="EC90" s="6">
        <v>667.48400000000004</v>
      </c>
      <c r="ED90" s="6">
        <v>675.50800000000004</v>
      </c>
      <c r="EE90" s="6">
        <v>661.45</v>
      </c>
      <c r="EF90" s="6">
        <v>596.43399999999997</v>
      </c>
      <c r="EG90" s="6">
        <v>665.048</v>
      </c>
      <c r="EH90" s="6">
        <v>767.06299999999999</v>
      </c>
      <c r="EI90" s="6">
        <v>607.65499999999997</v>
      </c>
      <c r="EJ90" s="6">
        <v>558.84500000000003</v>
      </c>
      <c r="EK90" s="6">
        <v>788.65099999999995</v>
      </c>
      <c r="EL90" s="6">
        <v>722.89400000000001</v>
      </c>
      <c r="EM90" s="6">
        <v>681.38900000000001</v>
      </c>
      <c r="EN90" s="6">
        <v>462.13200000000001</v>
      </c>
      <c r="EO90" s="6">
        <v>692.61800000000005</v>
      </c>
      <c r="EP90" s="6">
        <v>798.30700000000002</v>
      </c>
      <c r="EQ90" s="6">
        <v>436.89800000000002</v>
      </c>
      <c r="ER90" s="6">
        <v>472.90300000000002</v>
      </c>
      <c r="ES90" s="6">
        <v>337.36799999999999</v>
      </c>
      <c r="ET90" s="6">
        <v>365.59500000000003</v>
      </c>
      <c r="EU90" s="6">
        <v>426.77</v>
      </c>
      <c r="EV90" s="6">
        <v>416.96899999999999</v>
      </c>
      <c r="EW90" s="6">
        <v>486.363</v>
      </c>
      <c r="EX90" s="6">
        <v>473.52199999999999</v>
      </c>
      <c r="EY90" s="6">
        <v>448.99099999999999</v>
      </c>
      <c r="EZ90" s="6">
        <v>461.02100000000002</v>
      </c>
      <c r="FA90" s="6">
        <v>462.62799999999999</v>
      </c>
      <c r="FB90" s="6">
        <v>334.96199999999999</v>
      </c>
      <c r="FC90" s="6">
        <v>255.416</v>
      </c>
      <c r="FD90" s="6">
        <v>216.601</v>
      </c>
      <c r="FE90" s="6">
        <v>282.036</v>
      </c>
      <c r="FF90" s="6">
        <v>267.52800000000002</v>
      </c>
      <c r="FG90" s="6">
        <v>277.18900000000002</v>
      </c>
      <c r="FH90" s="6">
        <v>227.23500000000001</v>
      </c>
      <c r="FI90" s="6">
        <v>286.27300000000002</v>
      </c>
      <c r="FJ90" s="6">
        <v>242.41</v>
      </c>
      <c r="FK90" s="6">
        <v>200.15</v>
      </c>
    </row>
    <row r="91" spans="2:167" x14ac:dyDescent="0.3">
      <c r="B91" s="3" t="s">
        <v>162</v>
      </c>
      <c r="C91" s="3"/>
      <c r="D91" s="2">
        <v>0</v>
      </c>
      <c r="E91" s="2">
        <v>0</v>
      </c>
      <c r="F91" s="2">
        <v>0</v>
      </c>
      <c r="G91" s="2">
        <v>0</v>
      </c>
      <c r="H91" s="2">
        <v>0</v>
      </c>
      <c r="I91" s="2">
        <v>0</v>
      </c>
      <c r="J91" s="2">
        <v>0</v>
      </c>
      <c r="K91" s="2">
        <v>0</v>
      </c>
      <c r="L91" s="2">
        <v>0</v>
      </c>
      <c r="M91" s="2">
        <v>0</v>
      </c>
      <c r="N91" s="2">
        <v>0</v>
      </c>
      <c r="O91" s="2">
        <v>0</v>
      </c>
      <c r="P91" s="2">
        <v>0</v>
      </c>
      <c r="Q91" s="2">
        <v>0</v>
      </c>
      <c r="R91" s="2">
        <v>0</v>
      </c>
      <c r="S91" s="2">
        <v>0</v>
      </c>
      <c r="T91" s="2">
        <v>0</v>
      </c>
      <c r="U91" s="2">
        <v>0</v>
      </c>
      <c r="V91" s="2">
        <v>0</v>
      </c>
      <c r="W91" s="2">
        <v>0</v>
      </c>
      <c r="X91" s="2">
        <v>0</v>
      </c>
      <c r="Y91" s="2">
        <v>0</v>
      </c>
      <c r="Z91" s="2">
        <v>0</v>
      </c>
      <c r="AA91" s="2">
        <v>0</v>
      </c>
      <c r="AB91" s="2">
        <v>123.005</v>
      </c>
      <c r="AC91" s="2">
        <v>112.53300000000002</v>
      </c>
      <c r="AD91" s="2">
        <v>-54.154000000000011</v>
      </c>
      <c r="AE91" s="2">
        <v>109.182</v>
      </c>
      <c r="AF91" s="2">
        <v>359.34800000000001</v>
      </c>
      <c r="AG91" s="2">
        <v>385.82599999999996</v>
      </c>
      <c r="AH91" s="2">
        <v>434.57500000000005</v>
      </c>
      <c r="AI91" s="2">
        <v>544.06299999999999</v>
      </c>
      <c r="AJ91" s="2">
        <v>425.33800000000002</v>
      </c>
      <c r="AK91" s="2">
        <v>525.06799999999998</v>
      </c>
      <c r="AL91" s="2">
        <v>580.49700000000007</v>
      </c>
      <c r="AM91" s="2">
        <v>708.78100000000006</v>
      </c>
      <c r="AN91" s="2">
        <v>518.84799999999996</v>
      </c>
      <c r="AO91" s="2">
        <v>933.37800000000004</v>
      </c>
      <c r="AP91" s="2">
        <v>619.07799999999997</v>
      </c>
      <c r="AQ91" s="2">
        <v>619.07400000000007</v>
      </c>
      <c r="AR91" s="2">
        <v>436.73900000000003</v>
      </c>
      <c r="AS91" s="2">
        <v>534.23800000000006</v>
      </c>
      <c r="AT91" s="2">
        <v>496.94799999999998</v>
      </c>
      <c r="AU91" s="2">
        <v>503.03400000000005</v>
      </c>
      <c r="AV91" s="2">
        <v>348.45400000000001</v>
      </c>
      <c r="AW91" s="2">
        <v>385.63499999999999</v>
      </c>
      <c r="AX91" s="2">
        <v>371.678</v>
      </c>
      <c r="AY91" s="2">
        <v>428.67099999999999</v>
      </c>
      <c r="AZ91" s="2">
        <v>350.81600000000003</v>
      </c>
      <c r="BA91" s="2">
        <v>372.71000000000004</v>
      </c>
      <c r="BB91" s="2">
        <v>351.95600000000002</v>
      </c>
      <c r="BC91" s="2">
        <v>429.37199999999996</v>
      </c>
      <c r="BD91" s="2">
        <v>262.05200000000002</v>
      </c>
      <c r="BE91" s="2">
        <v>366.16999999999996</v>
      </c>
      <c r="BF91" s="2">
        <v>379.07900000000001</v>
      </c>
      <c r="BG91" s="2">
        <v>307.11599999999999</v>
      </c>
      <c r="BH91" s="2">
        <v>233.86599999999999</v>
      </c>
      <c r="BI91" s="2">
        <v>239.24900000000002</v>
      </c>
      <c r="BJ91" s="2">
        <v>220.023</v>
      </c>
      <c r="BK91" s="2">
        <v>345.40999999999997</v>
      </c>
      <c r="BL91" s="2">
        <v>228.87200000000001</v>
      </c>
      <c r="BM91" s="2">
        <v>290.05500000000001</v>
      </c>
      <c r="BN91" s="2">
        <v>346.16399999999999</v>
      </c>
      <c r="BO91" s="2">
        <v>372.24700000000001</v>
      </c>
      <c r="BP91" s="2">
        <v>286.93</v>
      </c>
      <c r="BQ91" s="2">
        <v>286.12100000000004</v>
      </c>
      <c r="BR91" s="2">
        <v>313.78699999999998</v>
      </c>
      <c r="BS91" s="2">
        <v>423.89800000000002</v>
      </c>
      <c r="BT91" s="2">
        <v>347.03200000000004</v>
      </c>
      <c r="BU91" s="2">
        <v>458.28899999999999</v>
      </c>
      <c r="BV91" s="2">
        <v>1099.4690000000001</v>
      </c>
      <c r="BW91" s="2">
        <v>561.00400000000002</v>
      </c>
      <c r="BX91" s="2">
        <v>439.06600000000003</v>
      </c>
      <c r="BY91" s="2">
        <v>449.94299999999998</v>
      </c>
      <c r="BZ91" s="2">
        <v>466.81099999999998</v>
      </c>
      <c r="CA91" s="2">
        <v>617.4380000000001</v>
      </c>
      <c r="CB91" s="2">
        <v>482.29600000000005</v>
      </c>
      <c r="CC91" s="2">
        <v>519.62199999999996</v>
      </c>
      <c r="CD91" s="2">
        <v>446.6</v>
      </c>
      <c r="CE91" s="2">
        <v>1182.194</v>
      </c>
      <c r="CF91" s="2">
        <v>464.214</v>
      </c>
      <c r="CG91" s="2">
        <v>391.238</v>
      </c>
      <c r="CH91" s="2">
        <v>362.39099999999996</v>
      </c>
      <c r="CI91" s="2">
        <v>463.541</v>
      </c>
      <c r="CJ91" s="2">
        <v>355.67500000000001</v>
      </c>
      <c r="CK91" s="2">
        <v>369.50900000000001</v>
      </c>
      <c r="CL91" s="2">
        <v>371.05500000000001</v>
      </c>
      <c r="CM91" s="2">
        <v>429.36800000000005</v>
      </c>
      <c r="CN91" s="2">
        <v>451.66599999999994</v>
      </c>
      <c r="CO91" s="2">
        <v>442.89000000000004</v>
      </c>
      <c r="CP91" s="2">
        <v>596.38900000000001</v>
      </c>
      <c r="CQ91" s="2">
        <v>1160.9480000000001</v>
      </c>
      <c r="CR91" s="2">
        <v>890.77900000000011</v>
      </c>
      <c r="CS91" s="2">
        <v>1152.058</v>
      </c>
      <c r="CT91" s="2">
        <v>1784.2160000000001</v>
      </c>
      <c r="CU91" s="2">
        <v>3479.9349999999999</v>
      </c>
      <c r="CV91" s="2">
        <v>6575.0450000000001</v>
      </c>
      <c r="CW91" s="2">
        <v>9692.1129999999994</v>
      </c>
      <c r="CX91" s="2">
        <v>8576.1679999999997</v>
      </c>
      <c r="CY91" s="2">
        <v>8802.5300000000007</v>
      </c>
      <c r="CZ91" s="2">
        <v>10787.790999999999</v>
      </c>
      <c r="DA91" s="2">
        <v>13700.998000000001</v>
      </c>
      <c r="DB91" s="2">
        <v>14528.261999999999</v>
      </c>
      <c r="DC91" s="2">
        <v>15892.657000000001</v>
      </c>
      <c r="DD91" s="2">
        <v>13898.694</v>
      </c>
      <c r="DE91" s="2">
        <v>12047.796</v>
      </c>
      <c r="DF91" s="2">
        <v>10879.486000000001</v>
      </c>
      <c r="DG91" s="2">
        <v>11340.346</v>
      </c>
      <c r="DH91" s="2">
        <v>9655.5779999999995</v>
      </c>
      <c r="DI91" s="2">
        <v>9244.3780000000006</v>
      </c>
      <c r="DJ91" s="2">
        <v>8447.09</v>
      </c>
      <c r="DK91" s="2">
        <v>8017.1959999999999</v>
      </c>
      <c r="DL91" s="2">
        <v>8081.871000000001</v>
      </c>
      <c r="DM91" s="2">
        <v>6935.3289999999997</v>
      </c>
      <c r="DN91" s="2">
        <v>9757.6130000000012</v>
      </c>
      <c r="DO91" s="2">
        <v>6182.5780000000004</v>
      </c>
      <c r="DP91" s="2">
        <v>5097.6940000000004</v>
      </c>
      <c r="DQ91" s="2">
        <v>4469.1900000000005</v>
      </c>
      <c r="DR91" s="2">
        <v>2682.5349999999999</v>
      </c>
      <c r="DS91" s="2">
        <v>2714.4549999999999</v>
      </c>
      <c r="DT91" s="2">
        <v>2070.6389999999997</v>
      </c>
      <c r="DU91" s="2">
        <v>1641.2929999999999</v>
      </c>
      <c r="DV91" s="2">
        <v>1465.7520000000002</v>
      </c>
      <c r="DW91" s="2">
        <v>1485.171</v>
      </c>
      <c r="DX91" s="2">
        <v>1520.6530000000002</v>
      </c>
      <c r="DY91" s="2">
        <v>1102.3150000000001</v>
      </c>
      <c r="DZ91" s="2">
        <v>825.33600000000001</v>
      </c>
      <c r="EA91" s="2">
        <v>1180.08</v>
      </c>
      <c r="EB91" s="2">
        <v>799.50199999999995</v>
      </c>
      <c r="EC91" s="2">
        <v>583.06100000000004</v>
      </c>
      <c r="ED91" s="2">
        <v>575.36599999999999</v>
      </c>
      <c r="EE91" s="2">
        <v>447.13400000000001</v>
      </c>
      <c r="EF91" s="2">
        <v>431.77099999999996</v>
      </c>
      <c r="EG91" s="2">
        <v>223.93799999999999</v>
      </c>
      <c r="EH91" s="2">
        <v>249.96299999999997</v>
      </c>
      <c r="EI91" s="2">
        <v>210.55200000000002</v>
      </c>
      <c r="EJ91" s="2">
        <v>211.83199999999999</v>
      </c>
      <c r="EK91" s="2">
        <v>9.3810000000000855</v>
      </c>
      <c r="EL91" s="2">
        <v>-97.605999999999995</v>
      </c>
      <c r="EM91" s="2">
        <v>30.438999999999965</v>
      </c>
      <c r="EN91" s="2">
        <v>90.31</v>
      </c>
      <c r="EO91" s="2">
        <v>-148.10500000000002</v>
      </c>
      <c r="EP91" s="2">
        <v>-219.798</v>
      </c>
      <c r="EQ91" s="2">
        <v>52.867999999999995</v>
      </c>
      <c r="ER91" s="2">
        <v>-86.882000000000005</v>
      </c>
      <c r="ES91" s="2">
        <v>-21.57099999999997</v>
      </c>
      <c r="ET91" s="2">
        <v>-28.225999999999999</v>
      </c>
      <c r="EU91" s="2">
        <v>-114.69799999999998</v>
      </c>
      <c r="EV91" s="2">
        <v>-176.934</v>
      </c>
      <c r="EW91" s="2">
        <v>-261.94499999999999</v>
      </c>
      <c r="EX91" s="2">
        <v>-270.226</v>
      </c>
      <c r="EY91" s="2">
        <v>-102.49699999999996</v>
      </c>
      <c r="EZ91" s="2">
        <v>-137.42500000000001</v>
      </c>
      <c r="FA91" s="2">
        <v>-167.37799999999999</v>
      </c>
      <c r="FB91" s="2">
        <v>-182.44</v>
      </c>
      <c r="FC91" s="2">
        <v>-116.126</v>
      </c>
      <c r="FD91" s="2">
        <v>-61.772999999999996</v>
      </c>
      <c r="FE91" s="2">
        <v>41.831999999999994</v>
      </c>
      <c r="FF91" s="2">
        <v>-62.388000000000034</v>
      </c>
      <c r="FG91" s="2">
        <v>-0.93500000000000227</v>
      </c>
      <c r="FH91" s="2">
        <v>-32.525000000000006</v>
      </c>
      <c r="FI91" s="2">
        <v>-57.16500000000002</v>
      </c>
      <c r="FJ91" s="2">
        <v>-74.045999999999992</v>
      </c>
      <c r="FK91" s="2">
        <v>-6.1659999999999968</v>
      </c>
    </row>
    <row r="92" spans="2:167" x14ac:dyDescent="0.3">
      <c r="B92" s="3" t="s">
        <v>163</v>
      </c>
      <c r="C92" s="3"/>
      <c r="D92" s="2">
        <v>652998.85549999995</v>
      </c>
      <c r="E92" s="2">
        <v>665098.63</v>
      </c>
      <c r="F92" s="2">
        <v>684533.96950000001</v>
      </c>
      <c r="G92" s="2">
        <v>695657.06050000002</v>
      </c>
      <c r="H92" s="2">
        <v>700233.02949999995</v>
      </c>
      <c r="I92" s="2">
        <v>708317.42949999997</v>
      </c>
      <c r="J92" s="2">
        <v>723819.42050000001</v>
      </c>
      <c r="K92" s="2">
        <v>736077.5895</v>
      </c>
      <c r="L92" s="2">
        <v>733345.16249999998</v>
      </c>
      <c r="M92" s="2">
        <v>726654.35</v>
      </c>
      <c r="N92" s="2">
        <v>736281.03500000003</v>
      </c>
      <c r="O92" s="2">
        <v>744433.2145</v>
      </c>
      <c r="P92" s="2">
        <v>750584.25399999996</v>
      </c>
      <c r="Q92" s="2">
        <v>762151.13600000006</v>
      </c>
      <c r="R92" s="2">
        <v>785664.54299999995</v>
      </c>
      <c r="S92" s="2">
        <v>808657.9595</v>
      </c>
      <c r="T92" s="2">
        <v>831279.68099999998</v>
      </c>
      <c r="U92" s="2">
        <v>854943.84550000005</v>
      </c>
      <c r="V92" s="2">
        <v>887970.86399999994</v>
      </c>
      <c r="W92" s="2">
        <v>914974.125</v>
      </c>
      <c r="X92" s="2">
        <v>914354.42350000003</v>
      </c>
      <c r="Y92" s="2">
        <v>926649.44350000005</v>
      </c>
      <c r="Z92" s="2">
        <v>939819.46799999999</v>
      </c>
      <c r="AA92" s="2">
        <v>939771.17299999995</v>
      </c>
      <c r="AB92" s="2">
        <v>922586.63500000001</v>
      </c>
      <c r="AC92" s="2">
        <v>932322.66850000003</v>
      </c>
      <c r="AD92" s="2">
        <v>950067.12300000002</v>
      </c>
      <c r="AE92" s="2">
        <v>947730.98100000003</v>
      </c>
      <c r="AF92" s="2">
        <v>935696.62250000006</v>
      </c>
      <c r="AG92" s="2">
        <v>935907.27500000002</v>
      </c>
      <c r="AH92" s="2">
        <v>929992.95649999997</v>
      </c>
      <c r="AI92" s="2">
        <v>933843.18200000003</v>
      </c>
      <c r="AJ92" s="2">
        <v>935379.20600000001</v>
      </c>
      <c r="AK92" s="2">
        <v>929400.85750000004</v>
      </c>
      <c r="AL92" s="2">
        <v>927673.15599999996</v>
      </c>
      <c r="AM92" s="2">
        <v>929765.44449999998</v>
      </c>
      <c r="AN92" s="2">
        <v>915108.65300000005</v>
      </c>
      <c r="AO92" s="2">
        <v>934589.07200000004</v>
      </c>
      <c r="AP92" s="2">
        <v>953401.88199999998</v>
      </c>
      <c r="AQ92" s="2">
        <v>962437.08849999995</v>
      </c>
      <c r="AR92" s="2">
        <v>963619.30149999994</v>
      </c>
      <c r="AS92" s="2">
        <v>967341.72549999994</v>
      </c>
      <c r="AT92" s="2">
        <v>991604.00549999997</v>
      </c>
      <c r="AU92" s="2">
        <v>1015577.883</v>
      </c>
      <c r="AV92" s="2">
        <v>1045127.291</v>
      </c>
      <c r="AW92" s="2">
        <v>1067283.7605000001</v>
      </c>
      <c r="AX92" s="2">
        <v>1088830.0995</v>
      </c>
      <c r="AY92" s="2">
        <v>1097814.709</v>
      </c>
      <c r="AZ92" s="2">
        <v>1102886.7084999999</v>
      </c>
      <c r="BA92" s="2">
        <v>1109148.1200000001</v>
      </c>
      <c r="BB92" s="2">
        <v>1130171.973</v>
      </c>
      <c r="BC92" s="2">
        <v>1147766.2690000001</v>
      </c>
      <c r="BD92" s="2">
        <v>1154498.5534999999</v>
      </c>
      <c r="BE92" s="2">
        <v>1178209.2919999999</v>
      </c>
      <c r="BF92" s="2">
        <v>1200132.8395</v>
      </c>
      <c r="BG92" s="2">
        <v>1203480.4365000001</v>
      </c>
      <c r="BH92" s="2">
        <v>1232353.7265000001</v>
      </c>
      <c r="BI92" s="2">
        <v>1247794.675</v>
      </c>
      <c r="BJ92" s="2">
        <v>1243730.6669999999</v>
      </c>
      <c r="BK92" s="2">
        <v>1264354.45</v>
      </c>
      <c r="BL92" s="2">
        <v>1275808.5415000001</v>
      </c>
      <c r="BM92" s="2">
        <v>1274367.6865000001</v>
      </c>
      <c r="BN92" s="2">
        <v>1305929.3700000001</v>
      </c>
      <c r="BO92" s="2">
        <v>1338878.3999999999</v>
      </c>
      <c r="BP92" s="2">
        <v>1389090.9384999999</v>
      </c>
      <c r="BQ92" s="2">
        <v>1431443.6814999999</v>
      </c>
      <c r="BR92" s="2">
        <v>1478273.7709999999</v>
      </c>
      <c r="BS92" s="2">
        <v>1490916.334</v>
      </c>
      <c r="BT92" s="2">
        <v>1495824.3829999999</v>
      </c>
      <c r="BU92" s="2">
        <v>1524305.7615</v>
      </c>
      <c r="BV92" s="2">
        <v>1529366.8655000001</v>
      </c>
      <c r="BW92" s="2">
        <v>1545763.8515000001</v>
      </c>
      <c r="BX92" s="2">
        <v>1551335.872</v>
      </c>
      <c r="BY92" s="2">
        <v>1565453.2209999999</v>
      </c>
      <c r="BZ92" s="2">
        <v>1635617.0585</v>
      </c>
      <c r="CA92" s="2">
        <v>1726552.6714999999</v>
      </c>
      <c r="CB92" s="2">
        <v>1794215.8095</v>
      </c>
      <c r="CC92" s="2">
        <v>1863342.851</v>
      </c>
      <c r="CD92" s="2">
        <v>1937901.8085</v>
      </c>
      <c r="CE92" s="2">
        <v>1960530.2175</v>
      </c>
      <c r="CF92" s="2">
        <v>2002478.879</v>
      </c>
      <c r="CG92" s="2">
        <v>2098903.844</v>
      </c>
      <c r="CH92" s="2">
        <v>2197126.23</v>
      </c>
      <c r="CI92" s="2">
        <v>2282050.5649999999</v>
      </c>
      <c r="CJ92" s="2">
        <v>2355976.8909999998</v>
      </c>
      <c r="CK92" s="2">
        <v>2440625.0835000002</v>
      </c>
      <c r="CL92" s="2">
        <v>2520460.2030000002</v>
      </c>
      <c r="CM92" s="2">
        <v>2563583.7264999999</v>
      </c>
      <c r="CN92" s="2">
        <v>2602759.5024999999</v>
      </c>
      <c r="CO92" s="2">
        <v>2671704.7625000002</v>
      </c>
      <c r="CP92" s="2">
        <v>2718268.7119999998</v>
      </c>
      <c r="CQ92" s="2">
        <v>2723553.2480000001</v>
      </c>
      <c r="CR92" s="2">
        <v>2737679.7650000001</v>
      </c>
      <c r="CS92" s="2">
        <v>2761505.54</v>
      </c>
      <c r="CT92" s="2">
        <v>2801603.4410000001</v>
      </c>
      <c r="CU92" s="2">
        <v>2837740.9610000001</v>
      </c>
      <c r="CV92" s="2">
        <v>2844766.6094999998</v>
      </c>
      <c r="CW92" s="2">
        <v>2820152.469</v>
      </c>
      <c r="CX92" s="2">
        <v>2669617.2439999999</v>
      </c>
      <c r="CY92" s="2">
        <v>2711286.236</v>
      </c>
      <c r="CZ92" s="2">
        <v>2712519.9925000002</v>
      </c>
      <c r="DA92" s="2">
        <v>2698540.4755000002</v>
      </c>
      <c r="DB92" s="2">
        <v>2635996.8020000001</v>
      </c>
      <c r="DC92" s="2">
        <v>2578327.8080000002</v>
      </c>
      <c r="DD92" s="2">
        <v>2560440.8224999998</v>
      </c>
      <c r="DE92" s="2">
        <v>2533407.7015</v>
      </c>
      <c r="DF92" s="2">
        <v>2534918.4624999999</v>
      </c>
      <c r="DG92" s="2">
        <v>2532172.8914999999</v>
      </c>
      <c r="DH92" s="2">
        <v>2497394.8774999999</v>
      </c>
      <c r="DI92" s="2">
        <v>2449943.0469999998</v>
      </c>
      <c r="DJ92" s="2">
        <v>2449292.4700000002</v>
      </c>
      <c r="DK92" s="2">
        <v>2474728.7664999999</v>
      </c>
      <c r="DL92" s="2">
        <v>2463503.2004999998</v>
      </c>
      <c r="DM92" s="2">
        <v>2451506.2855000002</v>
      </c>
      <c r="DN92" s="2">
        <v>2454581.6690000002</v>
      </c>
      <c r="DO92" s="2">
        <v>2449307.12</v>
      </c>
      <c r="DP92" s="2">
        <v>2431163.0150000001</v>
      </c>
      <c r="DQ92" s="2">
        <v>2399162.9865000001</v>
      </c>
      <c r="DR92" s="2">
        <v>2370823.59</v>
      </c>
      <c r="DS92" s="2">
        <v>2347333.8810000001</v>
      </c>
      <c r="DT92" s="2">
        <v>2331588.34</v>
      </c>
      <c r="DU92" s="2">
        <v>2331124.7200000002</v>
      </c>
      <c r="DV92" s="2">
        <v>2336565.8560000001</v>
      </c>
      <c r="DW92" s="2">
        <v>2332639.233</v>
      </c>
      <c r="DX92" s="2">
        <v>2333946.8870000001</v>
      </c>
      <c r="DY92" s="2">
        <v>2347035.6510000001</v>
      </c>
      <c r="DZ92" s="2">
        <v>2354563.6809999999</v>
      </c>
      <c r="EA92" s="2">
        <v>2352755.6409999998</v>
      </c>
      <c r="EB92" s="2">
        <v>2370797.5704999999</v>
      </c>
      <c r="EC92" s="2">
        <v>2391433.8654999998</v>
      </c>
      <c r="ED92" s="2">
        <v>2420130.2310000001</v>
      </c>
      <c r="EE92" s="2">
        <v>2429290.6519999998</v>
      </c>
      <c r="EF92" s="2">
        <v>2419559.0869999998</v>
      </c>
      <c r="EG92" s="2">
        <v>2424482.0235000001</v>
      </c>
      <c r="EH92" s="2">
        <v>2447853.1540000001</v>
      </c>
      <c r="EI92" s="2">
        <v>2461558.2684999998</v>
      </c>
      <c r="EJ92" s="2">
        <v>2470005.9975000001</v>
      </c>
      <c r="EK92" s="2">
        <v>2472059.2064999999</v>
      </c>
      <c r="EL92" s="2">
        <v>2485026.54</v>
      </c>
      <c r="EM92" s="2">
        <v>2491803.736</v>
      </c>
      <c r="EN92" s="2">
        <v>2487312.4700000002</v>
      </c>
      <c r="EO92" s="2">
        <v>2499101.9484999999</v>
      </c>
      <c r="EP92" s="2">
        <v>2521219.5720000002</v>
      </c>
      <c r="EQ92" s="2">
        <v>2513729.3705000002</v>
      </c>
      <c r="ER92" s="2">
        <v>2541410.5789999999</v>
      </c>
      <c r="ES92" s="2">
        <v>2539231.2315000002</v>
      </c>
      <c r="ET92" s="2">
        <v>2542112.6779999998</v>
      </c>
      <c r="EU92" s="2">
        <v>2531873.6545000002</v>
      </c>
      <c r="EV92" s="2">
        <v>2487363.8615000001</v>
      </c>
      <c r="EW92" s="2">
        <v>2455999.1260000002</v>
      </c>
      <c r="EX92" s="2">
        <v>2473022.1485000001</v>
      </c>
      <c r="EY92" s="2">
        <v>2504487.5984999998</v>
      </c>
      <c r="EZ92" s="2">
        <v>2522197.6025</v>
      </c>
      <c r="FA92" s="2">
        <v>2577128.5614999998</v>
      </c>
      <c r="FB92" s="2">
        <v>2669873.8429999999</v>
      </c>
      <c r="FC92" s="2">
        <v>2728178.4810000001</v>
      </c>
      <c r="FD92" s="2">
        <v>2751284.2009999999</v>
      </c>
      <c r="FE92" s="2">
        <v>2733111.2760000001</v>
      </c>
      <c r="FF92" s="2">
        <v>2805976.6035000002</v>
      </c>
      <c r="FG92" s="2">
        <v>2825719.1405000002</v>
      </c>
      <c r="FH92" s="2">
        <v>2834497.8709999998</v>
      </c>
      <c r="FI92" s="2">
        <v>2846445.0150000001</v>
      </c>
      <c r="FJ92" s="2">
        <v>2864509.2859999998</v>
      </c>
      <c r="FK92" s="2">
        <v>2877823.7009999999</v>
      </c>
    </row>
    <row r="93" spans="2:167" x14ac:dyDescent="0.3">
      <c r="B93" s="3" t="s">
        <v>164</v>
      </c>
      <c r="C93" s="3"/>
      <c r="D93" s="5">
        <v>0</v>
      </c>
      <c r="E93" s="5">
        <v>0</v>
      </c>
      <c r="F93" s="5">
        <v>0</v>
      </c>
      <c r="G93" s="5">
        <v>0</v>
      </c>
      <c r="H93" s="5">
        <v>0</v>
      </c>
      <c r="I93" s="5">
        <v>0</v>
      </c>
      <c r="J93" s="5">
        <v>0</v>
      </c>
      <c r="K93" s="5">
        <v>0</v>
      </c>
      <c r="L93" s="5">
        <v>0</v>
      </c>
      <c r="M93" s="5">
        <v>0</v>
      </c>
      <c r="N93" s="5">
        <v>0</v>
      </c>
      <c r="O93" s="5">
        <v>0</v>
      </c>
      <c r="P93" s="5">
        <v>0</v>
      </c>
      <c r="Q93" s="5">
        <v>0</v>
      </c>
      <c r="R93" s="5">
        <v>0</v>
      </c>
      <c r="S93" s="5">
        <v>0</v>
      </c>
      <c r="T93" s="5">
        <v>0</v>
      </c>
      <c r="U93" s="5">
        <v>0</v>
      </c>
      <c r="V93" s="5">
        <v>0</v>
      </c>
      <c r="W93" s="5">
        <v>0</v>
      </c>
      <c r="X93" s="5">
        <v>0</v>
      </c>
      <c r="Y93" s="5">
        <v>0</v>
      </c>
      <c r="Z93" s="5">
        <v>0</v>
      </c>
      <c r="AA93" s="5">
        <v>0</v>
      </c>
      <c r="AB93" s="5">
        <v>5.3330492913546265E-4</v>
      </c>
      <c r="AC93" s="5">
        <v>4.8280709587830863E-4</v>
      </c>
      <c r="AD93" s="5">
        <v>-2.2800073253350547E-4</v>
      </c>
      <c r="AE93" s="5">
        <v>4.6081431203102139E-4</v>
      </c>
      <c r="AF93" s="5">
        <v>1.5361731200435106E-3</v>
      </c>
      <c r="AG93" s="5">
        <v>1.6489924175447828E-3</v>
      </c>
      <c r="AH93" s="5">
        <v>1.8691539412750383E-3</v>
      </c>
      <c r="AI93" s="5">
        <v>2.3304255381927713E-3</v>
      </c>
      <c r="AJ93" s="5">
        <v>1.8188901240124425E-3</v>
      </c>
      <c r="AK93" s="5">
        <v>2.2598128493764597E-3</v>
      </c>
      <c r="AL93" s="5">
        <v>2.5030238128395301E-3</v>
      </c>
      <c r="AM93" s="5">
        <v>3.0492894920660825E-3</v>
      </c>
      <c r="AN93" s="5">
        <v>2.2679186708553611E-3</v>
      </c>
      <c r="AO93" s="5">
        <v>3.9948166652648389E-3</v>
      </c>
      <c r="AP93" s="5">
        <v>2.5973433100481337E-3</v>
      </c>
      <c r="AQ93" s="5">
        <v>2.5729432391881483E-3</v>
      </c>
      <c r="AR93" s="5">
        <v>1.8129109673090129E-3</v>
      </c>
      <c r="AS93" s="5">
        <v>2.2090973062238702E-3</v>
      </c>
      <c r="AT93" s="5">
        <v>2.0046228020203375E-3</v>
      </c>
      <c r="AU93" s="5">
        <v>1.9812719769518655E-3</v>
      </c>
      <c r="AV93" s="5">
        <v>1.3336327660780605E-3</v>
      </c>
      <c r="AW93" s="5">
        <v>1.4452951099690229E-3</v>
      </c>
      <c r="AX93" s="5">
        <v>1.3654214745557739E-3</v>
      </c>
      <c r="AY93" s="5">
        <v>1.561906563960968E-3</v>
      </c>
      <c r="AZ93" s="5">
        <v>1.2723555277119384E-3</v>
      </c>
      <c r="BA93" s="5">
        <v>1.3441306648926204E-3</v>
      </c>
      <c r="BB93" s="5">
        <v>1.2456723698987004E-3</v>
      </c>
      <c r="BC93" s="5">
        <v>1.4963743458817395E-3</v>
      </c>
      <c r="BD93" s="5">
        <v>9.0793357585614346E-4</v>
      </c>
      <c r="BE93" s="5">
        <v>1.2431407645017961E-3</v>
      </c>
      <c r="BF93" s="5">
        <v>1.2634568025250675E-3</v>
      </c>
      <c r="BG93" s="5">
        <v>1.0207594263623079E-3</v>
      </c>
      <c r="BH93" s="5">
        <v>7.5908724896447163E-4</v>
      </c>
      <c r="BI93" s="5">
        <v>7.6694989902886075E-4</v>
      </c>
      <c r="BJ93" s="5">
        <v>7.0762265766338944E-4</v>
      </c>
      <c r="BK93" s="5">
        <v>1.0927631883606689E-3</v>
      </c>
      <c r="BL93" s="5">
        <v>7.1757475375077665E-4</v>
      </c>
      <c r="BM93" s="5">
        <v>9.1042798110057069E-4</v>
      </c>
      <c r="BN93" s="5">
        <v>1.0602839876401584E-3</v>
      </c>
      <c r="BO93" s="5">
        <v>1.1121159322609135E-3</v>
      </c>
      <c r="BP93" s="5">
        <v>8.2623820240261406E-4</v>
      </c>
      <c r="BQ93" s="5">
        <v>7.9953128075615468E-4</v>
      </c>
      <c r="BR93" s="5">
        <v>8.4906329573238427E-4</v>
      </c>
      <c r="BS93" s="5">
        <v>1.1372817919640553E-3</v>
      </c>
      <c r="BT93" s="5">
        <v>9.2800198724932821E-4</v>
      </c>
      <c r="BU93" s="5">
        <v>1.2026169855817342E-3</v>
      </c>
      <c r="BV93" s="5">
        <v>2.8756187277290007E-3</v>
      </c>
      <c r="BW93" s="5">
        <v>1.4517198068918615E-3</v>
      </c>
      <c r="BX93" s="5">
        <v>1.1320978465712936E-3</v>
      </c>
      <c r="BY93" s="5">
        <v>1.1496811120617957E-3</v>
      </c>
      <c r="BZ93" s="5">
        <v>1.1416144080280146E-3</v>
      </c>
      <c r="CA93" s="5">
        <v>1.4304527401728911E-3</v>
      </c>
      <c r="CB93" s="5">
        <v>1.0752240559833281E-3</v>
      </c>
      <c r="CC93" s="5">
        <v>1.1154619231155114E-3</v>
      </c>
      <c r="CD93" s="5">
        <v>9.2182173119634617E-4</v>
      </c>
      <c r="CE93" s="5">
        <v>2.41198832733625E-3</v>
      </c>
      <c r="CF93" s="5">
        <v>9.2727869415895104E-4</v>
      </c>
      <c r="CG93" s="5">
        <v>7.4560442798445796E-4</v>
      </c>
      <c r="CH93" s="5">
        <v>6.5975453763528181E-4</v>
      </c>
      <c r="CI93" s="5">
        <v>8.1249908675884224E-4</v>
      </c>
      <c r="CJ93" s="5">
        <v>6.0386840186540697E-4</v>
      </c>
      <c r="CK93" s="5">
        <v>6.0559731602873197E-4</v>
      </c>
      <c r="CL93" s="5">
        <v>5.8886865114291193E-4</v>
      </c>
      <c r="CM93" s="5">
        <v>6.6994964207579214E-4</v>
      </c>
      <c r="CN93" s="5">
        <v>6.9413405205692833E-4</v>
      </c>
      <c r="CO93" s="5">
        <v>6.6308224803338469E-4</v>
      </c>
      <c r="CP93" s="5">
        <v>8.7760124283106568E-4</v>
      </c>
      <c r="CQ93" s="5">
        <v>1.7050490947478623E-3</v>
      </c>
      <c r="CR93" s="5">
        <v>1.3015094188709834E-3</v>
      </c>
      <c r="CS93" s="5">
        <v>1.6687390024211213E-3</v>
      </c>
      <c r="CT93" s="5">
        <v>2.5474212001440786E-3</v>
      </c>
      <c r="CU93" s="5">
        <v>4.9052186902552161E-3</v>
      </c>
      <c r="CV93" s="5">
        <v>9.24510991944698E-3</v>
      </c>
      <c r="CW93" s="5">
        <v>1.3746934758370327E-2</v>
      </c>
      <c r="CX93" s="5">
        <v>1.285003386800119E-2</v>
      </c>
      <c r="CY93" s="5">
        <v>1.2986500478070514E-2</v>
      </c>
      <c r="CZ93" s="5">
        <v>1.5908145974706578E-2</v>
      </c>
      <c r="DA93" s="5">
        <v>2.0308753008363021E-2</v>
      </c>
      <c r="DB93" s="5">
        <v>2.204594783874855E-2</v>
      </c>
      <c r="DC93" s="5">
        <v>2.4655758590026423E-2</v>
      </c>
      <c r="DD93" s="5">
        <v>2.1712970482058468E-2</v>
      </c>
      <c r="DE93" s="5">
        <v>1.902227737425231E-2</v>
      </c>
      <c r="DF93" s="5">
        <v>1.7167393998575212E-2</v>
      </c>
      <c r="DG93" s="5">
        <v>1.7914015331365853E-2</v>
      </c>
      <c r="DH93" s="5">
        <v>1.5465040129602011E-2</v>
      </c>
      <c r="DI93" s="5">
        <v>1.5093212899491538E-2</v>
      </c>
      <c r="DJ93" s="5">
        <v>1.3795151217690224E-2</v>
      </c>
      <c r="DK93" s="5">
        <v>1.2958504557796355E-2</v>
      </c>
      <c r="DL93" s="5">
        <v>1.3122566268003517E-2</v>
      </c>
      <c r="DM93" s="5">
        <v>1.1316028910095975E-2</v>
      </c>
      <c r="DN93" s="5">
        <v>1.5901060654421435E-2</v>
      </c>
      <c r="DO93" s="5">
        <v>1.0096860372495875E-2</v>
      </c>
      <c r="DP93" s="5">
        <v>8.38725164630723E-3</v>
      </c>
      <c r="DQ93" s="5">
        <v>7.4512486648851527E-3</v>
      </c>
      <c r="DR93" s="5">
        <v>4.5259124488465207E-3</v>
      </c>
      <c r="DS93" s="5">
        <v>4.6255967623039648E-3</v>
      </c>
      <c r="DT93" s="5">
        <v>3.5523234774797333E-3</v>
      </c>
      <c r="DU93" s="5">
        <v>2.8163109179332106E-3</v>
      </c>
      <c r="DV93" s="5">
        <v>2.5092414942829671E-3</v>
      </c>
      <c r="DW93" s="5">
        <v>2.5467650187636194E-3</v>
      </c>
      <c r="DX93" s="5">
        <v>2.6061484234623893E-3</v>
      </c>
      <c r="DY93" s="5">
        <v>1.8786506281322781E-3</v>
      </c>
      <c r="DZ93" s="5">
        <v>1.4021043587140935E-3</v>
      </c>
      <c r="EA93" s="5">
        <v>2.0062942014639931E-3</v>
      </c>
      <c r="EB93" s="5">
        <v>1.3489165164470545E-3</v>
      </c>
      <c r="EC93" s="5">
        <v>9.7524921497771616E-4</v>
      </c>
      <c r="ED93" s="5">
        <v>9.5096700603960181E-4</v>
      </c>
      <c r="EE93" s="5">
        <v>7.3623796252108588E-4</v>
      </c>
      <c r="EF93" s="5">
        <v>7.1380112570071732E-4</v>
      </c>
      <c r="EG93" s="5">
        <v>3.6946118441698561E-4</v>
      </c>
      <c r="EH93" s="5">
        <v>4.0846077648332651E-4</v>
      </c>
      <c r="EI93" s="5">
        <v>3.4214424690958729E-4</v>
      </c>
      <c r="EJ93" s="5">
        <v>3.4304694031416009E-4</v>
      </c>
      <c r="EK93" s="5">
        <v>1.5179248094598718E-5</v>
      </c>
      <c r="EL93" s="5">
        <v>-1.5711059568804443E-4</v>
      </c>
      <c r="EM93" s="5">
        <v>4.8862596295585562E-5</v>
      </c>
      <c r="EN93" s="5">
        <v>1.4523305951986E-4</v>
      </c>
      <c r="EO93" s="5">
        <v>-2.37053154376347E-4</v>
      </c>
      <c r="EP93" s="5">
        <v>-3.4871695022681667E-4</v>
      </c>
      <c r="EQ93" s="5">
        <v>8.4126796815019335E-5</v>
      </c>
      <c r="ER93" s="5">
        <v>-1.3674610583259085E-4</v>
      </c>
      <c r="ES93" s="5">
        <v>-3.3980363398818676E-5</v>
      </c>
      <c r="ET93" s="5">
        <v>-4.4413452234865885E-5</v>
      </c>
      <c r="EU93" s="5">
        <v>-1.8120651446590575E-4</v>
      </c>
      <c r="EV93" s="5">
        <v>-2.8453255711981002E-4</v>
      </c>
      <c r="EW93" s="5">
        <v>-4.2662067299123295E-4</v>
      </c>
      <c r="EX93" s="5">
        <v>-4.3707817200732199E-4</v>
      </c>
      <c r="EY93" s="5">
        <v>-1.6370134962758525E-4</v>
      </c>
      <c r="EZ93" s="5">
        <v>-2.1794485866418153E-4</v>
      </c>
      <c r="FA93" s="5">
        <v>-2.5978991114448523E-4</v>
      </c>
      <c r="FB93" s="5">
        <v>-2.73331266911101E-4</v>
      </c>
      <c r="FC93" s="5">
        <v>-1.7026158780848472E-4</v>
      </c>
      <c r="FD93" s="5">
        <v>-8.9809696835459703E-5</v>
      </c>
      <c r="FE93" s="5">
        <v>6.1222534724195387E-5</v>
      </c>
      <c r="FF93" s="5">
        <v>-8.8935880537537105E-5</v>
      </c>
      <c r="FG93" s="5">
        <v>-1.3235568766888241E-6</v>
      </c>
      <c r="FH93" s="5">
        <v>-4.5898782049217506E-5</v>
      </c>
      <c r="FI93" s="5">
        <v>-8.033178185245924E-5</v>
      </c>
      <c r="FJ93" s="5">
        <v>-1.033978145742342E-4</v>
      </c>
      <c r="FK93" s="5">
        <v>-8.5703651656734995E-6</v>
      </c>
    </row>
    <row r="94" spans="2:167" x14ac:dyDescent="0.3">
      <c r="B94" s="15"/>
      <c r="C94" s="15"/>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c r="AH94" s="2"/>
      <c r="AI94" s="2"/>
      <c r="AJ94" s="2"/>
      <c r="AK94" s="2"/>
      <c r="AL94" s="2"/>
      <c r="AM94" s="2"/>
      <c r="AN94" s="2"/>
      <c r="AO94" s="2"/>
      <c r="AP94" s="2"/>
      <c r="AQ94" s="2"/>
      <c r="AR94" s="2"/>
      <c r="AS94" s="2"/>
      <c r="AT94" s="2"/>
      <c r="AU94" s="2"/>
      <c r="AV94" s="2"/>
      <c r="AW94" s="2"/>
      <c r="AX94" s="2"/>
      <c r="AY94" s="2"/>
      <c r="AZ94" s="2"/>
      <c r="BA94" s="2"/>
      <c r="BB94" s="2"/>
      <c r="BC94" s="2"/>
      <c r="BD94" s="2"/>
      <c r="BE94" s="2"/>
      <c r="BF94" s="2"/>
      <c r="BG94" s="2"/>
      <c r="BH94" s="2"/>
      <c r="BI94" s="2"/>
      <c r="BJ94" s="2"/>
      <c r="BK94" s="2"/>
      <c r="BL94" s="2"/>
      <c r="BM94" s="2"/>
      <c r="BN94" s="2"/>
      <c r="BO94" s="2"/>
      <c r="BP94" s="2"/>
      <c r="BQ94" s="2"/>
      <c r="BR94" s="2"/>
      <c r="BS94" s="2"/>
      <c r="BT94" s="2"/>
      <c r="BU94" s="2"/>
      <c r="BV94" s="2"/>
      <c r="BW94" s="2"/>
      <c r="BX94" s="2"/>
      <c r="BY94" s="2"/>
      <c r="BZ94" s="2"/>
      <c r="CA94" s="2"/>
      <c r="CB94" s="2"/>
      <c r="CC94" s="2"/>
      <c r="CD94" s="2"/>
      <c r="CE94" s="2"/>
      <c r="CF94" s="2"/>
      <c r="CG94" s="2"/>
      <c r="CH94" s="2"/>
      <c r="CI94" s="2"/>
      <c r="CJ94" s="2"/>
      <c r="CK94" s="2"/>
      <c r="CL94" s="2"/>
      <c r="CM94" s="2"/>
      <c r="CN94" s="2"/>
      <c r="CO94" s="2"/>
      <c r="CP94" s="2"/>
      <c r="CQ94" s="2"/>
      <c r="CR94" s="2"/>
      <c r="CS94" s="2"/>
      <c r="CT94" s="2"/>
      <c r="CU94" s="2"/>
      <c r="CV94" s="2"/>
      <c r="CW94" s="2"/>
      <c r="CX94" s="2"/>
      <c r="CY94" s="2"/>
      <c r="CZ94" s="2"/>
      <c r="DA94" s="2"/>
      <c r="DB94" s="2"/>
      <c r="DC94" s="2"/>
      <c r="DD94" s="2"/>
      <c r="DE94" s="2"/>
      <c r="DF94" s="2"/>
      <c r="DG94" s="2"/>
      <c r="DH94" s="2"/>
      <c r="DI94" s="2"/>
      <c r="DJ94" s="2"/>
      <c r="DK94" s="2"/>
      <c r="DL94" s="2"/>
      <c r="DM94" s="2"/>
      <c r="DN94" s="2"/>
      <c r="DO94" s="2"/>
      <c r="DP94" s="2"/>
      <c r="DQ94" s="2"/>
      <c r="DR94" s="2"/>
      <c r="DS94" s="2"/>
      <c r="DT94" s="2"/>
      <c r="DU94" s="2"/>
      <c r="DV94" s="2"/>
      <c r="DW94" s="2"/>
      <c r="DX94" s="2"/>
      <c r="DY94" s="2"/>
      <c r="DZ94" s="2"/>
      <c r="EA94" s="2"/>
      <c r="EB94" s="2"/>
      <c r="EC94" s="2"/>
      <c r="ED94" s="2"/>
      <c r="EE94" s="2"/>
      <c r="EF94" s="2"/>
      <c r="EG94" s="2"/>
      <c r="EH94" s="2"/>
      <c r="EI94" s="2"/>
      <c r="EJ94" s="2"/>
      <c r="EK94" s="2"/>
      <c r="EL94" s="2"/>
      <c r="EM94" s="2"/>
      <c r="EN94" s="2"/>
      <c r="EO94" s="2"/>
      <c r="EP94" s="2"/>
      <c r="EQ94" s="2"/>
      <c r="ER94" s="2"/>
      <c r="ES94" s="2"/>
      <c r="ET94" s="2"/>
      <c r="EU94" s="2"/>
      <c r="EV94" s="2"/>
      <c r="EW94" s="2"/>
      <c r="EX94" s="2"/>
      <c r="EY94" s="2"/>
      <c r="EZ94" s="2"/>
      <c r="FA94" s="2"/>
      <c r="FB94" s="2"/>
      <c r="FC94" s="2"/>
      <c r="FD94" s="2"/>
      <c r="FE94" s="2"/>
      <c r="FF94" s="2"/>
      <c r="FG94" s="2"/>
      <c r="FH94" s="2"/>
      <c r="FI94" s="2"/>
      <c r="FJ94" s="2"/>
      <c r="FK94" s="2"/>
    </row>
    <row r="95" spans="2:167" x14ac:dyDescent="0.3">
      <c r="B95" s="17" t="s">
        <v>169</v>
      </c>
      <c r="C95" s="17"/>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
      <c r="CU95" s="2"/>
      <c r="CV95" s="2"/>
      <c r="CW95" s="2"/>
      <c r="CX95" s="2"/>
      <c r="CY95" s="2"/>
      <c r="CZ95" s="2"/>
      <c r="DA95" s="2"/>
      <c r="DB95" s="2"/>
      <c r="DC95" s="2"/>
      <c r="DD95" s="2"/>
      <c r="DE95" s="2"/>
      <c r="DF95" s="2"/>
      <c r="DG95" s="2"/>
      <c r="DH95" s="2"/>
      <c r="DI95" s="2"/>
      <c r="DJ95" s="2"/>
      <c r="DK95" s="2"/>
      <c r="DL95" s="2"/>
      <c r="DM95" s="2"/>
      <c r="DN95" s="2"/>
      <c r="DO95" s="2"/>
      <c r="DP95" s="2"/>
      <c r="DQ95" s="2"/>
      <c r="DR95" s="2"/>
      <c r="DS95" s="2"/>
      <c r="DT95" s="2"/>
      <c r="DU95" s="2"/>
      <c r="DV95" s="2"/>
      <c r="DW95" s="2"/>
      <c r="DX95" s="2"/>
      <c r="DY95" s="2"/>
      <c r="DZ95" s="2"/>
      <c r="EA95" s="2"/>
      <c r="EB95" s="2"/>
      <c r="EC95" s="2"/>
      <c r="ED95" s="2"/>
      <c r="EE95" s="2"/>
      <c r="EF95" s="2"/>
      <c r="EG95" s="2"/>
      <c r="EH95" s="2"/>
      <c r="EI95" s="2"/>
      <c r="EJ95" s="2"/>
      <c r="EK95" s="2"/>
      <c r="EL95" s="2"/>
      <c r="EM95" s="2"/>
      <c r="EN95" s="2"/>
      <c r="EO95" s="2"/>
      <c r="EP95" s="2"/>
      <c r="EQ95" s="2"/>
      <c r="ER95" s="2"/>
      <c r="ES95" s="2"/>
      <c r="ET95" s="2"/>
      <c r="EU95" s="2"/>
      <c r="EV95" s="2"/>
      <c r="EW95" s="2"/>
      <c r="EX95" s="2"/>
      <c r="EY95" s="2"/>
      <c r="EZ95" s="2"/>
      <c r="FA95" s="2"/>
      <c r="FB95" s="2"/>
      <c r="FC95" s="2"/>
      <c r="FD95" s="2"/>
      <c r="FE95" s="2"/>
      <c r="FF95" s="2"/>
      <c r="FG95" s="2"/>
      <c r="FH95" s="2"/>
      <c r="FI95" s="2"/>
      <c r="FJ95" s="2"/>
      <c r="FK95" s="2"/>
    </row>
    <row r="96" spans="2:167" x14ac:dyDescent="0.3">
      <c r="B96" s="3" t="s">
        <v>154</v>
      </c>
      <c r="C96" s="3"/>
      <c r="D96" s="2" t="s">
        <v>1</v>
      </c>
      <c r="E96" s="2" t="s">
        <v>1</v>
      </c>
      <c r="F96" s="2" t="s">
        <v>1</v>
      </c>
      <c r="G96" s="2" t="s">
        <v>1</v>
      </c>
      <c r="H96" s="2" t="s">
        <v>1</v>
      </c>
      <c r="I96" s="2" t="s">
        <v>1</v>
      </c>
      <c r="J96" s="2" t="s">
        <v>1</v>
      </c>
      <c r="K96" s="2" t="s">
        <v>1</v>
      </c>
      <c r="L96" s="2" t="s">
        <v>1</v>
      </c>
      <c r="M96" s="2" t="s">
        <v>1</v>
      </c>
      <c r="N96" s="2" t="s">
        <v>1</v>
      </c>
      <c r="O96" s="2" t="s">
        <v>1</v>
      </c>
      <c r="P96" s="2" t="s">
        <v>1</v>
      </c>
      <c r="Q96" s="2" t="s">
        <v>1</v>
      </c>
      <c r="R96" s="2" t="s">
        <v>1</v>
      </c>
      <c r="S96" s="2" t="s">
        <v>1</v>
      </c>
      <c r="T96" s="2" t="s">
        <v>1</v>
      </c>
      <c r="U96" s="2" t="s">
        <v>1</v>
      </c>
      <c r="V96" s="2" t="s">
        <v>1</v>
      </c>
      <c r="W96" s="2">
        <v>0</v>
      </c>
      <c r="X96" s="2">
        <v>0</v>
      </c>
      <c r="Y96" s="2">
        <v>0</v>
      </c>
      <c r="Z96" s="2">
        <v>0</v>
      </c>
      <c r="AA96" s="2">
        <v>0</v>
      </c>
      <c r="AB96" s="2">
        <v>0</v>
      </c>
      <c r="AC96" s="2">
        <v>0</v>
      </c>
      <c r="AD96" s="2">
        <v>0</v>
      </c>
      <c r="AE96" s="2">
        <v>0</v>
      </c>
      <c r="AF96" s="2">
        <v>917.30899999999997</v>
      </c>
      <c r="AG96" s="2">
        <v>807.85400000000004</v>
      </c>
      <c r="AH96" s="2">
        <v>807.25199999999995</v>
      </c>
      <c r="AI96" s="2">
        <v>845.48400000000004</v>
      </c>
      <c r="AJ96" s="2">
        <v>736.47699999999998</v>
      </c>
      <c r="AK96" s="2">
        <v>765.09699999999998</v>
      </c>
      <c r="AL96" s="2">
        <v>796.05</v>
      </c>
      <c r="AM96" s="2">
        <v>761</v>
      </c>
      <c r="AN96" s="2">
        <v>728.65700000000004</v>
      </c>
      <c r="AO96" s="2">
        <v>727.15899999999999</v>
      </c>
      <c r="AP96" s="2">
        <v>734.31600000000003</v>
      </c>
      <c r="AQ96" s="2">
        <v>681.50699999999995</v>
      </c>
      <c r="AR96" s="2">
        <v>661.96799999999996</v>
      </c>
      <c r="AS96" s="2">
        <v>587.78</v>
      </c>
      <c r="AT96" s="2">
        <v>639.03800000000001</v>
      </c>
      <c r="AU96" s="2">
        <v>726.91899999999998</v>
      </c>
      <c r="AV96" s="2">
        <v>785.17899999999997</v>
      </c>
      <c r="AW96" s="2">
        <v>771.14400000000001</v>
      </c>
      <c r="AX96" s="2">
        <v>784.08500000000004</v>
      </c>
      <c r="AY96" s="2">
        <v>945.96900000000005</v>
      </c>
      <c r="AZ96" s="2">
        <v>840.04499999999996</v>
      </c>
      <c r="BA96" s="2">
        <v>796.56399999999996</v>
      </c>
      <c r="BB96" s="2">
        <v>870.22199999999998</v>
      </c>
      <c r="BC96" s="2">
        <v>986.87199999999996</v>
      </c>
      <c r="BD96" s="2">
        <v>957.72199999999998</v>
      </c>
      <c r="BE96" s="2">
        <v>921.005</v>
      </c>
      <c r="BF96" s="2">
        <v>947.548</v>
      </c>
      <c r="BG96" s="2">
        <v>1064.463</v>
      </c>
      <c r="BH96" s="2">
        <v>966.678</v>
      </c>
      <c r="BI96" s="2">
        <v>903.55</v>
      </c>
      <c r="BJ96" s="2">
        <v>945.83500000000004</v>
      </c>
      <c r="BK96" s="2">
        <v>1059.19</v>
      </c>
      <c r="BL96" s="2">
        <v>851.76099999999997</v>
      </c>
      <c r="BM96" s="2">
        <v>777.96900000000005</v>
      </c>
      <c r="BN96" s="2">
        <v>810.07</v>
      </c>
      <c r="BO96" s="2">
        <v>855.61599999999999</v>
      </c>
      <c r="BP96" s="2">
        <v>921.05899999999997</v>
      </c>
      <c r="BQ96" s="2">
        <v>913.25300000000004</v>
      </c>
      <c r="BR96" s="2">
        <v>1128.365</v>
      </c>
      <c r="BS96" s="2">
        <v>1354.684</v>
      </c>
      <c r="BT96" s="2">
        <v>1209.145</v>
      </c>
      <c r="BU96" s="2">
        <v>1198.3340000000001</v>
      </c>
      <c r="BV96" s="2">
        <v>1398.482</v>
      </c>
      <c r="BW96" s="2">
        <v>1332.0930000000001</v>
      </c>
      <c r="BX96" s="2">
        <v>1119.9159999999999</v>
      </c>
      <c r="BY96" s="2">
        <v>1130.9090000000001</v>
      </c>
      <c r="BZ96" s="2">
        <v>1289.952</v>
      </c>
      <c r="CA96" s="2">
        <v>1347.038</v>
      </c>
      <c r="CB96" s="2">
        <v>1241.3320000000001</v>
      </c>
      <c r="CC96" s="2">
        <v>1241.587</v>
      </c>
      <c r="CD96" s="2">
        <v>1293.6489999999999</v>
      </c>
      <c r="CE96" s="2">
        <v>1352.6220000000001</v>
      </c>
      <c r="CF96" s="2">
        <v>1341.604</v>
      </c>
      <c r="CG96" s="2">
        <v>1386.2840000000001</v>
      </c>
      <c r="CH96" s="2">
        <v>1684.7339999999999</v>
      </c>
      <c r="CI96" s="2">
        <v>1769.9639999999999</v>
      </c>
      <c r="CJ96" s="2">
        <v>1764.5039999999999</v>
      </c>
      <c r="CK96" s="2">
        <v>1983.028</v>
      </c>
      <c r="CL96" s="2">
        <v>2327.8449999999998</v>
      </c>
      <c r="CM96" s="2">
        <v>2817.9859999999999</v>
      </c>
      <c r="CN96" s="2">
        <v>2461.7379999999998</v>
      </c>
      <c r="CO96" s="2">
        <v>2657.71</v>
      </c>
      <c r="CP96" s="2">
        <v>3314.3409999999999</v>
      </c>
      <c r="CQ96" s="2">
        <v>3866.8</v>
      </c>
      <c r="CR96" s="2">
        <v>3866.6480000000001</v>
      </c>
      <c r="CS96" s="2">
        <v>4148.9889999999996</v>
      </c>
      <c r="CT96" s="2">
        <v>5404.5839999999998</v>
      </c>
      <c r="CU96" s="2">
        <v>6926.37</v>
      </c>
      <c r="CV96" s="2">
        <v>7246.02</v>
      </c>
      <c r="CW96" s="2">
        <v>6799.768</v>
      </c>
      <c r="CX96" s="2">
        <v>7644.9750000000004</v>
      </c>
      <c r="CY96" s="2">
        <v>11924.189</v>
      </c>
      <c r="CZ96" s="2">
        <v>10304.228999999999</v>
      </c>
      <c r="DA96" s="2">
        <v>8335.7900000000009</v>
      </c>
      <c r="DB96" s="2">
        <v>8989.8150000000005</v>
      </c>
      <c r="DC96" s="2">
        <v>8702.4969999999994</v>
      </c>
      <c r="DD96" s="2">
        <v>8138.3090000000002</v>
      </c>
      <c r="DE96" s="2">
        <v>7613.4989999999998</v>
      </c>
      <c r="DF96" s="2">
        <v>7984.64</v>
      </c>
      <c r="DG96" s="2">
        <v>7546.884</v>
      </c>
      <c r="DH96" s="2">
        <v>6988.2889999999998</v>
      </c>
      <c r="DI96" s="2">
        <v>6702.0770000000002</v>
      </c>
      <c r="DJ96" s="2">
        <v>7003.8029999999999</v>
      </c>
      <c r="DK96" s="2">
        <v>6938.6670000000004</v>
      </c>
      <c r="DL96" s="2">
        <v>5790.77</v>
      </c>
      <c r="DM96" s="2">
        <v>5259.8360000000002</v>
      </c>
      <c r="DN96" s="2">
        <v>5499.1570000000002</v>
      </c>
      <c r="DO96" s="2">
        <v>5095.915</v>
      </c>
      <c r="DP96" s="2">
        <v>4443.3370000000004</v>
      </c>
      <c r="DQ96" s="2">
        <v>4055.0680000000002</v>
      </c>
      <c r="DR96" s="2">
        <v>3971.8020000000001</v>
      </c>
      <c r="DS96" s="2">
        <v>4126.3450000000003</v>
      </c>
      <c r="DT96" s="2">
        <v>3559.9679999999998</v>
      </c>
      <c r="DU96" s="2">
        <v>3303.3470000000002</v>
      </c>
      <c r="DV96" s="2">
        <v>3387.1840000000002</v>
      </c>
      <c r="DW96" s="2">
        <v>3453.2339999999999</v>
      </c>
      <c r="DX96" s="2">
        <v>3153.8580000000002</v>
      </c>
      <c r="DY96" s="2">
        <v>2909.855</v>
      </c>
      <c r="DZ96" s="2">
        <v>3087.9090000000001</v>
      </c>
      <c r="EA96" s="2">
        <v>3107.6950000000002</v>
      </c>
      <c r="EB96" s="2">
        <v>2811.4769999999999</v>
      </c>
      <c r="EC96" s="2">
        <v>2778.68</v>
      </c>
      <c r="ED96" s="2">
        <v>2832.84</v>
      </c>
      <c r="EE96" s="2">
        <v>2952.1559999999999</v>
      </c>
      <c r="EF96" s="2">
        <v>2709.1080000000002</v>
      </c>
      <c r="EG96" s="2">
        <v>2652.067</v>
      </c>
      <c r="EH96" s="2">
        <v>2981.348</v>
      </c>
      <c r="EI96" s="2">
        <v>3038.665</v>
      </c>
      <c r="EJ96" s="2">
        <v>2612.4920000000002</v>
      </c>
      <c r="EK96" s="2">
        <v>2439.9850000000001</v>
      </c>
      <c r="EL96" s="2">
        <v>2533.913</v>
      </c>
      <c r="EM96" s="2">
        <v>2486.5430000000001</v>
      </c>
      <c r="EN96" s="2">
        <v>2335.1509999999998</v>
      </c>
      <c r="EO96" s="2">
        <v>2188.348</v>
      </c>
      <c r="EP96" s="2">
        <v>2092.424</v>
      </c>
      <c r="EQ96" s="2">
        <v>2073.6909999999998</v>
      </c>
      <c r="ER96" s="2">
        <v>2100.7429999999999</v>
      </c>
      <c r="ES96" s="2">
        <v>1642.8589999999999</v>
      </c>
      <c r="ET96" s="2">
        <v>1557.998</v>
      </c>
      <c r="EU96" s="2">
        <v>1533.7850000000001</v>
      </c>
      <c r="EV96" s="2">
        <v>1071.9639999999999</v>
      </c>
      <c r="EW96" s="2">
        <v>1007.9059999999999</v>
      </c>
      <c r="EX96" s="2">
        <v>1026.116</v>
      </c>
      <c r="EY96" s="2">
        <v>1110.356</v>
      </c>
      <c r="EZ96" s="2">
        <v>983.85199999999998</v>
      </c>
      <c r="FA96" s="2">
        <v>905.53</v>
      </c>
      <c r="FB96" s="2">
        <v>1033.9749999999999</v>
      </c>
      <c r="FC96" s="2">
        <v>1353.222</v>
      </c>
      <c r="FD96" s="2">
        <v>1331.7370000000001</v>
      </c>
      <c r="FE96" s="2">
        <v>1305.6980000000001</v>
      </c>
      <c r="FF96" s="2">
        <v>1542.1279999999999</v>
      </c>
      <c r="FG96" s="2">
        <v>1641.5509999999999</v>
      </c>
      <c r="FH96" s="2">
        <v>1517.827</v>
      </c>
      <c r="FI96" s="2">
        <v>1598.7529999999999</v>
      </c>
      <c r="FJ96" s="2">
        <v>1603.9280000000001</v>
      </c>
      <c r="FK96" s="2">
        <v>1659.68</v>
      </c>
    </row>
    <row r="97" spans="2:167" x14ac:dyDescent="0.3">
      <c r="B97" s="3" t="s">
        <v>155</v>
      </c>
      <c r="C97" s="3"/>
      <c r="D97" s="2" t="s">
        <v>1</v>
      </c>
      <c r="E97" s="2" t="s">
        <v>1</v>
      </c>
      <c r="F97" s="2" t="s">
        <v>1</v>
      </c>
      <c r="G97" s="2" t="s">
        <v>1</v>
      </c>
      <c r="H97" s="2" t="s">
        <v>1</v>
      </c>
      <c r="I97" s="2" t="s">
        <v>1</v>
      </c>
      <c r="J97" s="2" t="s">
        <v>1</v>
      </c>
      <c r="K97" s="2" t="s">
        <v>1</v>
      </c>
      <c r="L97" s="2" t="s">
        <v>1</v>
      </c>
      <c r="M97" s="2" t="s">
        <v>1</v>
      </c>
      <c r="N97" s="2" t="s">
        <v>1</v>
      </c>
      <c r="O97" s="2" t="s">
        <v>1</v>
      </c>
      <c r="P97" s="2" t="s">
        <v>1</v>
      </c>
      <c r="Q97" s="2" t="s">
        <v>1</v>
      </c>
      <c r="R97" s="2" t="s">
        <v>1</v>
      </c>
      <c r="S97" s="2" t="s">
        <v>1</v>
      </c>
      <c r="T97" s="2" t="s">
        <v>1</v>
      </c>
      <c r="U97" s="2" t="s">
        <v>1</v>
      </c>
      <c r="V97" s="2" t="s">
        <v>1</v>
      </c>
      <c r="W97" s="2">
        <v>0</v>
      </c>
      <c r="X97" s="2">
        <v>0</v>
      </c>
      <c r="Y97" s="2">
        <v>0</v>
      </c>
      <c r="Z97" s="2">
        <v>0</v>
      </c>
      <c r="AA97" s="2">
        <v>0</v>
      </c>
      <c r="AB97" s="2">
        <v>0</v>
      </c>
      <c r="AC97" s="2">
        <v>0</v>
      </c>
      <c r="AD97" s="2">
        <v>0</v>
      </c>
      <c r="AE97" s="2">
        <v>0</v>
      </c>
      <c r="AF97" s="2">
        <v>241.50200000000001</v>
      </c>
      <c r="AG97" s="2">
        <v>261.31200000000001</v>
      </c>
      <c r="AH97" s="2">
        <v>265.25099999999998</v>
      </c>
      <c r="AI97" s="2">
        <v>259.91899999999998</v>
      </c>
      <c r="AJ97" s="2">
        <v>245.94800000000001</v>
      </c>
      <c r="AK97" s="2">
        <v>257.47399999999999</v>
      </c>
      <c r="AL97" s="2">
        <v>241.59100000000001</v>
      </c>
      <c r="AM97" s="2">
        <v>223.852</v>
      </c>
      <c r="AN97" s="2">
        <v>207.57900000000001</v>
      </c>
      <c r="AO97" s="2">
        <v>192.721</v>
      </c>
      <c r="AP97" s="2">
        <v>186.249</v>
      </c>
      <c r="AQ97" s="2">
        <v>187.10900000000001</v>
      </c>
      <c r="AR97" s="2">
        <v>176.61699999999999</v>
      </c>
      <c r="AS97" s="2">
        <v>160.26900000000001</v>
      </c>
      <c r="AT97" s="2">
        <v>175.733</v>
      </c>
      <c r="AU97" s="2">
        <v>166.14599999999999</v>
      </c>
      <c r="AV97" s="2">
        <v>170.71799999999999</v>
      </c>
      <c r="AW97" s="2">
        <v>171.70500000000001</v>
      </c>
      <c r="AX97" s="2">
        <v>190.053</v>
      </c>
      <c r="AY97" s="2">
        <v>179.655</v>
      </c>
      <c r="AZ97" s="2">
        <v>193.05699999999999</v>
      </c>
      <c r="BA97" s="2">
        <v>165.386</v>
      </c>
      <c r="BB97" s="2">
        <v>203.04</v>
      </c>
      <c r="BC97" s="2">
        <v>199.10400000000001</v>
      </c>
      <c r="BD97" s="2">
        <v>209.005</v>
      </c>
      <c r="BE97" s="2">
        <v>169.43799999999999</v>
      </c>
      <c r="BF97" s="2">
        <v>180.16800000000001</v>
      </c>
      <c r="BG97" s="2">
        <v>180.84100000000001</v>
      </c>
      <c r="BH97" s="2">
        <v>191.55199999999999</v>
      </c>
      <c r="BI97" s="2">
        <v>189.17099999999999</v>
      </c>
      <c r="BJ97" s="2">
        <v>195.583</v>
      </c>
      <c r="BK97" s="2">
        <v>205.946</v>
      </c>
      <c r="BL97" s="2">
        <v>168.36799999999999</v>
      </c>
      <c r="BM97" s="2">
        <v>138.73699999999999</v>
      </c>
      <c r="BN97" s="2">
        <v>143.65899999999999</v>
      </c>
      <c r="BO97" s="2">
        <v>127.72499999999999</v>
      </c>
      <c r="BP97" s="2">
        <v>148.435</v>
      </c>
      <c r="BQ97" s="2">
        <v>112.961</v>
      </c>
      <c r="BR97" s="2">
        <v>137.691</v>
      </c>
      <c r="BS97" s="2">
        <v>163.85400000000001</v>
      </c>
      <c r="BT97" s="2">
        <v>193.815</v>
      </c>
      <c r="BU97" s="2">
        <v>178.76499999999999</v>
      </c>
      <c r="BV97" s="2">
        <v>214.08699999999999</v>
      </c>
      <c r="BW97" s="2">
        <v>192.55099999999999</v>
      </c>
      <c r="BX97" s="2">
        <v>181.18299999999999</v>
      </c>
      <c r="BY97" s="2">
        <v>170.88800000000001</v>
      </c>
      <c r="BZ97" s="2">
        <v>183.10400000000001</v>
      </c>
      <c r="CA97" s="2">
        <v>185.02500000000001</v>
      </c>
      <c r="CB97" s="2">
        <v>187.16300000000001</v>
      </c>
      <c r="CC97" s="2">
        <v>178.86500000000001</v>
      </c>
      <c r="CD97" s="2">
        <v>200.66</v>
      </c>
      <c r="CE97" s="2">
        <v>196.67699999999999</v>
      </c>
      <c r="CF97" s="2">
        <v>193.982</v>
      </c>
      <c r="CG97" s="2">
        <v>179.482</v>
      </c>
      <c r="CH97" s="2">
        <v>188.096</v>
      </c>
      <c r="CI97" s="2">
        <v>199.846</v>
      </c>
      <c r="CJ97" s="2">
        <v>184.24199999999999</v>
      </c>
      <c r="CK97" s="2">
        <v>196.90199999999999</v>
      </c>
      <c r="CL97" s="2">
        <v>230.37700000000001</v>
      </c>
      <c r="CM97" s="2">
        <v>259.06</v>
      </c>
      <c r="CN97" s="2">
        <v>410.34800000000001</v>
      </c>
      <c r="CO97" s="2">
        <v>262.66199999999998</v>
      </c>
      <c r="CP97" s="2">
        <v>304.04399999999998</v>
      </c>
      <c r="CQ97" s="2">
        <v>413.62700000000001</v>
      </c>
      <c r="CR97" s="2">
        <v>402.86700000000002</v>
      </c>
      <c r="CS97" s="2">
        <v>413.00299999999999</v>
      </c>
      <c r="CT97" s="2">
        <v>530.80999999999995</v>
      </c>
      <c r="CU97" s="2">
        <v>784.11300000000006</v>
      </c>
      <c r="CV97" s="2">
        <v>824.35299999999995</v>
      </c>
      <c r="CW97" s="2">
        <v>869.47</v>
      </c>
      <c r="CX97" s="2">
        <v>1872.287</v>
      </c>
      <c r="CY97" s="2">
        <v>2988.9070000000002</v>
      </c>
      <c r="CZ97" s="2">
        <v>3396.0889999999999</v>
      </c>
      <c r="DA97" s="2">
        <v>3083.297</v>
      </c>
      <c r="DB97" s="2">
        <v>3010.54</v>
      </c>
      <c r="DC97" s="2">
        <v>3072.8130000000001</v>
      </c>
      <c r="DD97" s="2">
        <v>3037.6</v>
      </c>
      <c r="DE97" s="2">
        <v>2782.4009999999998</v>
      </c>
      <c r="DF97" s="2">
        <v>2712.9960000000001</v>
      </c>
      <c r="DG97" s="2">
        <v>2812.7249999999999</v>
      </c>
      <c r="DH97" s="2">
        <v>2704.9749999999999</v>
      </c>
      <c r="DI97" s="2">
        <v>2672.8890000000001</v>
      </c>
      <c r="DJ97" s="2">
        <v>2643.6030000000001</v>
      </c>
      <c r="DK97" s="2">
        <v>2809.6030000000001</v>
      </c>
      <c r="DL97" s="2">
        <v>2277.5279999999998</v>
      </c>
      <c r="DM97" s="2">
        <v>2161.663</v>
      </c>
      <c r="DN97" s="2">
        <v>2905.7660000000001</v>
      </c>
      <c r="DO97" s="2">
        <v>2404.375</v>
      </c>
      <c r="DP97" s="2">
        <v>2036.0039999999999</v>
      </c>
      <c r="DQ97" s="2">
        <v>1919.54</v>
      </c>
      <c r="DR97" s="2">
        <v>1339.816</v>
      </c>
      <c r="DS97" s="2">
        <v>1241.3979999999999</v>
      </c>
      <c r="DT97" s="2">
        <v>1279.4929999999999</v>
      </c>
      <c r="DU97" s="2">
        <v>1217.318</v>
      </c>
      <c r="DV97" s="2">
        <v>1281.5340000000001</v>
      </c>
      <c r="DW97" s="2">
        <v>1290.4749999999999</v>
      </c>
      <c r="DX97" s="2">
        <v>1218.971</v>
      </c>
      <c r="DY97" s="2">
        <v>1189.1099999999999</v>
      </c>
      <c r="DZ97" s="2">
        <v>1118.2270000000001</v>
      </c>
      <c r="EA97" s="2">
        <v>1091.3040000000001</v>
      </c>
      <c r="EB97" s="2">
        <v>995.69899999999996</v>
      </c>
      <c r="EC97" s="2">
        <v>924.43200000000002</v>
      </c>
      <c r="ED97" s="2">
        <v>890.09799999999996</v>
      </c>
      <c r="EE97" s="2">
        <v>881.10500000000002</v>
      </c>
      <c r="EF97" s="2">
        <v>834.59699999999998</v>
      </c>
      <c r="EG97" s="2">
        <v>826.40200000000004</v>
      </c>
      <c r="EH97" s="2">
        <v>813.72500000000002</v>
      </c>
      <c r="EI97" s="2">
        <v>827.75300000000004</v>
      </c>
      <c r="EJ97" s="2">
        <v>786.11699999999996</v>
      </c>
      <c r="EK97" s="2">
        <v>679.23699999999997</v>
      </c>
      <c r="EL97" s="2">
        <v>623.6</v>
      </c>
      <c r="EM97" s="2">
        <v>601.53300000000002</v>
      </c>
      <c r="EN97" s="2">
        <v>546.59299999999996</v>
      </c>
      <c r="EO97" s="2">
        <v>498.94200000000001</v>
      </c>
      <c r="EP97" s="2">
        <v>490.88200000000001</v>
      </c>
      <c r="EQ97" s="2">
        <v>460.08699999999999</v>
      </c>
      <c r="ER97" s="2">
        <v>203.30099999999999</v>
      </c>
      <c r="ES97" s="2">
        <v>211.07599999999999</v>
      </c>
      <c r="ET97" s="2">
        <v>208.589</v>
      </c>
      <c r="EU97" s="2">
        <v>187.46299999999999</v>
      </c>
      <c r="EV97" s="2">
        <v>176.78800000000001</v>
      </c>
      <c r="EW97" s="2">
        <v>163.529</v>
      </c>
      <c r="EX97" s="2">
        <v>163.39400000000001</v>
      </c>
      <c r="EY97" s="2">
        <v>166.749</v>
      </c>
      <c r="EZ97" s="2">
        <v>171.79300000000001</v>
      </c>
      <c r="FA97" s="2">
        <v>142.49700000000001</v>
      </c>
      <c r="FB97" s="2">
        <v>142.863</v>
      </c>
      <c r="FC97" s="2">
        <v>159.93100000000001</v>
      </c>
      <c r="FD97" s="2">
        <v>166.63499999999999</v>
      </c>
      <c r="FE97" s="2">
        <v>164.131</v>
      </c>
      <c r="FF97" s="2">
        <v>167.792</v>
      </c>
      <c r="FG97" s="2">
        <v>183.83099999999999</v>
      </c>
      <c r="FH97" s="2">
        <v>167.51599999999999</v>
      </c>
      <c r="FI97" s="2">
        <v>173.04499999999999</v>
      </c>
      <c r="FJ97" s="2">
        <v>184.82900000000001</v>
      </c>
      <c r="FK97" s="2">
        <v>190.483</v>
      </c>
    </row>
    <row r="98" spans="2:167" x14ac:dyDescent="0.3">
      <c r="B98" s="3" t="s">
        <v>156</v>
      </c>
      <c r="C98" s="3"/>
      <c r="D98" s="2" t="s">
        <v>1</v>
      </c>
      <c r="E98" s="2" t="s">
        <v>1</v>
      </c>
      <c r="F98" s="2" t="s">
        <v>1</v>
      </c>
      <c r="G98" s="2" t="s">
        <v>1</v>
      </c>
      <c r="H98" s="2" t="s">
        <v>1</v>
      </c>
      <c r="I98" s="2" t="s">
        <v>1</v>
      </c>
      <c r="J98" s="2" t="s">
        <v>1</v>
      </c>
      <c r="K98" s="2" t="s">
        <v>1</v>
      </c>
      <c r="L98" s="2" t="s">
        <v>1</v>
      </c>
      <c r="M98" s="2" t="s">
        <v>1</v>
      </c>
      <c r="N98" s="2" t="s">
        <v>1</v>
      </c>
      <c r="O98" s="2" t="s">
        <v>1</v>
      </c>
      <c r="P98" s="2" t="s">
        <v>1</v>
      </c>
      <c r="Q98" s="2" t="s">
        <v>1</v>
      </c>
      <c r="R98" s="2" t="s">
        <v>1</v>
      </c>
      <c r="S98" s="2" t="s">
        <v>1</v>
      </c>
      <c r="T98" s="2" t="s">
        <v>1</v>
      </c>
      <c r="U98" s="2" t="s">
        <v>1</v>
      </c>
      <c r="V98" s="2" t="s">
        <v>1</v>
      </c>
      <c r="W98" s="2">
        <v>0</v>
      </c>
      <c r="X98" s="2">
        <v>0</v>
      </c>
      <c r="Y98" s="2">
        <v>0</v>
      </c>
      <c r="Z98" s="2">
        <v>0</v>
      </c>
      <c r="AA98" s="2">
        <v>0</v>
      </c>
      <c r="AB98" s="2">
        <v>0</v>
      </c>
      <c r="AC98" s="2">
        <v>0</v>
      </c>
      <c r="AD98" s="2">
        <v>0</v>
      </c>
      <c r="AE98" s="2">
        <v>0</v>
      </c>
      <c r="AF98" s="2">
        <v>332.154</v>
      </c>
      <c r="AG98" s="2">
        <v>325.92200000000003</v>
      </c>
      <c r="AH98" s="2">
        <v>321.43</v>
      </c>
      <c r="AI98" s="2">
        <v>367.26499999999999</v>
      </c>
      <c r="AJ98" s="2">
        <v>374.61599999999999</v>
      </c>
      <c r="AK98" s="2">
        <v>381.23099999999999</v>
      </c>
      <c r="AL98" s="2">
        <v>379.67599999999999</v>
      </c>
      <c r="AM98" s="2">
        <v>363.85199999999998</v>
      </c>
      <c r="AN98" s="2">
        <v>375.714</v>
      </c>
      <c r="AO98" s="2">
        <v>362.815</v>
      </c>
      <c r="AP98" s="2">
        <v>350.245</v>
      </c>
      <c r="AQ98" s="2">
        <v>313.25700000000001</v>
      </c>
      <c r="AR98" s="2">
        <v>328.05900000000003</v>
      </c>
      <c r="AS98" s="2">
        <v>269.512</v>
      </c>
      <c r="AT98" s="2">
        <v>263.024</v>
      </c>
      <c r="AU98" s="2">
        <v>292.767</v>
      </c>
      <c r="AV98" s="2">
        <v>291.95499999999998</v>
      </c>
      <c r="AW98" s="2">
        <v>295.95100000000002</v>
      </c>
      <c r="AX98" s="2">
        <v>284.964</v>
      </c>
      <c r="AY98" s="2">
        <v>279.58300000000003</v>
      </c>
      <c r="AZ98" s="2">
        <v>279.43799999999999</v>
      </c>
      <c r="BA98" s="2">
        <v>262.86799999999999</v>
      </c>
      <c r="BB98" s="2">
        <v>258.12299999999999</v>
      </c>
      <c r="BC98" s="2">
        <v>258.28800000000001</v>
      </c>
      <c r="BD98" s="2">
        <v>283.661</v>
      </c>
      <c r="BE98" s="2">
        <v>279.46800000000002</v>
      </c>
      <c r="BF98" s="2">
        <v>286.548</v>
      </c>
      <c r="BG98" s="2">
        <v>311.791</v>
      </c>
      <c r="BH98" s="2">
        <v>307.71600000000001</v>
      </c>
      <c r="BI98" s="2">
        <v>284.65699999999998</v>
      </c>
      <c r="BJ98" s="2">
        <v>276.71199999999999</v>
      </c>
      <c r="BK98" s="2">
        <v>257.26</v>
      </c>
      <c r="BL98" s="2">
        <v>262.11900000000003</v>
      </c>
      <c r="BM98" s="2">
        <v>234.83799999999999</v>
      </c>
      <c r="BN98" s="2">
        <v>234.48</v>
      </c>
      <c r="BO98" s="2">
        <v>256.67500000000001</v>
      </c>
      <c r="BP98" s="2">
        <v>258.68900000000002</v>
      </c>
      <c r="BQ98" s="2">
        <v>296.52100000000002</v>
      </c>
      <c r="BR98" s="2">
        <v>335.505</v>
      </c>
      <c r="BS98" s="2">
        <v>352.70800000000003</v>
      </c>
      <c r="BT98" s="2">
        <v>427.11200000000002</v>
      </c>
      <c r="BU98" s="2">
        <v>411.18400000000003</v>
      </c>
      <c r="BV98" s="2">
        <v>435.71300000000002</v>
      </c>
      <c r="BW98" s="2">
        <v>423.55500000000001</v>
      </c>
      <c r="BX98" s="2">
        <v>460.83</v>
      </c>
      <c r="BY98" s="2">
        <v>464.05599999999998</v>
      </c>
      <c r="BZ98" s="2">
        <v>463.80900000000003</v>
      </c>
      <c r="CA98" s="2">
        <v>504.14100000000002</v>
      </c>
      <c r="CB98" s="2">
        <v>519.6</v>
      </c>
      <c r="CC98" s="2">
        <v>532.69799999999998</v>
      </c>
      <c r="CD98" s="2">
        <v>525.97199999999998</v>
      </c>
      <c r="CE98" s="2">
        <v>521.44200000000001</v>
      </c>
      <c r="CF98" s="2">
        <v>609.28700000000003</v>
      </c>
      <c r="CG98" s="2">
        <v>543.67499999999995</v>
      </c>
      <c r="CH98" s="2">
        <v>585.92700000000002</v>
      </c>
      <c r="CI98" s="2">
        <v>661.58199999999999</v>
      </c>
      <c r="CJ98" s="2">
        <v>708.99900000000002</v>
      </c>
      <c r="CK98" s="2">
        <v>702.35400000000004</v>
      </c>
      <c r="CL98" s="2">
        <v>838.96900000000005</v>
      </c>
      <c r="CM98" s="2">
        <v>1015.909</v>
      </c>
      <c r="CN98" s="2">
        <v>1156.2139999999999</v>
      </c>
      <c r="CO98" s="2">
        <v>1203.9190000000001</v>
      </c>
      <c r="CP98" s="2">
        <v>1438.501</v>
      </c>
      <c r="CQ98" s="2">
        <v>1820.9670000000001</v>
      </c>
      <c r="CR98" s="2">
        <v>2054.5520000000001</v>
      </c>
      <c r="CS98" s="2">
        <v>2451.4050000000002</v>
      </c>
      <c r="CT98" s="2">
        <v>3117.1669999999999</v>
      </c>
      <c r="CU98" s="2">
        <v>4443.192</v>
      </c>
      <c r="CV98" s="2">
        <v>5972.8680000000004</v>
      </c>
      <c r="CW98" s="2">
        <v>7614.0450000000001</v>
      </c>
      <c r="CX98" s="2">
        <v>5767.4009999999998</v>
      </c>
      <c r="CY98" s="2">
        <v>6165.665</v>
      </c>
      <c r="CZ98" s="2">
        <v>8063.4009999999998</v>
      </c>
      <c r="DA98" s="2">
        <v>8497.2669999999998</v>
      </c>
      <c r="DB98" s="2">
        <v>9007.1579999999994</v>
      </c>
      <c r="DC98" s="2">
        <v>9414.9279999999999</v>
      </c>
      <c r="DD98" s="2">
        <v>8635.0429999999997</v>
      </c>
      <c r="DE98" s="2">
        <v>8426.4330000000009</v>
      </c>
      <c r="DF98" s="2">
        <v>9070.3960000000006</v>
      </c>
      <c r="DG98" s="2">
        <v>9090.8209999999999</v>
      </c>
      <c r="DH98" s="2">
        <v>8451.9269999999997</v>
      </c>
      <c r="DI98" s="2">
        <v>8181.674</v>
      </c>
      <c r="DJ98" s="2">
        <v>8163.1210000000001</v>
      </c>
      <c r="DK98" s="2">
        <v>8242.9680000000008</v>
      </c>
      <c r="DL98" s="2">
        <v>13387.451999999999</v>
      </c>
      <c r="DM98" s="2">
        <v>13060.111000000001</v>
      </c>
      <c r="DN98" s="2">
        <v>13437.261</v>
      </c>
      <c r="DO98" s="2">
        <v>13539.678</v>
      </c>
      <c r="DP98" s="2">
        <v>13431.504999999999</v>
      </c>
      <c r="DQ98" s="2">
        <v>13027.945</v>
      </c>
      <c r="DR98" s="2">
        <v>12638.103999999999</v>
      </c>
      <c r="DS98" s="2">
        <v>12339.83</v>
      </c>
      <c r="DT98" s="2">
        <v>12717.561</v>
      </c>
      <c r="DU98" s="2">
        <v>12443.383</v>
      </c>
      <c r="DV98" s="2">
        <v>12114.404</v>
      </c>
      <c r="DW98" s="2">
        <v>12046.005999999999</v>
      </c>
      <c r="DX98" s="2">
        <v>11948.183999999999</v>
      </c>
      <c r="DY98" s="2">
        <v>11558.186</v>
      </c>
      <c r="DZ98" s="2">
        <v>10944.175999999999</v>
      </c>
      <c r="EA98" s="2">
        <v>10895.144</v>
      </c>
      <c r="EB98" s="2">
        <v>10742.555</v>
      </c>
      <c r="EC98" s="2">
        <v>10105.442999999999</v>
      </c>
      <c r="ED98" s="2">
        <v>9755.7340000000004</v>
      </c>
      <c r="EE98" s="2">
        <v>9595.4159999999993</v>
      </c>
      <c r="EF98" s="2">
        <v>9860.8240000000005</v>
      </c>
      <c r="EG98" s="2">
        <v>9271.9660000000003</v>
      </c>
      <c r="EH98" s="2">
        <v>9236.4349999999995</v>
      </c>
      <c r="EI98" s="2">
        <v>9165.3040000000001</v>
      </c>
      <c r="EJ98" s="2">
        <v>8972.1110000000008</v>
      </c>
      <c r="EK98" s="2">
        <v>8572.4120000000003</v>
      </c>
      <c r="EL98" s="2">
        <v>8208.11</v>
      </c>
      <c r="EM98" s="2">
        <v>7816.1469999999999</v>
      </c>
      <c r="EN98" s="2">
        <v>7277.8310000000001</v>
      </c>
      <c r="EO98" s="2">
        <v>6486.7219999999998</v>
      </c>
      <c r="EP98" s="2">
        <v>5720.5550000000003</v>
      </c>
      <c r="EQ98" s="2">
        <v>5392.64</v>
      </c>
      <c r="ER98" s="2">
        <v>5658.893</v>
      </c>
      <c r="ES98" s="2">
        <v>5908.6959999999999</v>
      </c>
      <c r="ET98" s="2">
        <v>5975.2860000000001</v>
      </c>
      <c r="EU98" s="2">
        <v>6164.0550000000003</v>
      </c>
      <c r="EV98" s="2">
        <v>6020.5940000000001</v>
      </c>
      <c r="EW98" s="2">
        <v>5742.4309999999996</v>
      </c>
      <c r="EX98" s="2">
        <v>5456.5360000000001</v>
      </c>
      <c r="EY98" s="2">
        <v>5366.1660000000002</v>
      </c>
      <c r="EZ98" s="2">
        <v>5205.6360000000004</v>
      </c>
      <c r="FA98" s="2">
        <v>4909.2700000000004</v>
      </c>
      <c r="FB98" s="2">
        <v>4627.0990000000002</v>
      </c>
      <c r="FC98" s="2">
        <v>4521.9059999999999</v>
      </c>
      <c r="FD98" s="2">
        <v>4504.5860000000002</v>
      </c>
      <c r="FE98" s="2">
        <v>4432.21</v>
      </c>
      <c r="FF98" s="2">
        <v>4411.6139999999996</v>
      </c>
      <c r="FG98" s="2">
        <v>4431.6549999999997</v>
      </c>
      <c r="FH98" s="2">
        <v>4503.6629999999996</v>
      </c>
      <c r="FI98" s="2">
        <v>4467.4269999999997</v>
      </c>
      <c r="FJ98" s="2">
        <v>4601.9620000000004</v>
      </c>
      <c r="FK98" s="2">
        <v>4648.3180000000002</v>
      </c>
    </row>
    <row r="99" spans="2:167" x14ac:dyDescent="0.3">
      <c r="B99" s="3" t="s">
        <v>157</v>
      </c>
      <c r="C99" s="3"/>
      <c r="D99" s="2" t="s">
        <v>1</v>
      </c>
      <c r="E99" s="2" t="s">
        <v>1</v>
      </c>
      <c r="F99" s="2" t="s">
        <v>1</v>
      </c>
      <c r="G99" s="2" t="s">
        <v>1</v>
      </c>
      <c r="H99" s="2" t="s">
        <v>1</v>
      </c>
      <c r="I99" s="2" t="s">
        <v>1</v>
      </c>
      <c r="J99" s="2" t="s">
        <v>1</v>
      </c>
      <c r="K99" s="2" t="s">
        <v>1</v>
      </c>
      <c r="L99" s="2" t="s">
        <v>1</v>
      </c>
      <c r="M99" s="2" t="s">
        <v>1</v>
      </c>
      <c r="N99" s="2" t="s">
        <v>1</v>
      </c>
      <c r="O99" s="2" t="s">
        <v>1</v>
      </c>
      <c r="P99" s="2" t="s">
        <v>1</v>
      </c>
      <c r="Q99" s="2" t="s">
        <v>1</v>
      </c>
      <c r="R99" s="2" t="s">
        <v>1</v>
      </c>
      <c r="S99" s="2" t="s">
        <v>1</v>
      </c>
      <c r="T99" s="2" t="s">
        <v>1</v>
      </c>
      <c r="U99" s="2" t="s">
        <v>1</v>
      </c>
      <c r="V99" s="2" t="s">
        <v>1</v>
      </c>
      <c r="W99" s="2">
        <v>51640.873</v>
      </c>
      <c r="X99" s="2">
        <v>60591.536999999997</v>
      </c>
      <c r="Y99" s="2">
        <v>65478.584999999999</v>
      </c>
      <c r="Z99" s="2">
        <v>69851.625</v>
      </c>
      <c r="AA99" s="2">
        <v>72473.411999999997</v>
      </c>
      <c r="AB99" s="2">
        <v>74675.716</v>
      </c>
      <c r="AC99" s="2">
        <v>78975.701000000001</v>
      </c>
      <c r="AD99" s="2">
        <v>84201.885999999999</v>
      </c>
      <c r="AE99" s="2">
        <v>85822.087</v>
      </c>
      <c r="AF99" s="2">
        <v>87045.368000000002</v>
      </c>
      <c r="AG99" s="2">
        <v>89027.657000000007</v>
      </c>
      <c r="AH99" s="2">
        <v>91829.976999999999</v>
      </c>
      <c r="AI99" s="2">
        <v>93219.22</v>
      </c>
      <c r="AJ99" s="2">
        <v>92761.247000000003</v>
      </c>
      <c r="AK99" s="2">
        <v>93396.510999999999</v>
      </c>
      <c r="AL99" s="2">
        <v>94359.755000000005</v>
      </c>
      <c r="AM99" s="2">
        <v>93566.320999999996</v>
      </c>
      <c r="AN99" s="2">
        <v>93355.358999999997</v>
      </c>
      <c r="AO99" s="2">
        <v>93515.468999999997</v>
      </c>
      <c r="AP99" s="2">
        <v>92414.717999999993</v>
      </c>
      <c r="AQ99" s="2">
        <v>90463.358999999997</v>
      </c>
      <c r="AR99" s="2">
        <v>89182.937999999995</v>
      </c>
      <c r="AS99" s="2">
        <v>90820.269</v>
      </c>
      <c r="AT99" s="2">
        <v>92078.606</v>
      </c>
      <c r="AU99" s="2">
        <v>93208.9</v>
      </c>
      <c r="AV99" s="2">
        <v>93510.895000000004</v>
      </c>
      <c r="AW99" s="2">
        <v>96796.914999999994</v>
      </c>
      <c r="AX99" s="2">
        <v>97644.561000000002</v>
      </c>
      <c r="AY99" s="2">
        <v>97916.794999999998</v>
      </c>
      <c r="AZ99" s="2">
        <v>95739.341</v>
      </c>
      <c r="BA99" s="2">
        <v>98824.754000000001</v>
      </c>
      <c r="BB99" s="2">
        <v>100408.302</v>
      </c>
      <c r="BC99" s="2">
        <v>103572.186</v>
      </c>
      <c r="BD99" s="2">
        <v>105104.341</v>
      </c>
      <c r="BE99" s="2">
        <v>109517.845</v>
      </c>
      <c r="BF99" s="2">
        <v>113561.52899999999</v>
      </c>
      <c r="BG99" s="2">
        <v>115619.038</v>
      </c>
      <c r="BH99" s="2">
        <v>114010.73699999999</v>
      </c>
      <c r="BI99" s="2">
        <v>114428.444</v>
      </c>
      <c r="BJ99" s="2">
        <v>114236.95299999999</v>
      </c>
      <c r="BK99" s="2">
        <v>113432.61</v>
      </c>
      <c r="BL99" s="2">
        <v>112415.015</v>
      </c>
      <c r="BM99" s="2">
        <v>109291.618</v>
      </c>
      <c r="BN99" s="2">
        <v>115404.041</v>
      </c>
      <c r="BO99" s="2">
        <v>121332.62699999999</v>
      </c>
      <c r="BP99" s="2">
        <v>127686.137</v>
      </c>
      <c r="BQ99" s="2">
        <v>136529.984</v>
      </c>
      <c r="BR99" s="2">
        <v>144754.16800000001</v>
      </c>
      <c r="BS99" s="2">
        <v>150756.10800000001</v>
      </c>
      <c r="BT99" s="2">
        <v>154468.28</v>
      </c>
      <c r="BU99" s="2">
        <v>160995.424</v>
      </c>
      <c r="BV99" s="2">
        <v>173854.62599999999</v>
      </c>
      <c r="BW99" s="2">
        <v>184355.527</v>
      </c>
      <c r="BX99" s="2">
        <v>199664.62299999999</v>
      </c>
      <c r="BY99" s="2">
        <v>223711.503</v>
      </c>
      <c r="BZ99" s="2">
        <v>240178.28200000001</v>
      </c>
      <c r="CA99" s="2">
        <v>256451.277</v>
      </c>
      <c r="CB99" s="2">
        <v>276150.18599999999</v>
      </c>
      <c r="CC99" s="2">
        <v>295360.81300000002</v>
      </c>
      <c r="CD99" s="2">
        <v>314876.49099999998</v>
      </c>
      <c r="CE99" s="2">
        <v>346079.71</v>
      </c>
      <c r="CF99" s="2">
        <v>376491.52500000002</v>
      </c>
      <c r="CG99" s="2">
        <v>415791.49400000001</v>
      </c>
      <c r="CH99" s="2">
        <v>459829.76799999998</v>
      </c>
      <c r="CI99" s="2">
        <v>490675.68</v>
      </c>
      <c r="CJ99" s="2">
        <v>507955.239</v>
      </c>
      <c r="CK99" s="2">
        <v>533854.34699999995</v>
      </c>
      <c r="CL99" s="2">
        <v>538176.52399999998</v>
      </c>
      <c r="CM99" s="2">
        <v>534256.505</v>
      </c>
      <c r="CN99" s="2">
        <v>530733.63899999997</v>
      </c>
      <c r="CO99" s="2">
        <v>556195.61499999999</v>
      </c>
      <c r="CP99" s="2">
        <v>554890.647</v>
      </c>
      <c r="CQ99" s="2">
        <v>559307.45600000001</v>
      </c>
      <c r="CR99" s="2">
        <v>556795.12399999995</v>
      </c>
      <c r="CS99" s="2">
        <v>576717.13300000003</v>
      </c>
      <c r="CT99" s="2">
        <v>591371.75600000005</v>
      </c>
      <c r="CU99" s="2">
        <v>611406.99899999995</v>
      </c>
      <c r="CV99" s="2">
        <v>624920.03700000001</v>
      </c>
      <c r="CW99" s="2">
        <v>646923.32299999997</v>
      </c>
      <c r="CX99" s="2">
        <v>649155.73699999996</v>
      </c>
      <c r="CY99" s="2">
        <v>665559.14599999995</v>
      </c>
      <c r="CZ99" s="2">
        <v>674278.402</v>
      </c>
      <c r="DA99" s="2">
        <v>672941.75399999996</v>
      </c>
      <c r="DB99" s="2">
        <v>667541.147</v>
      </c>
      <c r="DC99" s="2">
        <v>661568.14199999999</v>
      </c>
      <c r="DD99" s="2">
        <v>659717.14099999995</v>
      </c>
      <c r="DE99" s="2">
        <v>654122.50199999998</v>
      </c>
      <c r="DF99" s="2">
        <v>647920.728</v>
      </c>
      <c r="DG99" s="2">
        <v>636655.549</v>
      </c>
      <c r="DH99" s="2">
        <v>623747.97499999998</v>
      </c>
      <c r="DI99" s="2">
        <v>615274.96699999995</v>
      </c>
      <c r="DJ99" s="2">
        <v>608276.43799999997</v>
      </c>
      <c r="DK99" s="2">
        <v>604105.32999999996</v>
      </c>
      <c r="DL99" s="2">
        <v>591073.67099999997</v>
      </c>
      <c r="DM99" s="2">
        <v>579962.75300000003</v>
      </c>
      <c r="DN99" s="2">
        <v>566765.44799999997</v>
      </c>
      <c r="DO99" s="2">
        <v>554109.09600000002</v>
      </c>
      <c r="DP99" s="2">
        <v>538131.78799999994</v>
      </c>
      <c r="DQ99" s="2">
        <v>527733.01899999997</v>
      </c>
      <c r="DR99" s="2">
        <v>516721.53399999999</v>
      </c>
      <c r="DS99" s="2">
        <v>509508.88400000002</v>
      </c>
      <c r="DT99" s="2">
        <v>502145.91800000001</v>
      </c>
      <c r="DU99" s="2">
        <v>499174.087</v>
      </c>
      <c r="DV99" s="2">
        <v>496115.84600000002</v>
      </c>
      <c r="DW99" s="2">
        <v>492324.17599999998</v>
      </c>
      <c r="DX99" s="2">
        <v>483906.11099999998</v>
      </c>
      <c r="DY99" s="2">
        <v>477908.29700000002</v>
      </c>
      <c r="DZ99" s="2">
        <v>471539.47899999999</v>
      </c>
      <c r="EA99" s="2">
        <v>465296.495</v>
      </c>
      <c r="EB99" s="2">
        <v>457505.81300000002</v>
      </c>
      <c r="EC99" s="2">
        <v>452283.424</v>
      </c>
      <c r="ED99" s="2">
        <v>444312.90100000001</v>
      </c>
      <c r="EE99" s="2">
        <v>434129.261</v>
      </c>
      <c r="EF99" s="2">
        <v>429988.56199999998</v>
      </c>
      <c r="EG99" s="2">
        <v>424044.39199999999</v>
      </c>
      <c r="EH99" s="2">
        <v>417297.20299999998</v>
      </c>
      <c r="EI99" s="2">
        <v>411151.29</v>
      </c>
      <c r="EJ99" s="2">
        <v>398436.147</v>
      </c>
      <c r="EK99" s="2">
        <v>389049.489</v>
      </c>
      <c r="EL99" s="2">
        <v>381637.63799999998</v>
      </c>
      <c r="EM99" s="2">
        <v>375639.94099999999</v>
      </c>
      <c r="EN99" s="2">
        <v>365370.462</v>
      </c>
      <c r="EO99" s="2">
        <v>358467.761</v>
      </c>
      <c r="EP99" s="2">
        <v>349854.27899999998</v>
      </c>
      <c r="EQ99" s="2">
        <v>342063.65600000002</v>
      </c>
      <c r="ER99" s="2">
        <v>338269.52299999999</v>
      </c>
      <c r="ES99" s="2">
        <v>324467.23800000001</v>
      </c>
      <c r="ET99" s="2">
        <v>312891.10700000002</v>
      </c>
      <c r="EU99" s="2">
        <v>300310.23700000002</v>
      </c>
      <c r="EV99" s="2">
        <v>286049.50199999998</v>
      </c>
      <c r="EW99" s="2">
        <v>277878.603</v>
      </c>
      <c r="EX99" s="2">
        <v>270294.61300000001</v>
      </c>
      <c r="EY99" s="2">
        <v>265103.092</v>
      </c>
      <c r="EZ99" s="2">
        <v>261284.323</v>
      </c>
      <c r="FA99" s="2">
        <v>266755.304</v>
      </c>
      <c r="FB99" s="2">
        <v>270577.31599999999</v>
      </c>
      <c r="FC99" s="2">
        <v>273023.17700000003</v>
      </c>
      <c r="FD99" s="2">
        <v>269827.63199999998</v>
      </c>
      <c r="FE99" s="2">
        <v>269144.49</v>
      </c>
      <c r="FF99" s="2">
        <v>269312.489</v>
      </c>
      <c r="FG99" s="2">
        <v>271591.86099999998</v>
      </c>
      <c r="FH99" s="2">
        <v>270291.96799999999</v>
      </c>
      <c r="FI99" s="2">
        <v>273945.94400000002</v>
      </c>
      <c r="FJ99" s="2">
        <v>276994.06699999998</v>
      </c>
      <c r="FK99" s="2">
        <v>281607.95600000001</v>
      </c>
    </row>
    <row r="100" spans="2:167" x14ac:dyDescent="0.3">
      <c r="B100" s="3" t="s">
        <v>158</v>
      </c>
      <c r="C100" s="3"/>
      <c r="D100" s="2" t="s">
        <v>1</v>
      </c>
      <c r="E100" s="2" t="s">
        <v>1</v>
      </c>
      <c r="F100" s="2" t="s">
        <v>1</v>
      </c>
      <c r="G100" s="2" t="s">
        <v>1</v>
      </c>
      <c r="H100" s="2" t="s">
        <v>1</v>
      </c>
      <c r="I100" s="2" t="s">
        <v>1</v>
      </c>
      <c r="J100" s="2" t="s">
        <v>1</v>
      </c>
      <c r="K100" s="2" t="s">
        <v>1</v>
      </c>
      <c r="L100" s="2" t="s">
        <v>1</v>
      </c>
      <c r="M100" s="2" t="s">
        <v>1</v>
      </c>
      <c r="N100" s="2" t="s">
        <v>1</v>
      </c>
      <c r="O100" s="2" t="s">
        <v>1</v>
      </c>
      <c r="P100" s="2" t="s">
        <v>1</v>
      </c>
      <c r="Q100" s="2" t="s">
        <v>1</v>
      </c>
      <c r="R100" s="2" t="s">
        <v>1</v>
      </c>
      <c r="S100" s="2" t="s">
        <v>1</v>
      </c>
      <c r="T100" s="2" t="s">
        <v>1</v>
      </c>
      <c r="U100" s="2" t="s">
        <v>1</v>
      </c>
      <c r="V100" s="2" t="s">
        <v>1</v>
      </c>
      <c r="W100" s="5">
        <v>0</v>
      </c>
      <c r="X100" s="5">
        <v>0</v>
      </c>
      <c r="Y100" s="5">
        <v>0</v>
      </c>
      <c r="Z100" s="5">
        <v>0</v>
      </c>
      <c r="AA100" s="5">
        <v>0</v>
      </c>
      <c r="AB100" s="5">
        <v>0</v>
      </c>
      <c r="AC100" s="5">
        <v>0</v>
      </c>
      <c r="AD100" s="5">
        <v>0</v>
      </c>
      <c r="AE100" s="5">
        <v>0</v>
      </c>
      <c r="AF100" s="5">
        <v>1.0538286195768624E-2</v>
      </c>
      <c r="AG100" s="5">
        <v>9.0741914054864991E-3</v>
      </c>
      <c r="AH100" s="5">
        <v>8.7907241880284901E-3</v>
      </c>
      <c r="AI100" s="5">
        <v>9.0698463256826227E-3</v>
      </c>
      <c r="AJ100" s="5">
        <v>7.9394900760659231E-3</v>
      </c>
      <c r="AK100" s="5">
        <v>8.1919227153999363E-3</v>
      </c>
      <c r="AL100" s="5">
        <v>8.4363296619411523E-3</v>
      </c>
      <c r="AM100" s="5">
        <v>8.133268379762415E-3</v>
      </c>
      <c r="AN100" s="5">
        <v>7.8051973427685079E-3</v>
      </c>
      <c r="AO100" s="5">
        <v>7.77581514348177E-3</v>
      </c>
      <c r="AP100" s="5">
        <v>7.9458771924186371E-3</v>
      </c>
      <c r="AQ100" s="5">
        <v>7.5335142043531679E-3</v>
      </c>
      <c r="AR100" s="5">
        <v>7.4225856968291402E-3</v>
      </c>
      <c r="AS100" s="5">
        <v>6.4719033148866803E-3</v>
      </c>
      <c r="AT100" s="5">
        <v>6.9401354751178574E-3</v>
      </c>
      <c r="AU100" s="5">
        <v>7.7988153491780291E-3</v>
      </c>
      <c r="AV100" s="5">
        <v>8.3966579509264661E-3</v>
      </c>
      <c r="AW100" s="5">
        <v>7.9666175311475587E-3</v>
      </c>
      <c r="AX100" s="5">
        <v>8.0299915527297008E-3</v>
      </c>
      <c r="AY100" s="5">
        <v>9.6609473379924253E-3</v>
      </c>
      <c r="AZ100" s="5">
        <v>8.7742926912354659E-3</v>
      </c>
      <c r="BA100" s="5">
        <v>8.0603691662111294E-3</v>
      </c>
      <c r="BB100" s="5">
        <v>8.6668331469244454E-3</v>
      </c>
      <c r="BC100" s="5">
        <v>9.5283496285383015E-3</v>
      </c>
      <c r="BD100" s="5">
        <v>9.1121069870939014E-3</v>
      </c>
      <c r="BE100" s="5">
        <v>8.4096340646585954E-3</v>
      </c>
      <c r="BF100" s="5">
        <v>8.3439172433122134E-3</v>
      </c>
      <c r="BG100" s="5">
        <v>9.2066412107666903E-3</v>
      </c>
      <c r="BH100" s="5">
        <v>8.4788330067544441E-3</v>
      </c>
      <c r="BI100" s="5">
        <v>7.8962010529479883E-3</v>
      </c>
      <c r="BJ100" s="5">
        <v>8.2795888297195752E-3</v>
      </c>
      <c r="BK100" s="5">
        <v>9.3376146418565169E-3</v>
      </c>
      <c r="BL100" s="5">
        <v>7.5769326722057544E-3</v>
      </c>
      <c r="BM100" s="5">
        <v>7.1182860519093056E-3</v>
      </c>
      <c r="BN100" s="5">
        <v>7.0194249090462964E-3</v>
      </c>
      <c r="BO100" s="5">
        <v>7.05182127145405E-3</v>
      </c>
      <c r="BP100" s="5">
        <v>7.213461238944052E-3</v>
      </c>
      <c r="BQ100" s="5">
        <v>6.6890288363323919E-3</v>
      </c>
      <c r="BR100" s="5">
        <v>7.7950432487719455E-3</v>
      </c>
      <c r="BS100" s="5">
        <v>8.9859311040319505E-3</v>
      </c>
      <c r="BT100" s="5">
        <v>7.827788332983315E-3</v>
      </c>
      <c r="BU100" s="5">
        <v>7.4432798785635055E-3</v>
      </c>
      <c r="BV100" s="5">
        <v>8.0439734747121423E-3</v>
      </c>
      <c r="BW100" s="5">
        <v>7.2256743352207718E-3</v>
      </c>
      <c r="BX100" s="5">
        <v>5.6089856238578624E-3</v>
      </c>
      <c r="BY100" s="5">
        <v>5.055211666965557E-3</v>
      </c>
      <c r="BZ100" s="5">
        <v>5.3708103382969488E-3</v>
      </c>
      <c r="CA100" s="5">
        <v>5.2526078862145812E-3</v>
      </c>
      <c r="CB100" s="5">
        <v>4.4951336733845262E-3</v>
      </c>
      <c r="CC100" s="5">
        <v>4.2036280554252131E-3</v>
      </c>
      <c r="CD100" s="5">
        <v>4.1084331062365654E-3</v>
      </c>
      <c r="CE100" s="5">
        <v>3.9084117355507493E-3</v>
      </c>
      <c r="CF100" s="5">
        <v>3.5634374505508458E-3</v>
      </c>
      <c r="CG100" s="5">
        <v>3.3340845592190016E-3</v>
      </c>
      <c r="CH100" s="5">
        <v>3.6638210860676598E-3</v>
      </c>
      <c r="CI100" s="5">
        <v>3.6071973243100206E-3</v>
      </c>
      <c r="CJ100" s="5">
        <v>3.4737391496812574E-3</v>
      </c>
      <c r="CK100" s="5">
        <v>3.7145487549996481E-3</v>
      </c>
      <c r="CL100" s="5">
        <v>4.3254302188774031E-3</v>
      </c>
      <c r="CM100" s="5">
        <v>5.2745937085033707E-3</v>
      </c>
      <c r="CN100" s="5">
        <v>4.6383681362997227E-3</v>
      </c>
      <c r="CO100" s="5">
        <v>4.7783728032447723E-3</v>
      </c>
      <c r="CP100" s="5">
        <v>5.9729624529065092E-3</v>
      </c>
      <c r="CQ100" s="5">
        <v>6.9135498883819641E-3</v>
      </c>
      <c r="CR100" s="5">
        <v>6.9444717335563457E-3</v>
      </c>
      <c r="CS100" s="5">
        <v>7.194149024873862E-3</v>
      </c>
      <c r="CT100" s="5">
        <v>9.1390634489483449E-3</v>
      </c>
      <c r="CU100" s="5">
        <v>1.1328574928531364E-2</v>
      </c>
      <c r="CV100" s="5">
        <v>1.1595115488351673E-2</v>
      </c>
      <c r="CW100" s="5">
        <v>1.0510933457256108E-2</v>
      </c>
      <c r="CX100" s="5">
        <v>1.1776796482351663E-2</v>
      </c>
      <c r="CY100" s="5">
        <v>1.7916047088623436E-2</v>
      </c>
      <c r="CZ100" s="5">
        <v>1.5281861274862545E-2</v>
      </c>
      <c r="DA100" s="5">
        <v>1.2387089893667085E-2</v>
      </c>
      <c r="DB100" s="5">
        <v>1.3467057484622742E-2</v>
      </c>
      <c r="DC100" s="5">
        <v>1.3154347145089703E-2</v>
      </c>
      <c r="DD100" s="5">
        <v>1.2336058128888303E-2</v>
      </c>
      <c r="DE100" s="5">
        <v>1.1639255608424246E-2</v>
      </c>
      <c r="DF100" s="5">
        <v>1.2323482881381131E-2</v>
      </c>
      <c r="DG100" s="5">
        <v>1.1853951499918521E-2</v>
      </c>
      <c r="DH100" s="5">
        <v>1.1203706112232268E-2</v>
      </c>
      <c r="DI100" s="5">
        <v>1.089281599197583E-2</v>
      </c>
      <c r="DJ100" s="5">
        <v>1.1514177703526304E-2</v>
      </c>
      <c r="DK100" s="5">
        <v>1.1485856282711494E-2</v>
      </c>
      <c r="DL100" s="5">
        <v>9.7970359434264177E-3</v>
      </c>
      <c r="DM100" s="5">
        <v>9.0692651774483875E-3</v>
      </c>
      <c r="DN100" s="5">
        <v>9.7027033306377568E-3</v>
      </c>
      <c r="DO100" s="5">
        <v>9.1965914957656634E-3</v>
      </c>
      <c r="DP100" s="5">
        <v>8.2569680867839775E-3</v>
      </c>
      <c r="DQ100" s="5">
        <v>7.683938381729343E-3</v>
      </c>
      <c r="DR100" s="5">
        <v>7.6865424385429235E-3</v>
      </c>
      <c r="DS100" s="5">
        <v>8.0986713472105034E-3</v>
      </c>
      <c r="DT100" s="5">
        <v>7.0895089900939907E-3</v>
      </c>
      <c r="DU100" s="5">
        <v>6.6176251653063079E-3</v>
      </c>
      <c r="DV100" s="5">
        <v>6.8274053878940207E-3</v>
      </c>
      <c r="DW100" s="5">
        <v>7.0141467113327381E-3</v>
      </c>
      <c r="DX100" s="5">
        <v>6.5174998378972745E-3</v>
      </c>
      <c r="DY100" s="5">
        <v>6.0887308679639851E-3</v>
      </c>
      <c r="DZ100" s="5">
        <v>6.5485693934865634E-3</v>
      </c>
      <c r="EA100" s="5">
        <v>6.6789563931703381E-3</v>
      </c>
      <c r="EB100" s="5">
        <v>6.1452268367134383E-3</v>
      </c>
      <c r="EC100" s="5">
        <v>6.1436697711035283E-3</v>
      </c>
      <c r="ED100" s="5">
        <v>6.375777056268731E-3</v>
      </c>
      <c r="EE100" s="5">
        <v>6.8001774245758572E-3</v>
      </c>
      <c r="EF100" s="5">
        <v>6.3004187539295528E-3</v>
      </c>
      <c r="EG100" s="5">
        <v>6.2542201949460051E-3</v>
      </c>
      <c r="EH100" s="5">
        <v>7.1444236351615332E-3</v>
      </c>
      <c r="EI100" s="5">
        <v>7.3906249935394835E-3</v>
      </c>
      <c r="EJ100" s="5">
        <v>6.5568649322371849E-3</v>
      </c>
      <c r="EK100" s="5">
        <v>6.2716571258624636E-3</v>
      </c>
      <c r="EL100" s="5">
        <v>6.6395783531183056E-3</v>
      </c>
      <c r="EM100" s="5">
        <v>6.6194851201938623E-3</v>
      </c>
      <c r="EN100" s="5">
        <v>6.3911871452816014E-3</v>
      </c>
      <c r="EO100" s="5">
        <v>6.1047275043514997E-3</v>
      </c>
      <c r="EP100" s="5">
        <v>5.9808443846416414E-3</v>
      </c>
      <c r="EQ100" s="5">
        <v>6.0622956096803215E-3</v>
      </c>
      <c r="ER100" s="5">
        <v>6.2102638788419616E-3</v>
      </c>
      <c r="ES100" s="5">
        <v>5.0632507926732491E-3</v>
      </c>
      <c r="ET100" s="5">
        <v>4.9793617176853797E-3</v>
      </c>
      <c r="EU100" s="5">
        <v>5.1073350523179132E-3</v>
      </c>
      <c r="EV100" s="5">
        <v>3.7474772460886858E-3</v>
      </c>
      <c r="EW100" s="5">
        <v>3.6271450522586653E-3</v>
      </c>
      <c r="EX100" s="5">
        <v>3.7962872756180308E-3</v>
      </c>
      <c r="EY100" s="5">
        <v>4.1883932458999761E-3</v>
      </c>
      <c r="EZ100" s="5">
        <v>3.7654459659257856E-3</v>
      </c>
      <c r="FA100" s="5">
        <v>3.3946091658593599E-3</v>
      </c>
      <c r="FB100" s="5">
        <v>3.8213661635996122E-3</v>
      </c>
      <c r="FC100" s="5">
        <v>4.9564363541194888E-3</v>
      </c>
      <c r="FD100" s="5">
        <v>4.9355100889000138E-3</v>
      </c>
      <c r="FE100" s="5">
        <v>4.8512901007187635E-3</v>
      </c>
      <c r="FF100" s="5">
        <v>5.726165933582085E-3</v>
      </c>
      <c r="FG100" s="5">
        <v>6.0441833343452076E-3</v>
      </c>
      <c r="FH100" s="5">
        <v>5.6155090779464083E-3</v>
      </c>
      <c r="FI100" s="5">
        <v>5.8360163200664138E-3</v>
      </c>
      <c r="FJ100" s="5">
        <v>5.7904778155410822E-3</v>
      </c>
      <c r="FK100" s="5">
        <v>5.8935834895232865E-3</v>
      </c>
    </row>
    <row r="101" spans="2:167" x14ac:dyDescent="0.3">
      <c r="B101" s="3" t="s">
        <v>159</v>
      </c>
      <c r="C101" s="3"/>
      <c r="D101" s="2" t="s">
        <v>1</v>
      </c>
      <c r="E101" s="2" t="s">
        <v>1</v>
      </c>
      <c r="F101" s="2" t="s">
        <v>1</v>
      </c>
      <c r="G101" s="2" t="s">
        <v>1</v>
      </c>
      <c r="H101" s="2" t="s">
        <v>1</v>
      </c>
      <c r="I101" s="2" t="s">
        <v>1</v>
      </c>
      <c r="J101" s="2" t="s">
        <v>1</v>
      </c>
      <c r="K101" s="2" t="s">
        <v>1</v>
      </c>
      <c r="L101" s="2" t="s">
        <v>1</v>
      </c>
      <c r="M101" s="2" t="s">
        <v>1</v>
      </c>
      <c r="N101" s="2" t="s">
        <v>1</v>
      </c>
      <c r="O101" s="2" t="s">
        <v>1</v>
      </c>
      <c r="P101" s="2" t="s">
        <v>1</v>
      </c>
      <c r="Q101" s="2" t="s">
        <v>1</v>
      </c>
      <c r="R101" s="2" t="s">
        <v>1</v>
      </c>
      <c r="S101" s="2" t="s">
        <v>1</v>
      </c>
      <c r="T101" s="2" t="s">
        <v>1</v>
      </c>
      <c r="U101" s="2" t="s">
        <v>1</v>
      </c>
      <c r="V101" s="2" t="s">
        <v>1</v>
      </c>
      <c r="W101" s="5">
        <v>0</v>
      </c>
      <c r="X101" s="5">
        <v>0</v>
      </c>
      <c r="Y101" s="5">
        <v>0</v>
      </c>
      <c r="Z101" s="5">
        <v>0</v>
      </c>
      <c r="AA101" s="5">
        <v>0</v>
      </c>
      <c r="AB101" s="5">
        <v>0</v>
      </c>
      <c r="AC101" s="5">
        <v>0</v>
      </c>
      <c r="AD101" s="5">
        <v>0</v>
      </c>
      <c r="AE101" s="5">
        <v>0</v>
      </c>
      <c r="AF101" s="5">
        <v>6.5903104689039853E-3</v>
      </c>
      <c r="AG101" s="5">
        <v>6.5960850794938922E-3</v>
      </c>
      <c r="AH101" s="5">
        <v>6.3887743323729684E-3</v>
      </c>
      <c r="AI101" s="5">
        <v>6.7280545793024227E-3</v>
      </c>
      <c r="AJ101" s="5">
        <v>6.6899057534230855E-3</v>
      </c>
      <c r="AK101" s="5">
        <v>6.8386387581437589E-3</v>
      </c>
      <c r="AL101" s="5">
        <v>6.5840251492810678E-3</v>
      </c>
      <c r="AM101" s="5">
        <v>6.2811489617081344E-3</v>
      </c>
      <c r="AN101" s="5">
        <v>6.2480933740504388E-3</v>
      </c>
      <c r="AO101" s="5">
        <v>5.9405786651190303E-3</v>
      </c>
      <c r="AP101" s="5">
        <v>5.805287421858497E-3</v>
      </c>
      <c r="AQ101" s="5">
        <v>5.5311454884181344E-3</v>
      </c>
      <c r="AR101" s="5">
        <v>5.6588851109614716E-3</v>
      </c>
      <c r="AS101" s="5">
        <v>4.732214567653395E-3</v>
      </c>
      <c r="AT101" s="5">
        <v>4.7650265252712452E-3</v>
      </c>
      <c r="AU101" s="5">
        <v>4.923489065958294E-3</v>
      </c>
      <c r="AV101" s="5">
        <v>4.9477977940431432E-3</v>
      </c>
      <c r="AW101" s="5">
        <v>4.8313109978763277E-3</v>
      </c>
      <c r="AX101" s="5">
        <v>4.8647563687648715E-3</v>
      </c>
      <c r="AY101" s="5">
        <v>4.6900840657621611E-3</v>
      </c>
      <c r="AZ101" s="5">
        <v>4.9352230239395525E-3</v>
      </c>
      <c r="BA101" s="5">
        <v>4.3334689201452508E-3</v>
      </c>
      <c r="BB101" s="5">
        <v>4.5928771905733457E-3</v>
      </c>
      <c r="BC101" s="5">
        <v>4.4161663248084779E-3</v>
      </c>
      <c r="BD101" s="5">
        <v>4.6873991627044212E-3</v>
      </c>
      <c r="BE101" s="5">
        <v>4.0989301789128522E-3</v>
      </c>
      <c r="BF101" s="5">
        <v>4.1098072922212949E-3</v>
      </c>
      <c r="BG101" s="5">
        <v>4.2608207828195212E-3</v>
      </c>
      <c r="BH101" s="5">
        <v>4.3791314146140467E-3</v>
      </c>
      <c r="BI101" s="5">
        <v>4.1408235875338827E-3</v>
      </c>
      <c r="BJ101" s="5">
        <v>4.1343452148973198E-3</v>
      </c>
      <c r="BK101" s="5">
        <v>4.0835347084052813E-3</v>
      </c>
      <c r="BL101" s="5">
        <v>3.8294439581758721E-3</v>
      </c>
      <c r="BM101" s="5">
        <v>3.4181486818138239E-3</v>
      </c>
      <c r="BN101" s="5">
        <v>3.2766530246544833E-3</v>
      </c>
      <c r="BO101" s="5">
        <v>3.1681503112926087E-3</v>
      </c>
      <c r="BP101" s="5">
        <v>3.1884745640006324E-3</v>
      </c>
      <c r="BQ101" s="5">
        <v>2.9992093165410465E-3</v>
      </c>
      <c r="BR101" s="5">
        <v>3.2689628667548973E-3</v>
      </c>
      <c r="BS101" s="5">
        <v>3.4264747667802618E-3</v>
      </c>
      <c r="BT101" s="5">
        <v>4.0197702725763501E-3</v>
      </c>
      <c r="BU101" s="5">
        <v>3.6643836535378799E-3</v>
      </c>
      <c r="BV101" s="5">
        <v>3.7376054635440072E-3</v>
      </c>
      <c r="BW101" s="5">
        <v>3.3419448281580403E-3</v>
      </c>
      <c r="BX101" s="5">
        <v>3.2154569515301665E-3</v>
      </c>
      <c r="BY101" s="5">
        <v>2.8382268747262403E-3</v>
      </c>
      <c r="BZ101" s="5">
        <v>2.6934700115808139E-3</v>
      </c>
      <c r="CA101" s="5">
        <v>2.6873174821430115E-3</v>
      </c>
      <c r="CB101" s="5">
        <v>2.5593428352787715E-3</v>
      </c>
      <c r="CC101" s="5">
        <v>2.4091313697731458E-3</v>
      </c>
      <c r="CD101" s="5">
        <v>2.307673074265808E-3</v>
      </c>
      <c r="CE101" s="5">
        <v>2.0750104072844952E-3</v>
      </c>
      <c r="CF101" s="5">
        <v>2.1335646267203489E-3</v>
      </c>
      <c r="CG101" s="5">
        <v>1.7392299035342937E-3</v>
      </c>
      <c r="CH101" s="5">
        <v>1.6832816269519986E-3</v>
      </c>
      <c r="CI101" s="5">
        <v>1.7555954678658621E-3</v>
      </c>
      <c r="CJ101" s="5">
        <v>1.7585033708058674E-3</v>
      </c>
      <c r="CK101" s="5">
        <v>1.6844594505100099E-3</v>
      </c>
      <c r="CL101" s="5">
        <v>1.986980019217635E-3</v>
      </c>
      <c r="CM101" s="5">
        <v>2.3864360809233384E-3</v>
      </c>
      <c r="CN101" s="5">
        <v>2.9516915546406509E-3</v>
      </c>
      <c r="CO101" s="5">
        <v>2.6368079151433085E-3</v>
      </c>
      <c r="CP101" s="5">
        <v>3.140339469445049E-3</v>
      </c>
      <c r="CQ101" s="5">
        <v>3.9952873433534205E-3</v>
      </c>
      <c r="CR101" s="5">
        <v>4.4135066814988853E-3</v>
      </c>
      <c r="CS101" s="5">
        <v>4.9667468436385091E-3</v>
      </c>
      <c r="CT101" s="5">
        <v>6.1686696447505003E-3</v>
      </c>
      <c r="CU101" s="5">
        <v>8.5496322556817845E-3</v>
      </c>
      <c r="CV101" s="5">
        <v>1.0876945205071093E-2</v>
      </c>
      <c r="CW101" s="5">
        <v>1.3113632942864235E-2</v>
      </c>
      <c r="CX101" s="5">
        <v>1.1768652057680268E-2</v>
      </c>
      <c r="CY101" s="5">
        <v>1.3754708435784911E-2</v>
      </c>
      <c r="CZ101" s="5">
        <v>1.6995190660133289E-2</v>
      </c>
      <c r="DA101" s="5">
        <v>1.720886530099305E-2</v>
      </c>
      <c r="DB101" s="5">
        <v>1.8002932184793097E-2</v>
      </c>
      <c r="DC101" s="5">
        <v>1.8875970904898863E-2</v>
      </c>
      <c r="DD101" s="5">
        <v>1.7693405665201598E-2</v>
      </c>
      <c r="DE101" s="5">
        <v>1.7135680190986612E-2</v>
      </c>
      <c r="DF101" s="5">
        <v>1.8186471725287975E-2</v>
      </c>
      <c r="DG101" s="5">
        <v>1.8696995602562477E-2</v>
      </c>
      <c r="DH101" s="5">
        <v>1.7886874903281249E-2</v>
      </c>
      <c r="DI101" s="5">
        <v>1.7641808268139731E-2</v>
      </c>
      <c r="DJ101" s="5">
        <v>1.7766139414395664E-2</v>
      </c>
      <c r="DK101" s="5">
        <v>1.829576805753394E-2</v>
      </c>
      <c r="DL101" s="5">
        <v>2.6502584649892146E-2</v>
      </c>
      <c r="DM101" s="5">
        <v>2.6246123429929991E-2</v>
      </c>
      <c r="DN101" s="5">
        <v>2.8835609258946925E-2</v>
      </c>
      <c r="DO101" s="5">
        <v>2.8774212722903938E-2</v>
      </c>
      <c r="DP101" s="5">
        <v>2.8742975874898512E-2</v>
      </c>
      <c r="DQ101" s="5">
        <v>2.8323952570418948E-2</v>
      </c>
      <c r="DR101" s="5">
        <v>2.7051166015465498E-2</v>
      </c>
      <c r="DS101" s="5">
        <v>2.665552736466122E-2</v>
      </c>
      <c r="DT101" s="5">
        <v>2.7874475323326237E-2</v>
      </c>
      <c r="DU101" s="5">
        <v>2.736660687276421E-2</v>
      </c>
      <c r="DV101" s="5">
        <v>2.7001633001659857E-2</v>
      </c>
      <c r="DW101" s="5">
        <v>2.7088820029833351E-2</v>
      </c>
      <c r="DX101" s="5">
        <v>2.7210144076895114E-2</v>
      </c>
      <c r="DY101" s="5">
        <v>2.667310042537303E-2</v>
      </c>
      <c r="DZ101" s="5">
        <v>2.5580897331398206E-2</v>
      </c>
      <c r="EA101" s="5">
        <v>2.576088177926206E-2</v>
      </c>
      <c r="EB101" s="5">
        <v>2.5657059793467586E-2</v>
      </c>
      <c r="EC101" s="5">
        <v>2.4387086536251216E-2</v>
      </c>
      <c r="ED101" s="5">
        <v>2.3960213570300988E-2</v>
      </c>
      <c r="EE101" s="5">
        <v>2.4132261842631241E-2</v>
      </c>
      <c r="EF101" s="5">
        <v>2.487373373434059E-2</v>
      </c>
      <c r="EG101" s="5">
        <v>2.3814412336338599E-2</v>
      </c>
      <c r="EH101" s="5">
        <v>2.4083938084770724E-2</v>
      </c>
      <c r="EI101" s="5">
        <v>2.4305060553257662E-2</v>
      </c>
      <c r="EJ101" s="5">
        <v>2.449132206872787E-2</v>
      </c>
      <c r="EK101" s="5">
        <v>2.3780134048704531E-2</v>
      </c>
      <c r="EL101" s="5">
        <v>2.3141611624794726E-2</v>
      </c>
      <c r="EM101" s="5">
        <v>2.2408905660008079E-2</v>
      </c>
      <c r="EN101" s="5">
        <v>2.1415042576703971E-2</v>
      </c>
      <c r="EO101" s="5">
        <v>1.9487565577759165E-2</v>
      </c>
      <c r="EP101" s="5">
        <v>1.7754354806676524E-2</v>
      </c>
      <c r="EQ101" s="5">
        <v>1.7110052171108177E-2</v>
      </c>
      <c r="ER101" s="5">
        <v>1.7329950236161244E-2</v>
      </c>
      <c r="ES101" s="5">
        <v>1.8860985897133933E-2</v>
      </c>
      <c r="ET101" s="5">
        <v>1.976366493535401E-2</v>
      </c>
      <c r="EU101" s="5">
        <v>2.1149855108002859E-2</v>
      </c>
      <c r="EV101" s="5">
        <v>2.1665417896794662E-2</v>
      </c>
      <c r="EW101" s="5">
        <v>2.1253741512440232E-2</v>
      </c>
      <c r="EX101" s="5">
        <v>2.0791868315925336E-2</v>
      </c>
      <c r="EY101" s="5">
        <v>2.0870805233761665E-2</v>
      </c>
      <c r="EZ101" s="5">
        <v>2.0580756389276367E-2</v>
      </c>
      <c r="FA101" s="5">
        <v>1.8937831504186327E-2</v>
      </c>
      <c r="FB101" s="5">
        <v>1.762883182712922E-2</v>
      </c>
      <c r="FC101" s="5">
        <v>1.7148130248297561E-2</v>
      </c>
      <c r="FD101" s="5">
        <v>1.7311870416592472E-2</v>
      </c>
      <c r="FE101" s="5">
        <v>1.7077596498445875E-2</v>
      </c>
      <c r="FF101" s="5">
        <v>1.7004061033352225E-2</v>
      </c>
      <c r="FG101" s="5">
        <v>1.6994198511714607E-2</v>
      </c>
      <c r="FH101" s="5">
        <v>1.728197487540584E-2</v>
      </c>
      <c r="FI101" s="5">
        <v>1.6939371075338862E-2</v>
      </c>
      <c r="FJ101" s="5">
        <v>1.7281204077197798E-2</v>
      </c>
      <c r="FK101" s="5">
        <v>1.7182756725807848E-2</v>
      </c>
    </row>
    <row r="102" spans="2:167" x14ac:dyDescent="0.3">
      <c r="B102" s="3"/>
      <c r="C102" s="3"/>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
      <c r="DA102" s="2"/>
      <c r="DB102" s="2"/>
      <c r="DC102" s="2"/>
      <c r="DD102" s="2"/>
      <c r="DE102" s="2"/>
      <c r="DF102" s="2"/>
      <c r="DG102" s="2"/>
      <c r="DH102" s="2"/>
      <c r="DI102" s="2"/>
      <c r="DJ102" s="2"/>
      <c r="DK102" s="2"/>
      <c r="DL102" s="2"/>
      <c r="DM102" s="2"/>
      <c r="DN102" s="2"/>
      <c r="DO102" s="2"/>
      <c r="DP102" s="2"/>
      <c r="DQ102" s="2"/>
      <c r="DR102" s="2"/>
      <c r="DS102" s="2"/>
      <c r="DT102" s="2"/>
      <c r="DU102" s="2"/>
      <c r="DV102" s="2"/>
      <c r="DW102" s="2"/>
      <c r="DX102" s="2"/>
      <c r="DY102" s="2"/>
      <c r="DZ102" s="2"/>
      <c r="EA102" s="2"/>
      <c r="EB102" s="2"/>
      <c r="EC102" s="2"/>
      <c r="ED102" s="2"/>
      <c r="EE102" s="2"/>
      <c r="EF102" s="2"/>
      <c r="EG102" s="2"/>
      <c r="EH102" s="2"/>
      <c r="EI102" s="2"/>
      <c r="EJ102" s="2"/>
      <c r="EK102" s="2"/>
      <c r="EL102" s="2"/>
      <c r="EM102" s="2"/>
      <c r="EN102" s="2"/>
      <c r="EO102" s="2"/>
      <c r="EP102" s="2"/>
      <c r="EQ102" s="2"/>
      <c r="ER102" s="2"/>
      <c r="ES102" s="2"/>
      <c r="ET102" s="2"/>
      <c r="EU102" s="2"/>
      <c r="EV102" s="2"/>
      <c r="EW102" s="2"/>
      <c r="EX102" s="2"/>
      <c r="EY102" s="2"/>
      <c r="EZ102" s="2"/>
      <c r="FA102" s="2"/>
      <c r="FB102" s="2"/>
      <c r="FC102" s="2"/>
      <c r="FD102" s="2"/>
      <c r="FE102" s="2"/>
      <c r="FF102" s="2"/>
      <c r="FG102" s="2"/>
      <c r="FH102" s="2"/>
      <c r="FI102" s="2"/>
      <c r="FJ102" s="2"/>
      <c r="FK102" s="2"/>
    </row>
    <row r="103" spans="2:167" x14ac:dyDescent="0.3">
      <c r="B103" s="3" t="s">
        <v>160</v>
      </c>
      <c r="C103" s="3"/>
      <c r="D103" s="2" t="s">
        <v>1</v>
      </c>
      <c r="E103" s="2" t="s">
        <v>1</v>
      </c>
      <c r="F103" s="2" t="s">
        <v>1</v>
      </c>
      <c r="G103" s="2" t="s">
        <v>1</v>
      </c>
      <c r="H103" s="2" t="s">
        <v>1</v>
      </c>
      <c r="I103" s="2" t="s">
        <v>1</v>
      </c>
      <c r="J103" s="2" t="s">
        <v>1</v>
      </c>
      <c r="K103" s="2" t="s">
        <v>1</v>
      </c>
      <c r="L103" s="2" t="s">
        <v>1</v>
      </c>
      <c r="M103" s="2" t="s">
        <v>1</v>
      </c>
      <c r="N103" s="2" t="s">
        <v>1</v>
      </c>
      <c r="O103" s="2" t="s">
        <v>1</v>
      </c>
      <c r="P103" s="2" t="s">
        <v>1</v>
      </c>
      <c r="Q103" s="2" t="s">
        <v>1</v>
      </c>
      <c r="R103" s="2" t="s">
        <v>1</v>
      </c>
      <c r="S103" s="2" t="s">
        <v>1</v>
      </c>
      <c r="T103" s="2" t="s">
        <v>1</v>
      </c>
      <c r="U103" s="2" t="s">
        <v>1</v>
      </c>
      <c r="V103" s="2" t="s">
        <v>1</v>
      </c>
      <c r="W103" s="2">
        <v>0</v>
      </c>
      <c r="X103" s="2">
        <v>0</v>
      </c>
      <c r="Y103" s="2">
        <v>0</v>
      </c>
      <c r="Z103" s="2">
        <v>0</v>
      </c>
      <c r="AA103" s="2">
        <v>0</v>
      </c>
      <c r="AB103" s="2">
        <v>8.82</v>
      </c>
      <c r="AC103" s="2">
        <v>9.6140000000000008</v>
      </c>
      <c r="AD103" s="2">
        <v>6.4059999999999997</v>
      </c>
      <c r="AE103" s="2">
        <v>4.1139999999999999</v>
      </c>
      <c r="AF103" s="2">
        <v>30.073</v>
      </c>
      <c r="AG103" s="2">
        <v>31.768999999999998</v>
      </c>
      <c r="AH103" s="2">
        <v>39.573</v>
      </c>
      <c r="AI103" s="2">
        <v>61.423000000000002</v>
      </c>
      <c r="AJ103" s="2">
        <v>42.128</v>
      </c>
      <c r="AK103" s="2">
        <v>49.088999999999999</v>
      </c>
      <c r="AL103" s="2">
        <v>50.024999999999999</v>
      </c>
      <c r="AM103" s="2">
        <v>80.480999999999995</v>
      </c>
      <c r="AN103" s="2">
        <v>73.816999999999993</v>
      </c>
      <c r="AO103" s="2">
        <v>90.501999999999995</v>
      </c>
      <c r="AP103" s="2">
        <v>63.36</v>
      </c>
      <c r="AQ103" s="2">
        <v>116.898</v>
      </c>
      <c r="AR103" s="2">
        <v>60.334000000000003</v>
      </c>
      <c r="AS103" s="2">
        <v>63.94</v>
      </c>
      <c r="AT103" s="2">
        <v>54.56</v>
      </c>
      <c r="AU103" s="2">
        <v>64.248000000000005</v>
      </c>
      <c r="AV103" s="2">
        <v>49.262</v>
      </c>
      <c r="AW103" s="2">
        <v>57.103000000000002</v>
      </c>
      <c r="AX103" s="2">
        <v>59.51</v>
      </c>
      <c r="AY103" s="2">
        <v>65.159000000000006</v>
      </c>
      <c r="AZ103" s="2">
        <v>59.781999999999996</v>
      </c>
      <c r="BA103" s="2">
        <v>64.685000000000002</v>
      </c>
      <c r="BB103" s="2">
        <v>62.506</v>
      </c>
      <c r="BC103" s="2">
        <v>62.804000000000002</v>
      </c>
      <c r="BD103" s="2">
        <v>56.639000000000003</v>
      </c>
      <c r="BE103" s="2">
        <v>59.53</v>
      </c>
      <c r="BF103" s="2">
        <v>50.484999999999999</v>
      </c>
      <c r="BG103" s="2">
        <v>68.301000000000002</v>
      </c>
      <c r="BH103" s="2">
        <v>64.192999999999998</v>
      </c>
      <c r="BI103" s="2">
        <v>58.381</v>
      </c>
      <c r="BJ103" s="2">
        <v>40.472000000000001</v>
      </c>
      <c r="BK103" s="2">
        <v>55.701999999999998</v>
      </c>
      <c r="BL103" s="2">
        <v>60.381</v>
      </c>
      <c r="BM103" s="2">
        <v>59.155999999999999</v>
      </c>
      <c r="BN103" s="2">
        <v>54.31</v>
      </c>
      <c r="BO103" s="2">
        <v>58.813000000000002</v>
      </c>
      <c r="BP103" s="2">
        <v>59.423000000000002</v>
      </c>
      <c r="BQ103" s="2">
        <v>52.823999999999998</v>
      </c>
      <c r="BR103" s="2">
        <v>73.775999999999996</v>
      </c>
      <c r="BS103" s="2">
        <v>97.619</v>
      </c>
      <c r="BT103" s="2">
        <v>99.745999999999995</v>
      </c>
      <c r="BU103" s="2">
        <v>69.215000000000003</v>
      </c>
      <c r="BV103" s="2">
        <v>112.32</v>
      </c>
      <c r="BW103" s="2">
        <v>171.50899999999999</v>
      </c>
      <c r="BX103" s="2">
        <v>96.804000000000002</v>
      </c>
      <c r="BY103" s="2">
        <v>112.03400000000001</v>
      </c>
      <c r="BZ103" s="2">
        <v>113.045</v>
      </c>
      <c r="CA103" s="2">
        <v>126.706</v>
      </c>
      <c r="CB103" s="2">
        <v>127.753</v>
      </c>
      <c r="CC103" s="2">
        <v>145.333</v>
      </c>
      <c r="CD103" s="2">
        <v>124.14</v>
      </c>
      <c r="CE103" s="2">
        <v>215.929</v>
      </c>
      <c r="CF103" s="2">
        <v>136.98099999999999</v>
      </c>
      <c r="CG103" s="2">
        <v>145.50299999999999</v>
      </c>
      <c r="CH103" s="2">
        <v>124.99</v>
      </c>
      <c r="CI103" s="2">
        <v>133.559</v>
      </c>
      <c r="CJ103" s="2">
        <v>130.08099999999999</v>
      </c>
      <c r="CK103" s="2">
        <v>140.905</v>
      </c>
      <c r="CL103" s="2">
        <v>151.881</v>
      </c>
      <c r="CM103" s="2">
        <v>162.25200000000001</v>
      </c>
      <c r="CN103" s="2">
        <v>196.566</v>
      </c>
      <c r="CO103" s="2">
        <v>186.63900000000001</v>
      </c>
      <c r="CP103" s="2">
        <v>226.33699999999999</v>
      </c>
      <c r="CQ103" s="2">
        <v>303.798</v>
      </c>
      <c r="CR103" s="2">
        <v>373.58699999999999</v>
      </c>
      <c r="CS103" s="2">
        <v>492.87900000000002</v>
      </c>
      <c r="CT103" s="2">
        <v>751.63800000000003</v>
      </c>
      <c r="CU103" s="2">
        <v>1324.8969999999999</v>
      </c>
      <c r="CV103" s="2">
        <v>2436.0439999999999</v>
      </c>
      <c r="CW103" s="2">
        <v>3311.4690000000001</v>
      </c>
      <c r="CX103" s="2">
        <v>2908.8960000000002</v>
      </c>
      <c r="CY103" s="2">
        <v>3117.864</v>
      </c>
      <c r="CZ103" s="2">
        <v>4059.35</v>
      </c>
      <c r="DA103" s="2">
        <v>5267.6540000000005</v>
      </c>
      <c r="DB103" s="2">
        <v>5251.4459999999999</v>
      </c>
      <c r="DC103" s="2">
        <v>5398.598</v>
      </c>
      <c r="DD103" s="2">
        <v>5329.0370000000003</v>
      </c>
      <c r="DE103" s="2">
        <v>4558.277</v>
      </c>
      <c r="DF103" s="2">
        <v>4239.7849999999999</v>
      </c>
      <c r="DG103" s="2">
        <v>3859.0749999999998</v>
      </c>
      <c r="DH103" s="2">
        <v>3699.6480000000001</v>
      </c>
      <c r="DI103" s="2">
        <v>3560.1640000000002</v>
      </c>
      <c r="DJ103" s="2">
        <v>3351.1</v>
      </c>
      <c r="DK103" s="2">
        <v>3138.7429999999999</v>
      </c>
      <c r="DL103" s="2">
        <v>3155.3429999999998</v>
      </c>
      <c r="DM103" s="2">
        <v>2789.6080000000002</v>
      </c>
      <c r="DN103" s="2">
        <v>4455.8149999999996</v>
      </c>
      <c r="DO103" s="2">
        <v>2736.2139999999999</v>
      </c>
      <c r="DP103" s="2">
        <v>2222.3220000000001</v>
      </c>
      <c r="DQ103" s="2">
        <v>1795.1310000000001</v>
      </c>
      <c r="DR103" s="2">
        <v>1449.7170000000001</v>
      </c>
      <c r="DS103" s="2">
        <v>1454.7650000000001</v>
      </c>
      <c r="DT103" s="2">
        <v>1168.6489999999999</v>
      </c>
      <c r="DU103" s="2">
        <v>1026.106</v>
      </c>
      <c r="DV103" s="2">
        <v>891.66800000000001</v>
      </c>
      <c r="DW103" s="2">
        <v>951.29100000000005</v>
      </c>
      <c r="DX103" s="2">
        <v>790.11099999999999</v>
      </c>
      <c r="DY103" s="2">
        <v>769.04100000000005</v>
      </c>
      <c r="DZ103" s="2">
        <v>697.11400000000003</v>
      </c>
      <c r="EA103" s="2">
        <v>663.83</v>
      </c>
      <c r="EB103" s="2">
        <v>628.178</v>
      </c>
      <c r="EC103" s="2">
        <v>607.70399999999995</v>
      </c>
      <c r="ED103" s="2">
        <v>548.47299999999996</v>
      </c>
      <c r="EE103" s="2">
        <v>525.58299999999997</v>
      </c>
      <c r="EF103" s="2">
        <v>490.67399999999998</v>
      </c>
      <c r="EG103" s="2">
        <v>423.173</v>
      </c>
      <c r="EH103" s="2">
        <v>471.68700000000001</v>
      </c>
      <c r="EI103" s="2">
        <v>356.84300000000002</v>
      </c>
      <c r="EJ103" s="2">
        <v>349.46</v>
      </c>
      <c r="EK103" s="2">
        <v>315.33199999999999</v>
      </c>
      <c r="EL103" s="2">
        <v>291.37799999999999</v>
      </c>
      <c r="EM103" s="2">
        <v>324.56799999999998</v>
      </c>
      <c r="EN103" s="2">
        <v>253.089</v>
      </c>
      <c r="EO103" s="2">
        <v>283.81099999999998</v>
      </c>
      <c r="EP103" s="2">
        <v>297.58</v>
      </c>
      <c r="EQ103" s="2">
        <v>199.863</v>
      </c>
      <c r="ER103" s="2">
        <v>163.47900000000001</v>
      </c>
      <c r="ES103" s="2">
        <v>125.235</v>
      </c>
      <c r="ET103" s="2">
        <v>140.48599999999999</v>
      </c>
      <c r="EU103" s="2">
        <v>105.96</v>
      </c>
      <c r="EV103" s="2">
        <v>91.47</v>
      </c>
      <c r="EW103" s="2">
        <v>85.700999999999993</v>
      </c>
      <c r="EX103" s="2">
        <v>71.63</v>
      </c>
      <c r="EY103" s="2">
        <v>132.97300000000001</v>
      </c>
      <c r="EZ103" s="2">
        <v>80.709999999999994</v>
      </c>
      <c r="FA103" s="2">
        <v>82.741</v>
      </c>
      <c r="FB103" s="2">
        <v>62.003999999999998</v>
      </c>
      <c r="FC103" s="2">
        <v>62.542000000000002</v>
      </c>
      <c r="FD103" s="2">
        <v>54.634999999999998</v>
      </c>
      <c r="FE103" s="2">
        <v>69.38</v>
      </c>
      <c r="FF103" s="2">
        <v>75.647999999999996</v>
      </c>
      <c r="FG103" s="2">
        <v>78.558999999999997</v>
      </c>
      <c r="FH103" s="2">
        <v>62.069000000000003</v>
      </c>
      <c r="FI103" s="2">
        <v>60.674999999999997</v>
      </c>
      <c r="FJ103" s="2">
        <v>58.927</v>
      </c>
      <c r="FK103" s="2">
        <v>78.673000000000002</v>
      </c>
    </row>
    <row r="104" spans="2:167" x14ac:dyDescent="0.3">
      <c r="B104" s="3" t="s">
        <v>161</v>
      </c>
      <c r="C104" s="3"/>
      <c r="D104" s="2" t="s">
        <v>1</v>
      </c>
      <c r="E104" s="2" t="s">
        <v>1</v>
      </c>
      <c r="F104" s="2" t="s">
        <v>1</v>
      </c>
      <c r="G104" s="2" t="s">
        <v>1</v>
      </c>
      <c r="H104" s="2" t="s">
        <v>1</v>
      </c>
      <c r="I104" s="2" t="s">
        <v>1</v>
      </c>
      <c r="J104" s="2" t="s">
        <v>1</v>
      </c>
      <c r="K104" s="2" t="s">
        <v>1</v>
      </c>
      <c r="L104" s="2" t="s">
        <v>1</v>
      </c>
      <c r="M104" s="2" t="s">
        <v>1</v>
      </c>
      <c r="N104" s="2" t="s">
        <v>1</v>
      </c>
      <c r="O104" s="2" t="s">
        <v>1</v>
      </c>
      <c r="P104" s="2" t="s">
        <v>1</v>
      </c>
      <c r="Q104" s="2" t="s">
        <v>1</v>
      </c>
      <c r="R104" s="2" t="s">
        <v>1</v>
      </c>
      <c r="S104" s="2" t="s">
        <v>1</v>
      </c>
      <c r="T104" s="2" t="s">
        <v>1</v>
      </c>
      <c r="U104" s="2" t="s">
        <v>1</v>
      </c>
      <c r="V104" s="2" t="s">
        <v>1</v>
      </c>
      <c r="W104" s="6">
        <v>0</v>
      </c>
      <c r="X104" s="6">
        <v>0</v>
      </c>
      <c r="Y104" s="6">
        <v>0</v>
      </c>
      <c r="Z104" s="6">
        <v>0</v>
      </c>
      <c r="AA104" s="6">
        <v>0</v>
      </c>
      <c r="AB104" s="6">
        <v>6.4</v>
      </c>
      <c r="AC104" s="6">
        <v>0.42899999999999999</v>
      </c>
      <c r="AD104" s="6">
        <v>0.997</v>
      </c>
      <c r="AE104" s="6">
        <v>0.85199999999999998</v>
      </c>
      <c r="AF104" s="6">
        <v>3.7170000000000001</v>
      </c>
      <c r="AG104" s="6">
        <v>4.9219999999999997</v>
      </c>
      <c r="AH104" s="6">
        <v>3.6829999999999998</v>
      </c>
      <c r="AI104" s="6">
        <v>5.1050000000000004</v>
      </c>
      <c r="AJ104" s="6">
        <v>4.7320000000000002</v>
      </c>
      <c r="AK104" s="6">
        <v>6.6020000000000003</v>
      </c>
      <c r="AL104" s="6">
        <v>6.5019999999999998</v>
      </c>
      <c r="AM104" s="6">
        <v>8.2680000000000007</v>
      </c>
      <c r="AN104" s="6">
        <v>5.7030000000000003</v>
      </c>
      <c r="AO104" s="6">
        <v>6.7519999999999998</v>
      </c>
      <c r="AP104" s="6">
        <v>6.7690000000000001</v>
      </c>
      <c r="AQ104" s="6">
        <v>18.808</v>
      </c>
      <c r="AR104" s="6">
        <v>9.3919999999999995</v>
      </c>
      <c r="AS104" s="6">
        <v>11.946</v>
      </c>
      <c r="AT104" s="6">
        <v>16.103000000000002</v>
      </c>
      <c r="AU104" s="6">
        <v>13.68</v>
      </c>
      <c r="AV104" s="6">
        <v>8.6110000000000007</v>
      </c>
      <c r="AW104" s="6">
        <v>12.56</v>
      </c>
      <c r="AX104" s="6">
        <v>11.26</v>
      </c>
      <c r="AY104" s="6">
        <v>12.992000000000001</v>
      </c>
      <c r="AZ104" s="6">
        <v>9.7390000000000008</v>
      </c>
      <c r="BA104" s="6">
        <v>14.037000000000001</v>
      </c>
      <c r="BB104" s="6">
        <v>13.066000000000001</v>
      </c>
      <c r="BC104" s="6">
        <v>12.384</v>
      </c>
      <c r="BD104" s="6">
        <v>12.728999999999999</v>
      </c>
      <c r="BE104" s="6">
        <v>13.867000000000001</v>
      </c>
      <c r="BF104" s="6">
        <v>13.118</v>
      </c>
      <c r="BG104" s="6">
        <v>14.468</v>
      </c>
      <c r="BH104" s="6">
        <v>14.125</v>
      </c>
      <c r="BI104" s="6">
        <v>14.706</v>
      </c>
      <c r="BJ104" s="6">
        <v>10.867000000000001</v>
      </c>
      <c r="BK104" s="6">
        <v>15.925000000000001</v>
      </c>
      <c r="BL104" s="6">
        <v>15.173</v>
      </c>
      <c r="BM104" s="6">
        <v>17.215</v>
      </c>
      <c r="BN104" s="6">
        <v>14.504</v>
      </c>
      <c r="BO104" s="6">
        <v>15.519</v>
      </c>
      <c r="BP104" s="6">
        <v>12.791</v>
      </c>
      <c r="BQ104" s="6">
        <v>13.256</v>
      </c>
      <c r="BR104" s="6">
        <v>11.573</v>
      </c>
      <c r="BS104" s="6">
        <v>14.257999999999999</v>
      </c>
      <c r="BT104" s="6">
        <v>12.962</v>
      </c>
      <c r="BU104" s="6">
        <v>15.028</v>
      </c>
      <c r="BV104" s="6">
        <v>14.185</v>
      </c>
      <c r="BW104" s="6">
        <v>19.463000000000001</v>
      </c>
      <c r="BX104" s="6">
        <v>10.37</v>
      </c>
      <c r="BY104" s="6">
        <v>17.718</v>
      </c>
      <c r="BZ104" s="6">
        <v>14.491</v>
      </c>
      <c r="CA104" s="6">
        <v>18.349</v>
      </c>
      <c r="CB104" s="6">
        <v>15.881</v>
      </c>
      <c r="CC104" s="6">
        <v>22.132000000000001</v>
      </c>
      <c r="CD104" s="6">
        <v>26.765000000000001</v>
      </c>
      <c r="CE104" s="6">
        <v>30.209</v>
      </c>
      <c r="CF104" s="6">
        <v>25.417000000000002</v>
      </c>
      <c r="CG104" s="6">
        <v>27.535</v>
      </c>
      <c r="CH104" s="6">
        <v>26.238</v>
      </c>
      <c r="CI104" s="6">
        <v>25.937000000000001</v>
      </c>
      <c r="CJ104" s="6">
        <v>26.841999999999999</v>
      </c>
      <c r="CK104" s="6">
        <v>28.297000000000001</v>
      </c>
      <c r="CL104" s="6">
        <v>33.131</v>
      </c>
      <c r="CM104" s="6">
        <v>30.905000000000001</v>
      </c>
      <c r="CN104" s="6">
        <v>32.08</v>
      </c>
      <c r="CO104" s="6">
        <v>36.325000000000003</v>
      </c>
      <c r="CP104" s="6">
        <v>40.036000000000001</v>
      </c>
      <c r="CQ104" s="6">
        <v>37.880000000000003</v>
      </c>
      <c r="CR104" s="6">
        <v>40.308999999999997</v>
      </c>
      <c r="CS104" s="6">
        <v>51.984000000000002</v>
      </c>
      <c r="CT104" s="6">
        <v>53.777999999999999</v>
      </c>
      <c r="CU104" s="6">
        <v>52.728000000000002</v>
      </c>
      <c r="CV104" s="6">
        <v>55.826999999999998</v>
      </c>
      <c r="CW104" s="6">
        <v>81.665000000000006</v>
      </c>
      <c r="CX104" s="6">
        <v>88.712999999999994</v>
      </c>
      <c r="CY104" s="6">
        <v>93.373999999999995</v>
      </c>
      <c r="CZ104" s="6">
        <v>92.113</v>
      </c>
      <c r="DA104" s="6">
        <v>160.43</v>
      </c>
      <c r="DB104" s="6">
        <v>140.85300000000001</v>
      </c>
      <c r="DC104" s="6">
        <v>203.80500000000001</v>
      </c>
      <c r="DD104" s="6">
        <v>174.67500000000001</v>
      </c>
      <c r="DE104" s="6">
        <v>207.35499999999999</v>
      </c>
      <c r="DF104" s="6">
        <v>172.13900000000001</v>
      </c>
      <c r="DG104" s="6">
        <v>179.761</v>
      </c>
      <c r="DH104" s="6">
        <v>229.20400000000001</v>
      </c>
      <c r="DI104" s="6">
        <v>216.01599999999999</v>
      </c>
      <c r="DJ104" s="6">
        <v>263.89100000000002</v>
      </c>
      <c r="DK104" s="6">
        <v>371.66699999999997</v>
      </c>
      <c r="DL104" s="6">
        <v>231.05500000000001</v>
      </c>
      <c r="DM104" s="6">
        <v>270.33600000000001</v>
      </c>
      <c r="DN104" s="6">
        <v>284.89800000000002</v>
      </c>
      <c r="DO104" s="6">
        <v>253.761</v>
      </c>
      <c r="DP104" s="6">
        <v>274.52499999999998</v>
      </c>
      <c r="DQ104" s="6">
        <v>327.48</v>
      </c>
      <c r="DR104" s="6">
        <v>303.53199999999998</v>
      </c>
      <c r="DS104" s="6">
        <v>312.20600000000002</v>
      </c>
      <c r="DT104" s="6">
        <v>260.27300000000002</v>
      </c>
      <c r="DU104" s="6">
        <v>281.02699999999999</v>
      </c>
      <c r="DV104" s="6">
        <v>273.363</v>
      </c>
      <c r="DW104" s="6">
        <v>256.88200000000001</v>
      </c>
      <c r="DX104" s="6">
        <v>236.01599999999999</v>
      </c>
      <c r="DY104" s="6">
        <v>300.173</v>
      </c>
      <c r="DZ104" s="6">
        <v>278.60300000000001</v>
      </c>
      <c r="EA104" s="6">
        <v>251.273</v>
      </c>
      <c r="EB104" s="6">
        <v>249.31100000000001</v>
      </c>
      <c r="EC104" s="6">
        <v>286.34500000000003</v>
      </c>
      <c r="ED104" s="6">
        <v>288.47800000000001</v>
      </c>
      <c r="EE104" s="6">
        <v>265.89600000000002</v>
      </c>
      <c r="EF104" s="6">
        <v>268.53399999999999</v>
      </c>
      <c r="EG104" s="6">
        <v>290.411</v>
      </c>
      <c r="EH104" s="6">
        <v>309.02</v>
      </c>
      <c r="EI104" s="6">
        <v>276.42399999999998</v>
      </c>
      <c r="EJ104" s="6">
        <v>242.44499999999999</v>
      </c>
      <c r="EK104" s="6">
        <v>284.38299999999998</v>
      </c>
      <c r="EL104" s="6">
        <v>305.68900000000002</v>
      </c>
      <c r="EM104" s="6">
        <v>329.327</v>
      </c>
      <c r="EN104" s="6">
        <v>207.42</v>
      </c>
      <c r="EO104" s="6">
        <v>448.13099999999997</v>
      </c>
      <c r="EP104" s="6">
        <v>419.84399999999999</v>
      </c>
      <c r="EQ104" s="6">
        <v>208.02600000000001</v>
      </c>
      <c r="ER104" s="6">
        <v>169.96799999999999</v>
      </c>
      <c r="ES104" s="6">
        <v>147.53200000000001</v>
      </c>
      <c r="ET104" s="6">
        <v>171.989</v>
      </c>
      <c r="EU104" s="6">
        <v>199.57300000000001</v>
      </c>
      <c r="EV104" s="6">
        <v>190.04</v>
      </c>
      <c r="EW104" s="6">
        <v>223.749</v>
      </c>
      <c r="EX104" s="6">
        <v>226.54</v>
      </c>
      <c r="EY104" s="6">
        <v>203.483</v>
      </c>
      <c r="EZ104" s="6">
        <v>204.11500000000001</v>
      </c>
      <c r="FA104" s="6">
        <v>194.42699999999999</v>
      </c>
      <c r="FB104" s="6">
        <v>157.32300000000001</v>
      </c>
      <c r="FC104" s="6">
        <v>124.20099999999999</v>
      </c>
      <c r="FD104" s="6">
        <v>104.438</v>
      </c>
      <c r="FE104" s="6">
        <v>119.429</v>
      </c>
      <c r="FF104" s="6">
        <v>109.191</v>
      </c>
      <c r="FG104" s="6">
        <v>112.67700000000001</v>
      </c>
      <c r="FH104" s="6">
        <v>89.671999999999997</v>
      </c>
      <c r="FI104" s="6">
        <v>96.893000000000001</v>
      </c>
      <c r="FJ104" s="6">
        <v>94.253</v>
      </c>
      <c r="FK104" s="6">
        <v>83.186999999999998</v>
      </c>
    </row>
    <row r="105" spans="2:167" x14ac:dyDescent="0.3">
      <c r="B105" s="3" t="s">
        <v>162</v>
      </c>
      <c r="C105" s="3"/>
      <c r="D105" s="2" t="s">
        <v>1</v>
      </c>
      <c r="E105" s="2" t="s">
        <v>1</v>
      </c>
      <c r="F105" s="2" t="s">
        <v>1</v>
      </c>
      <c r="G105" s="2" t="s">
        <v>1</v>
      </c>
      <c r="H105" s="2" t="s">
        <v>1</v>
      </c>
      <c r="I105" s="2" t="s">
        <v>1</v>
      </c>
      <c r="J105" s="2" t="s">
        <v>1</v>
      </c>
      <c r="K105" s="2" t="s">
        <v>1</v>
      </c>
      <c r="L105" s="2" t="s">
        <v>1</v>
      </c>
      <c r="M105" s="2" t="s">
        <v>1</v>
      </c>
      <c r="N105" s="2" t="s">
        <v>1</v>
      </c>
      <c r="O105" s="2" t="s">
        <v>1</v>
      </c>
      <c r="P105" s="2" t="s">
        <v>1</v>
      </c>
      <c r="Q105" s="2" t="s">
        <v>1</v>
      </c>
      <c r="R105" s="2" t="s">
        <v>1</v>
      </c>
      <c r="S105" s="2" t="s">
        <v>1</v>
      </c>
      <c r="T105" s="2" t="s">
        <v>1</v>
      </c>
      <c r="U105" s="2" t="s">
        <v>1</v>
      </c>
      <c r="V105" s="2" t="s">
        <v>1</v>
      </c>
      <c r="W105" s="2">
        <v>0</v>
      </c>
      <c r="X105" s="2">
        <v>0</v>
      </c>
      <c r="Y105" s="2">
        <v>0</v>
      </c>
      <c r="Z105" s="2">
        <v>0</v>
      </c>
      <c r="AA105" s="2">
        <v>0</v>
      </c>
      <c r="AB105" s="2">
        <v>2.42</v>
      </c>
      <c r="AC105" s="2">
        <v>9.1850000000000005</v>
      </c>
      <c r="AD105" s="2">
        <v>5.4089999999999998</v>
      </c>
      <c r="AE105" s="2">
        <v>3.262</v>
      </c>
      <c r="AF105" s="2">
        <v>26.356000000000002</v>
      </c>
      <c r="AG105" s="2">
        <v>26.846999999999998</v>
      </c>
      <c r="AH105" s="2">
        <v>35.89</v>
      </c>
      <c r="AI105" s="2">
        <v>56.317999999999998</v>
      </c>
      <c r="AJ105" s="2">
        <v>37.396000000000001</v>
      </c>
      <c r="AK105" s="2">
        <v>42.486999999999995</v>
      </c>
      <c r="AL105" s="2">
        <v>43.522999999999996</v>
      </c>
      <c r="AM105" s="2">
        <v>72.212999999999994</v>
      </c>
      <c r="AN105" s="2">
        <v>68.11399999999999</v>
      </c>
      <c r="AO105" s="2">
        <v>83.75</v>
      </c>
      <c r="AP105" s="2">
        <v>56.591000000000001</v>
      </c>
      <c r="AQ105" s="2">
        <v>98.09</v>
      </c>
      <c r="AR105" s="2">
        <v>50.942000000000007</v>
      </c>
      <c r="AS105" s="2">
        <v>51.994</v>
      </c>
      <c r="AT105" s="2">
        <v>38.457000000000001</v>
      </c>
      <c r="AU105" s="2">
        <v>50.568000000000005</v>
      </c>
      <c r="AV105" s="2">
        <v>40.650999999999996</v>
      </c>
      <c r="AW105" s="2">
        <v>44.542999999999999</v>
      </c>
      <c r="AX105" s="2">
        <v>48.25</v>
      </c>
      <c r="AY105" s="2">
        <v>52.167000000000002</v>
      </c>
      <c r="AZ105" s="2">
        <v>50.042999999999992</v>
      </c>
      <c r="BA105" s="2">
        <v>50.648000000000003</v>
      </c>
      <c r="BB105" s="2">
        <v>49.44</v>
      </c>
      <c r="BC105" s="2">
        <v>50.42</v>
      </c>
      <c r="BD105" s="2">
        <v>43.910000000000004</v>
      </c>
      <c r="BE105" s="2">
        <v>45.662999999999997</v>
      </c>
      <c r="BF105" s="2">
        <v>37.366999999999997</v>
      </c>
      <c r="BG105" s="2">
        <v>53.832999999999998</v>
      </c>
      <c r="BH105" s="2">
        <v>50.067999999999998</v>
      </c>
      <c r="BI105" s="2">
        <v>43.674999999999997</v>
      </c>
      <c r="BJ105" s="2">
        <v>29.605</v>
      </c>
      <c r="BK105" s="2">
        <v>39.777000000000001</v>
      </c>
      <c r="BL105" s="2">
        <v>45.207999999999998</v>
      </c>
      <c r="BM105" s="2">
        <v>41.941000000000003</v>
      </c>
      <c r="BN105" s="2">
        <v>39.806000000000004</v>
      </c>
      <c r="BO105" s="2">
        <v>43.294000000000004</v>
      </c>
      <c r="BP105" s="2">
        <v>46.632000000000005</v>
      </c>
      <c r="BQ105" s="2">
        <v>39.567999999999998</v>
      </c>
      <c r="BR105" s="2">
        <v>62.202999999999996</v>
      </c>
      <c r="BS105" s="2">
        <v>83.361000000000004</v>
      </c>
      <c r="BT105" s="2">
        <v>86.783999999999992</v>
      </c>
      <c r="BU105" s="2">
        <v>54.187000000000005</v>
      </c>
      <c r="BV105" s="2">
        <v>98.134999999999991</v>
      </c>
      <c r="BW105" s="2">
        <v>152.04599999999999</v>
      </c>
      <c r="BX105" s="2">
        <v>86.433999999999997</v>
      </c>
      <c r="BY105" s="2">
        <v>94.316000000000003</v>
      </c>
      <c r="BZ105" s="2">
        <v>98.554000000000002</v>
      </c>
      <c r="CA105" s="2">
        <v>108.357</v>
      </c>
      <c r="CB105" s="2">
        <v>111.872</v>
      </c>
      <c r="CC105" s="2">
        <v>123.20099999999999</v>
      </c>
      <c r="CD105" s="2">
        <v>97.375</v>
      </c>
      <c r="CE105" s="2">
        <v>185.72</v>
      </c>
      <c r="CF105" s="2">
        <v>111.56399999999999</v>
      </c>
      <c r="CG105" s="2">
        <v>117.96799999999999</v>
      </c>
      <c r="CH105" s="2">
        <v>98.751999999999995</v>
      </c>
      <c r="CI105" s="2">
        <v>107.622</v>
      </c>
      <c r="CJ105" s="2">
        <v>103.23899999999999</v>
      </c>
      <c r="CK105" s="2">
        <v>112.608</v>
      </c>
      <c r="CL105" s="2">
        <v>118.75</v>
      </c>
      <c r="CM105" s="2">
        <v>131.34700000000001</v>
      </c>
      <c r="CN105" s="2">
        <v>164.48599999999999</v>
      </c>
      <c r="CO105" s="2">
        <v>150.31400000000002</v>
      </c>
      <c r="CP105" s="2">
        <v>186.30099999999999</v>
      </c>
      <c r="CQ105" s="2">
        <v>265.91800000000001</v>
      </c>
      <c r="CR105" s="2">
        <v>333.27800000000002</v>
      </c>
      <c r="CS105" s="2">
        <v>440.89500000000004</v>
      </c>
      <c r="CT105" s="2">
        <v>697.86</v>
      </c>
      <c r="CU105" s="2">
        <v>1272.1689999999999</v>
      </c>
      <c r="CV105" s="2">
        <v>2380.2169999999996</v>
      </c>
      <c r="CW105" s="2">
        <v>3229.8040000000001</v>
      </c>
      <c r="CX105" s="2">
        <v>2820.183</v>
      </c>
      <c r="CY105" s="2">
        <v>3024.4900000000002</v>
      </c>
      <c r="CZ105" s="2">
        <v>3967.2370000000001</v>
      </c>
      <c r="DA105" s="2">
        <v>5107.2240000000002</v>
      </c>
      <c r="DB105" s="2">
        <v>5110.5929999999998</v>
      </c>
      <c r="DC105" s="2">
        <v>5194.7929999999997</v>
      </c>
      <c r="DD105" s="2">
        <v>5154.3620000000001</v>
      </c>
      <c r="DE105" s="2">
        <v>4350.9220000000005</v>
      </c>
      <c r="DF105" s="2">
        <v>4067.6459999999997</v>
      </c>
      <c r="DG105" s="2">
        <v>3679.3139999999999</v>
      </c>
      <c r="DH105" s="2">
        <v>3470.444</v>
      </c>
      <c r="DI105" s="2">
        <v>3344.1480000000001</v>
      </c>
      <c r="DJ105" s="2">
        <v>3087.2089999999998</v>
      </c>
      <c r="DK105" s="2">
        <v>2767.076</v>
      </c>
      <c r="DL105" s="2">
        <v>2924.288</v>
      </c>
      <c r="DM105" s="2">
        <v>2519.2719999999999</v>
      </c>
      <c r="DN105" s="2">
        <v>4170.9169999999995</v>
      </c>
      <c r="DO105" s="2">
        <v>2482.453</v>
      </c>
      <c r="DP105" s="2">
        <v>1947.797</v>
      </c>
      <c r="DQ105" s="2">
        <v>1467.6510000000001</v>
      </c>
      <c r="DR105" s="2">
        <v>1146.1850000000002</v>
      </c>
      <c r="DS105" s="2">
        <v>1142.5590000000002</v>
      </c>
      <c r="DT105" s="2">
        <v>908.37599999999986</v>
      </c>
      <c r="DU105" s="2">
        <v>745.07899999999995</v>
      </c>
      <c r="DV105" s="2">
        <v>618.30500000000006</v>
      </c>
      <c r="DW105" s="2">
        <v>694.40900000000011</v>
      </c>
      <c r="DX105" s="2">
        <v>554.09500000000003</v>
      </c>
      <c r="DY105" s="2">
        <v>468.86800000000005</v>
      </c>
      <c r="DZ105" s="2">
        <v>418.51100000000002</v>
      </c>
      <c r="EA105" s="2">
        <v>412.55700000000002</v>
      </c>
      <c r="EB105" s="2">
        <v>378.86699999999996</v>
      </c>
      <c r="EC105" s="2">
        <v>321.35899999999992</v>
      </c>
      <c r="ED105" s="2">
        <v>259.99499999999995</v>
      </c>
      <c r="EE105" s="2">
        <v>259.68699999999995</v>
      </c>
      <c r="EF105" s="2">
        <v>222.14</v>
      </c>
      <c r="EG105" s="2">
        <v>132.762</v>
      </c>
      <c r="EH105" s="2">
        <v>162.66700000000003</v>
      </c>
      <c r="EI105" s="2">
        <v>80.41900000000004</v>
      </c>
      <c r="EJ105" s="2">
        <v>107.01499999999999</v>
      </c>
      <c r="EK105" s="2">
        <v>30.949000000000012</v>
      </c>
      <c r="EL105" s="2">
        <v>-14.311000000000035</v>
      </c>
      <c r="EM105" s="2">
        <v>-4.7590000000000146</v>
      </c>
      <c r="EN105" s="2">
        <v>45.669000000000011</v>
      </c>
      <c r="EO105" s="2">
        <v>-164.32</v>
      </c>
      <c r="EP105" s="2">
        <v>-122.26400000000001</v>
      </c>
      <c r="EQ105" s="2">
        <v>-8.1630000000000109</v>
      </c>
      <c r="ER105" s="2">
        <v>-6.4889999999999759</v>
      </c>
      <c r="ES105" s="2">
        <v>-22.297000000000011</v>
      </c>
      <c r="ET105" s="2">
        <v>-31.503000000000014</v>
      </c>
      <c r="EU105" s="2">
        <v>-93.613000000000014</v>
      </c>
      <c r="EV105" s="2">
        <v>-98.57</v>
      </c>
      <c r="EW105" s="2">
        <v>-138.048</v>
      </c>
      <c r="EX105" s="2">
        <v>-154.91</v>
      </c>
      <c r="EY105" s="2">
        <v>-70.509999999999991</v>
      </c>
      <c r="EZ105" s="2">
        <v>-123.40500000000002</v>
      </c>
      <c r="FA105" s="2">
        <v>-111.68599999999999</v>
      </c>
      <c r="FB105" s="2">
        <v>-95.319000000000017</v>
      </c>
      <c r="FC105" s="2">
        <v>-61.658999999999992</v>
      </c>
      <c r="FD105" s="2">
        <v>-49.803000000000004</v>
      </c>
      <c r="FE105" s="2">
        <v>-50.049000000000007</v>
      </c>
      <c r="FF105" s="2">
        <v>-33.543000000000006</v>
      </c>
      <c r="FG105" s="2">
        <v>-34.118000000000009</v>
      </c>
      <c r="FH105" s="2">
        <v>-27.602999999999994</v>
      </c>
      <c r="FI105" s="2">
        <v>-36.218000000000004</v>
      </c>
      <c r="FJ105" s="2">
        <v>-35.326000000000001</v>
      </c>
      <c r="FK105" s="2">
        <v>-4.5139999999999958</v>
      </c>
    </row>
    <row r="106" spans="2:167" x14ac:dyDescent="0.3">
      <c r="B106" s="3" t="s">
        <v>163</v>
      </c>
      <c r="C106" s="3"/>
      <c r="D106" s="2" t="s">
        <v>1</v>
      </c>
      <c r="E106" s="2" t="s">
        <v>1</v>
      </c>
      <c r="F106" s="2" t="s">
        <v>1</v>
      </c>
      <c r="G106" s="2" t="s">
        <v>1</v>
      </c>
      <c r="H106" s="2" t="s">
        <v>1</v>
      </c>
      <c r="I106" s="2" t="s">
        <v>1</v>
      </c>
      <c r="J106" s="2" t="s">
        <v>1</v>
      </c>
      <c r="K106" s="2" t="s">
        <v>1</v>
      </c>
      <c r="L106" s="2" t="s">
        <v>1</v>
      </c>
      <c r="M106" s="2" t="s">
        <v>1</v>
      </c>
      <c r="N106" s="2" t="s">
        <v>1</v>
      </c>
      <c r="O106" s="2" t="s">
        <v>1</v>
      </c>
      <c r="P106" s="2" t="s">
        <v>1</v>
      </c>
      <c r="Q106" s="2" t="s">
        <v>1</v>
      </c>
      <c r="R106" s="2" t="s">
        <v>1</v>
      </c>
      <c r="S106" s="2" t="s">
        <v>1</v>
      </c>
      <c r="T106" s="2" t="s">
        <v>1</v>
      </c>
      <c r="U106" s="2" t="s">
        <v>1</v>
      </c>
      <c r="V106" s="2" t="s">
        <v>1</v>
      </c>
      <c r="W106" s="2">
        <v>50275.563499999997</v>
      </c>
      <c r="X106" s="2">
        <v>59052.3995</v>
      </c>
      <c r="Y106" s="2">
        <v>63000.228000000003</v>
      </c>
      <c r="Z106" s="2">
        <v>67639.885500000004</v>
      </c>
      <c r="AA106" s="2">
        <v>70667.773499999996</v>
      </c>
      <c r="AB106" s="2">
        <v>73165.012499999997</v>
      </c>
      <c r="AC106" s="2">
        <v>76729.246499999994</v>
      </c>
      <c r="AD106" s="2">
        <v>81550.670499999993</v>
      </c>
      <c r="AE106" s="2">
        <v>84853.227499999994</v>
      </c>
      <c r="AF106" s="2">
        <v>85933.842000000004</v>
      </c>
      <c r="AG106" s="2">
        <v>87496.410499999998</v>
      </c>
      <c r="AH106" s="2">
        <v>89250.616500000004</v>
      </c>
      <c r="AI106" s="2">
        <v>92380.402000000002</v>
      </c>
      <c r="AJ106" s="2">
        <v>92878.388500000001</v>
      </c>
      <c r="AK106" s="2">
        <v>91668.955000000002</v>
      </c>
      <c r="AL106" s="2">
        <v>93394.691500000001</v>
      </c>
      <c r="AM106" s="2">
        <v>93796.634000000005</v>
      </c>
      <c r="AN106" s="2">
        <v>92735.707500000004</v>
      </c>
      <c r="AO106" s="2">
        <v>93008.991500000004</v>
      </c>
      <c r="AP106" s="2">
        <v>92843.459499999997</v>
      </c>
      <c r="AQ106" s="2">
        <v>91254.126999999993</v>
      </c>
      <c r="AR106" s="2">
        <v>89695.611000000004</v>
      </c>
      <c r="AS106" s="2">
        <v>89816.39</v>
      </c>
      <c r="AT106" s="2">
        <v>91281.902000000002</v>
      </c>
      <c r="AU106" s="2">
        <v>92224.407000000007</v>
      </c>
      <c r="AV106" s="2">
        <v>93337.850999999995</v>
      </c>
      <c r="AW106" s="2">
        <v>95068.271500000003</v>
      </c>
      <c r="AX106" s="2">
        <v>97065.447499999995</v>
      </c>
      <c r="AY106" s="2">
        <v>97460.841</v>
      </c>
      <c r="AZ106" s="2">
        <v>96724.707500000004</v>
      </c>
      <c r="BA106" s="2">
        <v>96479.673999999999</v>
      </c>
      <c r="BB106" s="2">
        <v>99541.254000000001</v>
      </c>
      <c r="BC106" s="2">
        <v>101856.9175</v>
      </c>
      <c r="BD106" s="2">
        <v>104051.99400000001</v>
      </c>
      <c r="BE106" s="2">
        <v>107287.2515</v>
      </c>
      <c r="BF106" s="2">
        <v>111400.9725</v>
      </c>
      <c r="BG106" s="2">
        <v>114114.178</v>
      </c>
      <c r="BH106" s="2">
        <v>114720.8475</v>
      </c>
      <c r="BI106" s="2">
        <v>114083.63</v>
      </c>
      <c r="BJ106" s="2">
        <v>114209.18399999999</v>
      </c>
      <c r="BK106" s="2">
        <v>113611.26300000001</v>
      </c>
      <c r="BL106" s="2">
        <v>112838.72500000001</v>
      </c>
      <c r="BM106" s="2">
        <v>110787.893</v>
      </c>
      <c r="BN106" s="2">
        <v>112266.474</v>
      </c>
      <c r="BO106" s="2">
        <v>118140.60649999999</v>
      </c>
      <c r="BP106" s="2">
        <v>124306.493</v>
      </c>
      <c r="BQ106" s="2">
        <v>131964.56649999999</v>
      </c>
      <c r="BR106" s="2">
        <v>140616.97700000001</v>
      </c>
      <c r="BS106" s="2">
        <v>147630.86749999999</v>
      </c>
      <c r="BT106" s="2">
        <v>152556.6715</v>
      </c>
      <c r="BU106" s="2">
        <v>157701.302</v>
      </c>
      <c r="BV106" s="2">
        <v>167143.2145</v>
      </c>
      <c r="BW106" s="2">
        <v>179005.663</v>
      </c>
      <c r="BX106" s="2">
        <v>191791.19399999999</v>
      </c>
      <c r="BY106" s="2">
        <v>211649.42499999999</v>
      </c>
      <c r="BZ106" s="2">
        <v>231650.375</v>
      </c>
      <c r="CA106" s="2">
        <v>248722.64350000001</v>
      </c>
      <c r="CB106" s="2">
        <v>265949.06150000001</v>
      </c>
      <c r="CC106" s="2">
        <v>285328.94400000002</v>
      </c>
      <c r="CD106" s="2">
        <v>304952.46600000001</v>
      </c>
      <c r="CE106" s="2">
        <v>330026.5</v>
      </c>
      <c r="CF106" s="2">
        <v>361115.81300000002</v>
      </c>
      <c r="CG106" s="2">
        <v>395631.2035</v>
      </c>
      <c r="CH106" s="2">
        <v>437377.005</v>
      </c>
      <c r="CI106" s="2">
        <v>474977.73700000002</v>
      </c>
      <c r="CJ106" s="2">
        <v>498872.5785</v>
      </c>
      <c r="CK106" s="2">
        <v>521187.59299999999</v>
      </c>
      <c r="CL106" s="2">
        <v>535917.45499999996</v>
      </c>
      <c r="CM106" s="2">
        <v>535867.66399999999</v>
      </c>
      <c r="CN106" s="2">
        <v>532015.98750000005</v>
      </c>
      <c r="CO106" s="2">
        <v>543344.89399999997</v>
      </c>
      <c r="CP106" s="2">
        <v>555250.0575</v>
      </c>
      <c r="CQ106" s="2">
        <v>553554.48899999994</v>
      </c>
      <c r="CR106" s="2">
        <v>557904.13450000004</v>
      </c>
      <c r="CS106" s="2">
        <v>566503.50049999997</v>
      </c>
      <c r="CT106" s="2">
        <v>582823.95799999998</v>
      </c>
      <c r="CU106" s="2">
        <v>600977.03</v>
      </c>
      <c r="CV106" s="2">
        <v>617856.946</v>
      </c>
      <c r="CW106" s="2">
        <v>635670.40650000004</v>
      </c>
      <c r="CX106" s="2">
        <v>619597.23049999995</v>
      </c>
      <c r="CY106" s="2">
        <v>656981.02300000004</v>
      </c>
      <c r="CZ106" s="2">
        <v>670353.21499999997</v>
      </c>
      <c r="DA106" s="2">
        <v>672926.59250000003</v>
      </c>
      <c r="DB106" s="2">
        <v>669580.44299999997</v>
      </c>
      <c r="DC106" s="2">
        <v>663383.897</v>
      </c>
      <c r="DD106" s="2">
        <v>660342.02099999995</v>
      </c>
      <c r="DE106" s="2">
        <v>656147.68350000004</v>
      </c>
      <c r="DF106" s="2">
        <v>651317.48</v>
      </c>
      <c r="DG106" s="2">
        <v>642104.66200000001</v>
      </c>
      <c r="DH106" s="2">
        <v>630038.174</v>
      </c>
      <c r="DI106" s="2">
        <v>619040.44099999999</v>
      </c>
      <c r="DJ106" s="2">
        <v>610057.93900000001</v>
      </c>
      <c r="DK106" s="2">
        <v>605964.17550000001</v>
      </c>
      <c r="DL106" s="2">
        <v>595681.34950000001</v>
      </c>
      <c r="DM106" s="2">
        <v>585328.55949999997</v>
      </c>
      <c r="DN106" s="2">
        <v>572957.1825</v>
      </c>
      <c r="DO106" s="2">
        <v>560059.61750000005</v>
      </c>
      <c r="DP106" s="2">
        <v>545996.59100000001</v>
      </c>
      <c r="DQ106" s="2">
        <v>532453.50349999999</v>
      </c>
      <c r="DR106" s="2">
        <v>521953.53649999999</v>
      </c>
      <c r="DS106" s="2">
        <v>512923.14850000001</v>
      </c>
      <c r="DT106" s="2">
        <v>505653.60149999999</v>
      </c>
      <c r="DU106" s="2">
        <v>500226.98849999998</v>
      </c>
      <c r="DV106" s="2">
        <v>497417.75150000001</v>
      </c>
      <c r="DW106" s="2">
        <v>493979.38150000002</v>
      </c>
      <c r="DX106" s="2">
        <v>487869.13949999999</v>
      </c>
      <c r="DY106" s="2">
        <v>480567.04700000002</v>
      </c>
      <c r="DZ106" s="2">
        <v>473586.48499999999</v>
      </c>
      <c r="EA106" s="2">
        <v>468055.7795</v>
      </c>
      <c r="EB106" s="2">
        <v>461018.65250000003</v>
      </c>
      <c r="EC106" s="2">
        <v>454259.09649999999</v>
      </c>
      <c r="ED106" s="2">
        <v>447283.40549999999</v>
      </c>
      <c r="EE106" s="2">
        <v>438923.15149999998</v>
      </c>
      <c r="EF106" s="2">
        <v>431531.69500000001</v>
      </c>
      <c r="EG106" s="2">
        <v>426285.66850000003</v>
      </c>
      <c r="EH106" s="2">
        <v>420339.50300000003</v>
      </c>
      <c r="EI106" s="2">
        <v>413598.40399999998</v>
      </c>
      <c r="EJ106" s="2">
        <v>404271.67450000002</v>
      </c>
      <c r="EK106" s="2">
        <v>393339.96950000001</v>
      </c>
      <c r="EL106" s="2">
        <v>385054.56050000002</v>
      </c>
      <c r="EM106" s="2">
        <v>378337.2585</v>
      </c>
      <c r="EN106" s="2">
        <v>370194.99</v>
      </c>
      <c r="EO106" s="2">
        <v>361410.283</v>
      </c>
      <c r="EP106" s="2">
        <v>353699.136</v>
      </c>
      <c r="EQ106" s="2">
        <v>341459.43050000002</v>
      </c>
      <c r="ER106" s="2">
        <v>339863.21299999999</v>
      </c>
      <c r="ES106" s="2">
        <v>330747.522</v>
      </c>
      <c r="ET106" s="2">
        <v>317745.52049999998</v>
      </c>
      <c r="EU106" s="2">
        <v>306567.56650000002</v>
      </c>
      <c r="EV106" s="2">
        <v>293158.8455</v>
      </c>
      <c r="EW106" s="2">
        <v>280595.61949999997</v>
      </c>
      <c r="EX106" s="2">
        <v>273949.8885</v>
      </c>
      <c r="EY106" s="2">
        <v>267148.80200000003</v>
      </c>
      <c r="EZ106" s="2">
        <v>262590.41149999999</v>
      </c>
      <c r="FA106" s="2">
        <v>263132.59049999999</v>
      </c>
      <c r="FB106" s="2">
        <v>268625.4105</v>
      </c>
      <c r="FC106" s="2">
        <v>271696.28999999998</v>
      </c>
      <c r="FD106" s="2">
        <v>269756.19449999998</v>
      </c>
      <c r="FE106" s="2">
        <v>267967.34149999998</v>
      </c>
      <c r="FF106" s="2">
        <v>269144.8725</v>
      </c>
      <c r="FG106" s="2">
        <v>270366.158</v>
      </c>
      <c r="FH106" s="2">
        <v>270887.58399999997</v>
      </c>
      <c r="FI106" s="2">
        <v>271801.20699999999</v>
      </c>
      <c r="FJ106" s="2">
        <v>275270.03499999997</v>
      </c>
      <c r="FK106" s="2">
        <v>279253.59899999999</v>
      </c>
    </row>
    <row r="107" spans="2:167" x14ac:dyDescent="0.3">
      <c r="B107" s="3" t="s">
        <v>164</v>
      </c>
      <c r="C107" s="3"/>
      <c r="D107" s="2" t="s">
        <v>1</v>
      </c>
      <c r="E107" s="2" t="s">
        <v>1</v>
      </c>
      <c r="F107" s="2" t="s">
        <v>1</v>
      </c>
      <c r="G107" s="2" t="s">
        <v>1</v>
      </c>
      <c r="H107" s="2" t="s">
        <v>1</v>
      </c>
      <c r="I107" s="2" t="s">
        <v>1</v>
      </c>
      <c r="J107" s="2" t="s">
        <v>1</v>
      </c>
      <c r="K107" s="2" t="s">
        <v>1</v>
      </c>
      <c r="L107" s="2" t="s">
        <v>1</v>
      </c>
      <c r="M107" s="2" t="s">
        <v>1</v>
      </c>
      <c r="N107" s="2" t="s">
        <v>1</v>
      </c>
      <c r="O107" s="2" t="s">
        <v>1</v>
      </c>
      <c r="P107" s="2" t="s">
        <v>1</v>
      </c>
      <c r="Q107" s="2" t="s">
        <v>1</v>
      </c>
      <c r="R107" s="2" t="s">
        <v>1</v>
      </c>
      <c r="S107" s="2" t="s">
        <v>1</v>
      </c>
      <c r="T107" s="2" t="s">
        <v>1</v>
      </c>
      <c r="U107" s="2" t="s">
        <v>1</v>
      </c>
      <c r="V107" s="2" t="s">
        <v>1</v>
      </c>
      <c r="W107" s="5">
        <v>0</v>
      </c>
      <c r="X107" s="5">
        <v>0</v>
      </c>
      <c r="Y107" s="5">
        <v>0</v>
      </c>
      <c r="Z107" s="5">
        <v>0</v>
      </c>
      <c r="AA107" s="5">
        <v>0</v>
      </c>
      <c r="AB107" s="5">
        <v>1.3230367451929294E-4</v>
      </c>
      <c r="AC107" s="5">
        <v>4.7882654497330434E-4</v>
      </c>
      <c r="AD107" s="5">
        <v>2.6530744465184995E-4</v>
      </c>
      <c r="AE107" s="5">
        <v>1.5377140486494756E-4</v>
      </c>
      <c r="AF107" s="5">
        <v>1.22680421992537E-3</v>
      </c>
      <c r="AG107" s="5">
        <v>1.2273417776378381E-3</v>
      </c>
      <c r="AH107" s="5">
        <v>1.6085042953176687E-3</v>
      </c>
      <c r="AI107" s="5">
        <v>2.4385258682896832E-3</v>
      </c>
      <c r="AJ107" s="5">
        <v>1.6105361259578701E-3</v>
      </c>
      <c r="AK107" s="5">
        <v>1.8539319009363636E-3</v>
      </c>
      <c r="AL107" s="5">
        <v>1.8640459880955866E-3</v>
      </c>
      <c r="AM107" s="5">
        <v>3.0795561384430914E-3</v>
      </c>
      <c r="AN107" s="5">
        <v>2.9379837318866623E-3</v>
      </c>
      <c r="AO107" s="5">
        <v>3.6018023053179756E-3</v>
      </c>
      <c r="AP107" s="5">
        <v>2.4381254341346468E-3</v>
      </c>
      <c r="AQ107" s="5">
        <v>4.299641154859769E-3</v>
      </c>
      <c r="AR107" s="5">
        <v>2.2717722498149882E-3</v>
      </c>
      <c r="AS107" s="5">
        <v>2.3155684613910669E-3</v>
      </c>
      <c r="AT107" s="5">
        <v>1.6851971379825104E-3</v>
      </c>
      <c r="AU107" s="5">
        <v>2.1932588842777812E-3</v>
      </c>
      <c r="AV107" s="5">
        <v>1.7421013903566303E-3</v>
      </c>
      <c r="AW107" s="5">
        <v>1.8741478853962334E-3</v>
      </c>
      <c r="AX107" s="5">
        <v>1.9883491496806831E-3</v>
      </c>
      <c r="AY107" s="5">
        <v>2.1410445247440459E-3</v>
      </c>
      <c r="AZ107" s="5">
        <v>2.0695022520486809E-3</v>
      </c>
      <c r="BA107" s="5">
        <v>2.0998412577554939E-3</v>
      </c>
      <c r="BB107" s="5">
        <v>1.9867139708728203E-3</v>
      </c>
      <c r="BC107" s="5">
        <v>1.9800324312779249E-3</v>
      </c>
      <c r="BD107" s="5">
        <v>1.6880022501058463E-3</v>
      </c>
      <c r="BE107" s="5">
        <v>1.7024576307651984E-3</v>
      </c>
      <c r="BF107" s="5">
        <v>1.3417118059718912E-3</v>
      </c>
      <c r="BG107" s="5">
        <v>1.8869872593745536E-3</v>
      </c>
      <c r="BH107" s="5">
        <v>1.7457332678787959E-3</v>
      </c>
      <c r="BI107" s="5">
        <v>1.5313327600112302E-3</v>
      </c>
      <c r="BJ107" s="5">
        <v>1.0368693291775905E-3</v>
      </c>
      <c r="BK107" s="5">
        <v>1.4004597413902527E-3</v>
      </c>
      <c r="BL107" s="5">
        <v>1.6025703941621105E-3</v>
      </c>
      <c r="BM107" s="5">
        <v>1.514280987363845E-3</v>
      </c>
      <c r="BN107" s="5">
        <v>1.4182684672184504E-3</v>
      </c>
      <c r="BO107" s="5">
        <v>1.4658465461661568E-3</v>
      </c>
      <c r="BP107" s="5">
        <v>1.5005491306073612E-3</v>
      </c>
      <c r="BQ107" s="5">
        <v>1.1993522518789163E-3</v>
      </c>
      <c r="BR107" s="5">
        <v>1.7694307281260922E-3</v>
      </c>
      <c r="BS107" s="5">
        <v>2.2586333444122044E-3</v>
      </c>
      <c r="BT107" s="5">
        <v>2.2754560425762827E-3</v>
      </c>
      <c r="BU107" s="5">
        <v>1.3744211192371768E-3</v>
      </c>
      <c r="BV107" s="5">
        <v>2.3485248933034011E-3</v>
      </c>
      <c r="BW107" s="5">
        <v>3.3975684892158971E-3</v>
      </c>
      <c r="BX107" s="5">
        <v>1.8026687919780093E-3</v>
      </c>
      <c r="BY107" s="5">
        <v>1.7824948024309541E-3</v>
      </c>
      <c r="BZ107" s="5">
        <v>1.7017714734975068E-3</v>
      </c>
      <c r="CA107" s="5">
        <v>1.7426157663043653E-3</v>
      </c>
      <c r="CB107" s="5">
        <v>1.682607930541616E-3</v>
      </c>
      <c r="CC107" s="5">
        <v>1.7271433913833851E-3</v>
      </c>
      <c r="CD107" s="5">
        <v>1.2772482384189015E-3</v>
      </c>
      <c r="CE107" s="5">
        <v>2.2509707553787345E-3</v>
      </c>
      <c r="CF107" s="5">
        <v>1.2357697556711535E-3</v>
      </c>
      <c r="CG107" s="5">
        <v>1.1927067324961388E-3</v>
      </c>
      <c r="CH107" s="5">
        <v>9.0312932660920292E-4</v>
      </c>
      <c r="CI107" s="5">
        <v>9.0633300566674761E-4</v>
      </c>
      <c r="CJ107" s="5">
        <v>8.2777851058013193E-4</v>
      </c>
      <c r="CK107" s="5">
        <v>8.6424160139207304E-4</v>
      </c>
      <c r="CL107" s="5">
        <v>8.8633052640541454E-4</v>
      </c>
      <c r="CM107" s="5">
        <v>9.8044355966214834E-4</v>
      </c>
      <c r="CN107" s="5">
        <v>1.2366996771878023E-3</v>
      </c>
      <c r="CO107" s="5">
        <v>1.1065825898789068E-3</v>
      </c>
      <c r="CP107" s="5">
        <v>1.3421052189625392E-3</v>
      </c>
      <c r="CQ107" s="5">
        <v>1.921530799834233E-3</v>
      </c>
      <c r="CR107" s="5">
        <v>2.3895001265669953E-3</v>
      </c>
      <c r="CS107" s="5">
        <v>3.1130963858889697E-3</v>
      </c>
      <c r="CT107" s="5">
        <v>4.7895079838155864E-3</v>
      </c>
      <c r="CU107" s="5">
        <v>8.467338593623119E-3</v>
      </c>
      <c r="CV107" s="5">
        <v>1.5409502250703836E-2</v>
      </c>
      <c r="CW107" s="5">
        <v>2.0323765064246387E-2</v>
      </c>
      <c r="CX107" s="5">
        <v>1.8206556525271624E-2</v>
      </c>
      <c r="CY107" s="5">
        <v>1.8414474050949869E-2</v>
      </c>
      <c r="CZ107" s="5">
        <v>2.3672517181856138E-2</v>
      </c>
      <c r="DA107" s="5">
        <v>3.035828309905883E-2</v>
      </c>
      <c r="DB107" s="5">
        <v>3.0530121083599211E-2</v>
      </c>
      <c r="DC107" s="5">
        <v>3.1322997277999948E-2</v>
      </c>
      <c r="DD107" s="5">
        <v>3.1222377713866555E-2</v>
      </c>
      <c r="DE107" s="5">
        <v>2.652404090976266E-2</v>
      </c>
      <c r="DF107" s="5">
        <v>2.4981033827005533E-2</v>
      </c>
      <c r="DG107" s="5">
        <v>2.2920338180008416E-2</v>
      </c>
      <c r="DH107" s="5">
        <v>2.2033230005520269E-2</v>
      </c>
      <c r="DI107" s="5">
        <v>2.1608591481343947E-2</v>
      </c>
      <c r="DJ107" s="5">
        <v>2.0242070810916862E-2</v>
      </c>
      <c r="DK107" s="5">
        <v>1.8265607848627678E-2</v>
      </c>
      <c r="DL107" s="5">
        <v>1.9636592634330916E-2</v>
      </c>
      <c r="DM107" s="5">
        <v>1.7216122187183318E-2</v>
      </c>
      <c r="DN107" s="5">
        <v>2.9118524925726013E-2</v>
      </c>
      <c r="DO107" s="5">
        <v>1.7729919618780583E-2</v>
      </c>
      <c r="DP107" s="5">
        <v>1.4269664185504044E-2</v>
      </c>
      <c r="DQ107" s="5">
        <v>1.1025571174591775E-2</v>
      </c>
      <c r="DR107" s="5">
        <v>8.7838086714448396E-3</v>
      </c>
      <c r="DS107" s="5">
        <v>8.9101769209778622E-3</v>
      </c>
      <c r="DT107" s="5">
        <v>7.1857571848027262E-3</v>
      </c>
      <c r="DU107" s="5">
        <v>5.9579272380662447E-3</v>
      </c>
      <c r="DV107" s="5">
        <v>4.9721184910305723E-3</v>
      </c>
      <c r="DW107" s="5">
        <v>5.6229796303755245E-3</v>
      </c>
      <c r="DX107" s="5">
        <v>4.5429805260309977E-3</v>
      </c>
      <c r="DY107" s="5">
        <v>3.9026229778089637E-3</v>
      </c>
      <c r="DZ107" s="5">
        <v>3.5348221560841209E-3</v>
      </c>
      <c r="EA107" s="5">
        <v>3.5257079866909324E-3</v>
      </c>
      <c r="EB107" s="5">
        <v>3.2872162368744935E-3</v>
      </c>
      <c r="EC107" s="5">
        <v>2.8297419025928076E-3</v>
      </c>
      <c r="ED107" s="5">
        <v>2.3251030268772173E-3</v>
      </c>
      <c r="EE107" s="5">
        <v>2.3665828436028624E-3</v>
      </c>
      <c r="EF107" s="5">
        <v>2.0590839799148469E-3</v>
      </c>
      <c r="EG107" s="5">
        <v>1.2457561659734756E-3</v>
      </c>
      <c r="EH107" s="5">
        <v>1.5479582465034224E-3</v>
      </c>
      <c r="EI107" s="5">
        <v>7.7774961626786204E-4</v>
      </c>
      <c r="EJ107" s="5">
        <v>1.0588424245389469E-3</v>
      </c>
      <c r="EK107" s="5">
        <v>3.1473028321369218E-4</v>
      </c>
      <c r="EL107" s="5">
        <v>-1.4866464618849809E-4</v>
      </c>
      <c r="EM107" s="5">
        <v>-5.0314896490692994E-5</v>
      </c>
      <c r="EN107" s="5">
        <v>4.934588660964862E-4</v>
      </c>
      <c r="EO107" s="5">
        <v>-1.8186532893974131E-3</v>
      </c>
      <c r="EP107" s="5">
        <v>-1.3826892695604437E-3</v>
      </c>
      <c r="EQ107" s="5">
        <v>-9.5624830019155205E-5</v>
      </c>
      <c r="ER107" s="5">
        <v>-7.6371902009882738E-5</v>
      </c>
      <c r="ES107" s="5">
        <v>-2.6965583736104318E-4</v>
      </c>
      <c r="ET107" s="5">
        <v>-3.9658151530101607E-4</v>
      </c>
      <c r="EU107" s="5">
        <v>-1.2214338400993246E-3</v>
      </c>
      <c r="EV107" s="5">
        <v>-1.3449363921717312E-3</v>
      </c>
      <c r="EW107" s="5">
        <v>-1.9679280844938497E-3</v>
      </c>
      <c r="EX107" s="5">
        <v>-2.2618735250917979E-3</v>
      </c>
      <c r="EY107" s="5">
        <v>-1.0557412119706977E-3</v>
      </c>
      <c r="EZ107" s="5">
        <v>-1.8798096898522895E-3</v>
      </c>
      <c r="FA107" s="5">
        <v>-1.697790452908569E-3</v>
      </c>
      <c r="FB107" s="5">
        <v>-1.4193593945201251E-3</v>
      </c>
      <c r="FC107" s="5">
        <v>-9.0776359147193351E-4</v>
      </c>
      <c r="FD107" s="5">
        <v>-7.3848906554025405E-4</v>
      </c>
      <c r="FE107" s="5">
        <v>-7.4709104056995708E-4</v>
      </c>
      <c r="FF107" s="5">
        <v>-4.9851219067901815E-4</v>
      </c>
      <c r="FG107" s="5">
        <v>-5.0476731632958312E-4</v>
      </c>
      <c r="FH107" s="5">
        <v>-4.0759343182004233E-4</v>
      </c>
      <c r="FI107" s="5">
        <v>-5.3300719889739123E-4</v>
      </c>
      <c r="FJ107" s="5">
        <v>-5.1332866652194827E-4</v>
      </c>
      <c r="FK107" s="5">
        <v>-6.465807446943587E-5</v>
      </c>
    </row>
    <row r="108" spans="2:167" x14ac:dyDescent="0.3">
      <c r="B108" s="15"/>
      <c r="C108" s="15"/>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c r="AI108" s="2"/>
      <c r="AJ108" s="2"/>
      <c r="AK108" s="2"/>
      <c r="AL108" s="2"/>
      <c r="AM108" s="2"/>
      <c r="AN108" s="2"/>
      <c r="AO108" s="2"/>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c r="BV108" s="2"/>
      <c r="BW108" s="2"/>
      <c r="BX108" s="2"/>
      <c r="BY108" s="2"/>
      <c r="BZ108" s="2"/>
      <c r="CA108" s="2"/>
      <c r="CB108" s="2"/>
      <c r="CC108" s="2"/>
      <c r="CD108" s="2"/>
      <c r="CE108" s="2"/>
      <c r="CF108" s="2"/>
      <c r="CG108" s="2"/>
      <c r="CH108" s="2"/>
      <c r="CI108" s="2"/>
      <c r="CJ108" s="2"/>
      <c r="CK108" s="2"/>
      <c r="CL108" s="2"/>
      <c r="CM108" s="2"/>
      <c r="CN108" s="2"/>
      <c r="CO108" s="2"/>
      <c r="CP108" s="2"/>
      <c r="CQ108" s="2"/>
      <c r="CR108" s="2"/>
      <c r="CS108" s="2"/>
      <c r="CT108" s="2"/>
      <c r="CU108" s="2"/>
      <c r="CV108" s="2"/>
      <c r="CW108" s="2"/>
      <c r="CX108" s="2"/>
      <c r="CY108" s="2"/>
      <c r="CZ108" s="2"/>
      <c r="DA108" s="2"/>
      <c r="DB108" s="2"/>
      <c r="DC108" s="2"/>
      <c r="DD108" s="2"/>
      <c r="DE108" s="2"/>
      <c r="DF108" s="2"/>
      <c r="DG108" s="2"/>
      <c r="DH108" s="2"/>
      <c r="DI108" s="2"/>
      <c r="DJ108" s="2"/>
      <c r="DK108" s="2"/>
      <c r="DL108" s="2"/>
      <c r="DM108" s="2"/>
      <c r="DN108" s="2"/>
      <c r="DO108" s="2"/>
      <c r="DP108" s="2"/>
      <c r="DQ108" s="2"/>
      <c r="DR108" s="2"/>
      <c r="DS108" s="2"/>
      <c r="DT108" s="2"/>
      <c r="DU108" s="2"/>
      <c r="DV108" s="2"/>
      <c r="DW108" s="2"/>
      <c r="DX108" s="2"/>
      <c r="DY108" s="2"/>
      <c r="DZ108" s="2"/>
      <c r="EA108" s="2"/>
      <c r="EB108" s="2"/>
      <c r="EC108" s="2"/>
      <c r="ED108" s="2"/>
      <c r="EE108" s="2"/>
      <c r="EF108" s="2"/>
      <c r="EG108" s="2"/>
      <c r="EH108" s="2"/>
      <c r="EI108" s="2"/>
      <c r="EJ108" s="2"/>
      <c r="EK108" s="2"/>
      <c r="EL108" s="2"/>
      <c r="EM108" s="2"/>
      <c r="EN108" s="2"/>
      <c r="EO108" s="2"/>
      <c r="EP108" s="2"/>
      <c r="EQ108" s="2"/>
      <c r="ER108" s="2"/>
      <c r="ES108" s="2"/>
      <c r="ET108" s="2"/>
      <c r="EU108" s="2"/>
      <c r="EV108" s="2"/>
      <c r="EW108" s="2"/>
      <c r="EX108" s="2"/>
      <c r="EY108" s="2"/>
      <c r="EZ108" s="2"/>
      <c r="FA108" s="2"/>
      <c r="FB108" s="2"/>
      <c r="FC108" s="2"/>
      <c r="FD108" s="2"/>
      <c r="FE108" s="2"/>
      <c r="FF108" s="2"/>
      <c r="FG108" s="2"/>
      <c r="FH108" s="2"/>
      <c r="FI108" s="2"/>
      <c r="FJ108" s="2"/>
      <c r="FK108" s="2"/>
    </row>
    <row r="109" spans="2:167" x14ac:dyDescent="0.3">
      <c r="B109" s="17" t="s">
        <v>170</v>
      </c>
      <c r="C109" s="17"/>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c r="AH109" s="2"/>
      <c r="AI109" s="2"/>
      <c r="AJ109" s="2"/>
      <c r="AK109" s="2"/>
      <c r="AL109" s="2"/>
      <c r="AM109" s="2"/>
      <c r="AN109" s="2"/>
      <c r="AO109" s="2"/>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c r="BW109" s="2"/>
      <c r="BX109" s="2"/>
      <c r="BY109" s="2"/>
      <c r="BZ109" s="2"/>
      <c r="CA109" s="2"/>
      <c r="CB109" s="2"/>
      <c r="CC109" s="2"/>
      <c r="CD109" s="2"/>
      <c r="CE109" s="2"/>
      <c r="CF109" s="2"/>
      <c r="CG109" s="2"/>
      <c r="CH109" s="2"/>
      <c r="CI109" s="2"/>
      <c r="CJ109" s="2"/>
      <c r="CK109" s="2"/>
      <c r="CL109" s="2"/>
      <c r="CM109" s="2"/>
      <c r="CN109" s="2"/>
      <c r="CO109" s="2"/>
      <c r="CP109" s="2"/>
      <c r="CQ109" s="2"/>
      <c r="CR109" s="2"/>
      <c r="CS109" s="2"/>
      <c r="CT109" s="2"/>
      <c r="CU109" s="2"/>
      <c r="CV109" s="2"/>
      <c r="CW109" s="2"/>
      <c r="CX109" s="2"/>
      <c r="CY109" s="2"/>
      <c r="CZ109" s="2"/>
      <c r="DA109" s="2"/>
      <c r="DB109" s="2"/>
      <c r="DC109" s="2"/>
      <c r="DD109" s="2"/>
      <c r="DE109" s="2"/>
      <c r="DF109" s="2"/>
      <c r="DG109" s="2"/>
      <c r="DH109" s="2"/>
      <c r="DI109" s="2"/>
      <c r="DJ109" s="2"/>
      <c r="DK109" s="2"/>
      <c r="DL109" s="2"/>
      <c r="DM109" s="2"/>
      <c r="DN109" s="2"/>
      <c r="DO109" s="2"/>
      <c r="DP109" s="2"/>
      <c r="DQ109" s="2"/>
      <c r="DR109" s="2"/>
      <c r="DS109" s="2"/>
      <c r="DT109" s="2"/>
      <c r="DU109" s="2"/>
      <c r="DV109" s="2"/>
      <c r="DW109" s="2"/>
      <c r="DX109" s="2"/>
      <c r="DY109" s="2"/>
      <c r="DZ109" s="2"/>
      <c r="EA109" s="2"/>
      <c r="EB109" s="2"/>
      <c r="EC109" s="2"/>
      <c r="ED109" s="2"/>
      <c r="EE109" s="2"/>
      <c r="EF109" s="2"/>
      <c r="EG109" s="2"/>
      <c r="EH109" s="2"/>
      <c r="EI109" s="2"/>
      <c r="EJ109" s="2"/>
      <c r="EK109" s="2"/>
      <c r="EL109" s="2"/>
      <c r="EM109" s="2"/>
      <c r="EN109" s="2"/>
      <c r="EO109" s="2"/>
      <c r="EP109" s="2"/>
      <c r="EQ109" s="2"/>
      <c r="ER109" s="2"/>
      <c r="ES109" s="2"/>
      <c r="ET109" s="2"/>
      <c r="EU109" s="2"/>
      <c r="EV109" s="2"/>
      <c r="EW109" s="2"/>
      <c r="EX109" s="2"/>
      <c r="EY109" s="2"/>
      <c r="EZ109" s="2"/>
      <c r="FA109" s="2"/>
      <c r="FB109" s="2"/>
      <c r="FC109" s="2"/>
      <c r="FD109" s="2"/>
      <c r="FE109" s="2"/>
      <c r="FF109" s="2"/>
      <c r="FG109" s="2"/>
      <c r="FH109" s="2"/>
      <c r="FI109" s="2"/>
      <c r="FJ109" s="2"/>
      <c r="FK109" s="2"/>
    </row>
    <row r="110" spans="2:167" x14ac:dyDescent="0.3">
      <c r="B110" s="3" t="s">
        <v>154</v>
      </c>
      <c r="C110" s="3"/>
      <c r="D110" s="2" t="s">
        <v>1</v>
      </c>
      <c r="E110" s="2" t="s">
        <v>1</v>
      </c>
      <c r="F110" s="2" t="s">
        <v>1</v>
      </c>
      <c r="G110" s="2" t="s">
        <v>1</v>
      </c>
      <c r="H110" s="2" t="s">
        <v>1</v>
      </c>
      <c r="I110" s="2" t="s">
        <v>1</v>
      </c>
      <c r="J110" s="2" t="s">
        <v>1</v>
      </c>
      <c r="K110" s="2" t="s">
        <v>1</v>
      </c>
      <c r="L110" s="2" t="s">
        <v>1</v>
      </c>
      <c r="M110" s="2" t="s">
        <v>1</v>
      </c>
      <c r="N110" s="2" t="s">
        <v>1</v>
      </c>
      <c r="O110" s="2" t="s">
        <v>1</v>
      </c>
      <c r="P110" s="2" t="s">
        <v>1</v>
      </c>
      <c r="Q110" s="2" t="s">
        <v>1</v>
      </c>
      <c r="R110" s="2" t="s">
        <v>1</v>
      </c>
      <c r="S110" s="2" t="s">
        <v>1</v>
      </c>
      <c r="T110" s="2" t="s">
        <v>1</v>
      </c>
      <c r="U110" s="2" t="s">
        <v>1</v>
      </c>
      <c r="V110" s="2" t="s">
        <v>1</v>
      </c>
      <c r="W110" s="2">
        <v>0</v>
      </c>
      <c r="X110" s="2">
        <v>0</v>
      </c>
      <c r="Y110" s="2">
        <v>0</v>
      </c>
      <c r="Z110" s="2">
        <v>0</v>
      </c>
      <c r="AA110" s="2">
        <v>0</v>
      </c>
      <c r="AB110" s="2">
        <v>0</v>
      </c>
      <c r="AC110" s="2">
        <v>0</v>
      </c>
      <c r="AD110" s="2">
        <v>0</v>
      </c>
      <c r="AE110" s="2">
        <v>0</v>
      </c>
      <c r="AF110" s="2">
        <v>9177.4789999999994</v>
      </c>
      <c r="AG110" s="2">
        <v>8588.2630000000008</v>
      </c>
      <c r="AH110" s="2">
        <v>8616.4500000000007</v>
      </c>
      <c r="AI110" s="2">
        <v>9620.5190000000002</v>
      </c>
      <c r="AJ110" s="2">
        <v>9125.3150000000005</v>
      </c>
      <c r="AK110" s="2">
        <v>8053.8530000000001</v>
      </c>
      <c r="AL110" s="2">
        <v>8071.0190000000002</v>
      </c>
      <c r="AM110" s="2">
        <v>8459.643</v>
      </c>
      <c r="AN110" s="2">
        <v>8128.87</v>
      </c>
      <c r="AO110" s="2">
        <v>7786.2510000000002</v>
      </c>
      <c r="AP110" s="2">
        <v>7900.1239999999998</v>
      </c>
      <c r="AQ110" s="2">
        <v>7867.0810000000001</v>
      </c>
      <c r="AR110" s="2">
        <v>7940.3720000000003</v>
      </c>
      <c r="AS110" s="2">
        <v>7059.7809999999999</v>
      </c>
      <c r="AT110" s="2">
        <v>7267.1049999999996</v>
      </c>
      <c r="AU110" s="2">
        <v>7947.5479999999998</v>
      </c>
      <c r="AV110" s="2">
        <v>8021.0860000000002</v>
      </c>
      <c r="AW110" s="2">
        <v>8019.9040000000005</v>
      </c>
      <c r="AX110" s="2">
        <v>8984.2669999999998</v>
      </c>
      <c r="AY110" s="2">
        <v>10002.535</v>
      </c>
      <c r="AZ110" s="2">
        <v>9381.4380000000001</v>
      </c>
      <c r="BA110" s="2">
        <v>9209.5709999999999</v>
      </c>
      <c r="BB110" s="2">
        <v>9439.3080000000009</v>
      </c>
      <c r="BC110" s="2">
        <v>10608.454</v>
      </c>
      <c r="BD110" s="2">
        <v>15000.927</v>
      </c>
      <c r="BE110" s="2">
        <v>14208.550999999999</v>
      </c>
      <c r="BF110" s="2">
        <v>14522.74</v>
      </c>
      <c r="BG110" s="2">
        <v>15518.501</v>
      </c>
      <c r="BH110" s="2">
        <v>14309.293</v>
      </c>
      <c r="BI110" s="2">
        <v>13320.923000000001</v>
      </c>
      <c r="BJ110" s="2">
        <v>13807.241</v>
      </c>
      <c r="BK110" s="2">
        <v>14644.218000000001</v>
      </c>
      <c r="BL110" s="2">
        <v>12717.121999999999</v>
      </c>
      <c r="BM110" s="2">
        <v>11942.906999999999</v>
      </c>
      <c r="BN110" s="2">
        <v>14416.870999999999</v>
      </c>
      <c r="BO110" s="2">
        <v>15101.877</v>
      </c>
      <c r="BP110" s="2">
        <v>13709.528</v>
      </c>
      <c r="BQ110" s="2">
        <v>13914.554</v>
      </c>
      <c r="BR110" s="2">
        <v>15994.326999999999</v>
      </c>
      <c r="BS110" s="2">
        <v>19111.062999999998</v>
      </c>
      <c r="BT110" s="2">
        <v>17425.114000000001</v>
      </c>
      <c r="BU110" s="2">
        <v>17853.103999999999</v>
      </c>
      <c r="BV110" s="2">
        <v>18009.981</v>
      </c>
      <c r="BW110" s="2">
        <v>19931.026000000002</v>
      </c>
      <c r="BX110" s="2">
        <v>17368.401000000002</v>
      </c>
      <c r="BY110" s="2">
        <v>16273.617</v>
      </c>
      <c r="BZ110" s="2">
        <v>17778.96</v>
      </c>
      <c r="CA110" s="2">
        <v>20415.991999999998</v>
      </c>
      <c r="CB110" s="2">
        <v>18891.975999999999</v>
      </c>
      <c r="CC110" s="2">
        <v>18503.216</v>
      </c>
      <c r="CD110" s="2">
        <v>17996.462</v>
      </c>
      <c r="CE110" s="2">
        <v>19509.491999999998</v>
      </c>
      <c r="CF110" s="2">
        <v>15702.406999999999</v>
      </c>
      <c r="CG110" s="2">
        <v>15907.182000000001</v>
      </c>
      <c r="CH110" s="2">
        <v>16626.968000000001</v>
      </c>
      <c r="CI110" s="2">
        <v>17085.072</v>
      </c>
      <c r="CJ110" s="2">
        <v>16139.227999999999</v>
      </c>
      <c r="CK110" s="2">
        <v>16703.285</v>
      </c>
      <c r="CL110" s="2">
        <v>18802.491000000002</v>
      </c>
      <c r="CM110" s="2">
        <v>21622.353999999999</v>
      </c>
      <c r="CN110" s="2">
        <v>18882.905999999999</v>
      </c>
      <c r="CO110" s="2">
        <v>19839.065999999999</v>
      </c>
      <c r="CP110" s="2">
        <v>22908.668000000001</v>
      </c>
      <c r="CQ110" s="2">
        <v>28331.677</v>
      </c>
      <c r="CR110" s="2">
        <v>26239.120999999999</v>
      </c>
      <c r="CS110" s="2">
        <v>30090.465</v>
      </c>
      <c r="CT110" s="2">
        <v>38616.339999999997</v>
      </c>
      <c r="CU110" s="2">
        <v>44578.605000000003</v>
      </c>
      <c r="CV110" s="2">
        <v>43462.004000000001</v>
      </c>
      <c r="CW110" s="2">
        <v>46676.481</v>
      </c>
      <c r="CX110" s="2">
        <v>51009.2</v>
      </c>
      <c r="CY110" s="2">
        <v>67387.432000000001</v>
      </c>
      <c r="CZ110" s="2">
        <v>65379.650999999998</v>
      </c>
      <c r="DA110" s="2">
        <v>60029.057000000001</v>
      </c>
      <c r="DB110" s="2">
        <v>60832.311000000002</v>
      </c>
      <c r="DC110" s="2">
        <v>60724.165999999997</v>
      </c>
      <c r="DD110" s="2">
        <v>58122.947</v>
      </c>
      <c r="DE110" s="2">
        <v>52353.942999999999</v>
      </c>
      <c r="DF110" s="2">
        <v>53254.866000000002</v>
      </c>
      <c r="DG110" s="2">
        <v>53300.771000000001</v>
      </c>
      <c r="DH110" s="2">
        <v>49008.108</v>
      </c>
      <c r="DI110" s="2">
        <v>48437.809000000001</v>
      </c>
      <c r="DJ110" s="2">
        <v>47200.982000000004</v>
      </c>
      <c r="DK110" s="2">
        <v>47851.758999999998</v>
      </c>
      <c r="DL110" s="2">
        <v>42720.802000000003</v>
      </c>
      <c r="DM110" s="2">
        <v>41429.158000000003</v>
      </c>
      <c r="DN110" s="2">
        <v>42302.866999999998</v>
      </c>
      <c r="DO110" s="2">
        <v>43225.919000000002</v>
      </c>
      <c r="DP110" s="2">
        <v>39210.773999999998</v>
      </c>
      <c r="DQ110" s="2">
        <v>37712.489000000001</v>
      </c>
      <c r="DR110" s="2">
        <v>35978.483</v>
      </c>
      <c r="DS110" s="2">
        <v>36969.118000000002</v>
      </c>
      <c r="DT110" s="2">
        <v>32732.31</v>
      </c>
      <c r="DU110" s="2">
        <v>32230.445</v>
      </c>
      <c r="DV110" s="2">
        <v>31974.873</v>
      </c>
      <c r="DW110" s="2">
        <v>32541.472000000002</v>
      </c>
      <c r="DX110" s="2">
        <v>28872.366000000002</v>
      </c>
      <c r="DY110" s="2">
        <v>27605.331999999999</v>
      </c>
      <c r="DZ110" s="2">
        <v>27684.366999999998</v>
      </c>
      <c r="EA110" s="2">
        <v>28037.321</v>
      </c>
      <c r="EB110" s="2">
        <v>24958.667000000001</v>
      </c>
      <c r="EC110" s="2">
        <v>24594.05</v>
      </c>
      <c r="ED110" s="2">
        <v>24400.383000000002</v>
      </c>
      <c r="EE110" s="2">
        <v>25885.333999999999</v>
      </c>
      <c r="EF110" s="2">
        <v>22609.156999999999</v>
      </c>
      <c r="EG110" s="2">
        <v>21567.292000000001</v>
      </c>
      <c r="EH110" s="2">
        <v>24046.187000000002</v>
      </c>
      <c r="EI110" s="2">
        <v>25141.54</v>
      </c>
      <c r="EJ110" s="2">
        <v>21847.82</v>
      </c>
      <c r="EK110" s="2">
        <v>20516.636999999999</v>
      </c>
      <c r="EL110" s="2">
        <v>21381.446</v>
      </c>
      <c r="EM110" s="2">
        <v>21189.178</v>
      </c>
      <c r="EN110" s="2">
        <v>20559.188999999998</v>
      </c>
      <c r="EO110" s="2">
        <v>19456.856</v>
      </c>
      <c r="EP110" s="2">
        <v>19395.145</v>
      </c>
      <c r="EQ110" s="2">
        <v>20216.371999999999</v>
      </c>
      <c r="ER110" s="2">
        <v>20477.105</v>
      </c>
      <c r="ES110" s="2">
        <v>17433.028999999999</v>
      </c>
      <c r="ET110" s="2">
        <v>20422.411</v>
      </c>
      <c r="EU110" s="2">
        <v>20218.856</v>
      </c>
      <c r="EV110" s="2">
        <v>16738.343000000001</v>
      </c>
      <c r="EW110" s="2">
        <v>14772.201999999999</v>
      </c>
      <c r="EX110" s="2">
        <v>13559.741</v>
      </c>
      <c r="EY110" s="2">
        <v>15357.066999999999</v>
      </c>
      <c r="EZ110" s="2">
        <v>13297.441999999999</v>
      </c>
      <c r="FA110" s="2">
        <v>12995.097</v>
      </c>
      <c r="FB110" s="2">
        <v>13590.725</v>
      </c>
      <c r="FC110" s="2">
        <v>15974.433000000001</v>
      </c>
      <c r="FD110" s="2">
        <v>14756.906999999999</v>
      </c>
      <c r="FE110" s="2">
        <v>14231.467000000001</v>
      </c>
      <c r="FF110" s="2">
        <v>15216.968999999999</v>
      </c>
      <c r="FG110" s="2">
        <v>17703.597000000002</v>
      </c>
      <c r="FH110" s="2">
        <v>16342.089</v>
      </c>
      <c r="FI110" s="2">
        <v>16479.142</v>
      </c>
      <c r="FJ110" s="2">
        <v>16439.764999999999</v>
      </c>
      <c r="FK110" s="2">
        <v>18724.830000000002</v>
      </c>
    </row>
    <row r="111" spans="2:167" x14ac:dyDescent="0.3">
      <c r="B111" s="3" t="s">
        <v>155</v>
      </c>
      <c r="C111" s="3"/>
      <c r="D111" s="2" t="s">
        <v>1</v>
      </c>
      <c r="E111" s="2" t="s">
        <v>1</v>
      </c>
      <c r="F111" s="2" t="s">
        <v>1</v>
      </c>
      <c r="G111" s="2" t="s">
        <v>1</v>
      </c>
      <c r="H111" s="2" t="s">
        <v>1</v>
      </c>
      <c r="I111" s="2" t="s">
        <v>1</v>
      </c>
      <c r="J111" s="2" t="s">
        <v>1</v>
      </c>
      <c r="K111" s="2" t="s">
        <v>1</v>
      </c>
      <c r="L111" s="2" t="s">
        <v>1</v>
      </c>
      <c r="M111" s="2" t="s">
        <v>1</v>
      </c>
      <c r="N111" s="2" t="s">
        <v>1</v>
      </c>
      <c r="O111" s="2" t="s">
        <v>1</v>
      </c>
      <c r="P111" s="2" t="s">
        <v>1</v>
      </c>
      <c r="Q111" s="2" t="s">
        <v>1</v>
      </c>
      <c r="R111" s="2" t="s">
        <v>1</v>
      </c>
      <c r="S111" s="2" t="s">
        <v>1</v>
      </c>
      <c r="T111" s="2" t="s">
        <v>1</v>
      </c>
      <c r="U111" s="2" t="s">
        <v>1</v>
      </c>
      <c r="V111" s="2" t="s">
        <v>1</v>
      </c>
      <c r="W111" s="2">
        <v>0</v>
      </c>
      <c r="X111" s="2">
        <v>0</v>
      </c>
      <c r="Y111" s="2">
        <v>0</v>
      </c>
      <c r="Z111" s="2">
        <v>0</v>
      </c>
      <c r="AA111" s="2">
        <v>0</v>
      </c>
      <c r="AB111" s="2">
        <v>0</v>
      </c>
      <c r="AC111" s="2">
        <v>0</v>
      </c>
      <c r="AD111" s="2">
        <v>0</v>
      </c>
      <c r="AE111" s="2">
        <v>0</v>
      </c>
      <c r="AF111" s="2">
        <v>2008.5319999999999</v>
      </c>
      <c r="AG111" s="2">
        <v>2018.104</v>
      </c>
      <c r="AH111" s="2">
        <v>2079.34</v>
      </c>
      <c r="AI111" s="2">
        <v>2161.3150000000001</v>
      </c>
      <c r="AJ111" s="2">
        <v>2118.143</v>
      </c>
      <c r="AK111" s="2">
        <v>1960.0909999999999</v>
      </c>
      <c r="AL111" s="2">
        <v>1881.6420000000001</v>
      </c>
      <c r="AM111" s="2">
        <v>1731.5830000000001</v>
      </c>
      <c r="AN111" s="2">
        <v>1615.8389999999999</v>
      </c>
      <c r="AO111" s="2">
        <v>1595.1880000000001</v>
      </c>
      <c r="AP111" s="2">
        <v>1716.0219999999999</v>
      </c>
      <c r="AQ111" s="2">
        <v>1601.1469999999999</v>
      </c>
      <c r="AR111" s="2">
        <v>1508.9860000000001</v>
      </c>
      <c r="AS111" s="2">
        <v>1481.904</v>
      </c>
      <c r="AT111" s="2">
        <v>1404.84</v>
      </c>
      <c r="AU111" s="2">
        <v>1391.4010000000001</v>
      </c>
      <c r="AV111" s="2">
        <v>1394.7280000000001</v>
      </c>
      <c r="AW111" s="2">
        <v>1440.069</v>
      </c>
      <c r="AX111" s="2">
        <v>1567.22</v>
      </c>
      <c r="AY111" s="2">
        <v>1588.5360000000001</v>
      </c>
      <c r="AZ111" s="2">
        <v>1646.674</v>
      </c>
      <c r="BA111" s="2">
        <v>1614.04</v>
      </c>
      <c r="BB111" s="2">
        <v>1714.9639999999999</v>
      </c>
      <c r="BC111" s="2">
        <v>1956.4010000000001</v>
      </c>
      <c r="BD111" s="2">
        <v>2243.6170000000002</v>
      </c>
      <c r="BE111" s="2">
        <v>2100.0790000000002</v>
      </c>
      <c r="BF111" s="2">
        <v>2164.2469999999998</v>
      </c>
      <c r="BG111" s="2">
        <v>2168.9679999999998</v>
      </c>
      <c r="BH111" s="2">
        <v>1981.1610000000001</v>
      </c>
      <c r="BI111" s="2">
        <v>1917.9780000000001</v>
      </c>
      <c r="BJ111" s="2">
        <v>1963.731</v>
      </c>
      <c r="BK111" s="2">
        <v>2225.038</v>
      </c>
      <c r="BL111" s="2">
        <v>2130.5630000000001</v>
      </c>
      <c r="BM111" s="2">
        <v>2215.0129999999999</v>
      </c>
      <c r="BN111" s="2">
        <v>2340.373</v>
      </c>
      <c r="BO111" s="2">
        <v>2183.4270000000001</v>
      </c>
      <c r="BP111" s="2">
        <v>2248.1529999999998</v>
      </c>
      <c r="BQ111" s="2">
        <v>1941.508</v>
      </c>
      <c r="BR111" s="2">
        <v>2130.1509999999998</v>
      </c>
      <c r="BS111" s="2">
        <v>2400.4639999999999</v>
      </c>
      <c r="BT111" s="2">
        <v>2629.1</v>
      </c>
      <c r="BU111" s="2">
        <v>2888.2689999999998</v>
      </c>
      <c r="BV111" s="2">
        <v>3101.4490000000001</v>
      </c>
      <c r="BW111" s="2">
        <v>3541.7930000000001</v>
      </c>
      <c r="BX111" s="2">
        <v>3448.7890000000002</v>
      </c>
      <c r="BY111" s="2">
        <v>3595.9340000000002</v>
      </c>
      <c r="BZ111" s="2">
        <v>3696.9140000000002</v>
      </c>
      <c r="CA111" s="2">
        <v>4344.0910000000003</v>
      </c>
      <c r="CB111" s="2">
        <v>4227.55</v>
      </c>
      <c r="CC111" s="2">
        <v>3961.7280000000001</v>
      </c>
      <c r="CD111" s="2">
        <v>4155.3739999999998</v>
      </c>
      <c r="CE111" s="2">
        <v>5782.9309999999996</v>
      </c>
      <c r="CF111" s="2">
        <v>4698.9780000000001</v>
      </c>
      <c r="CG111" s="2">
        <v>4543.1480000000001</v>
      </c>
      <c r="CH111" s="2">
        <v>4710.8370000000004</v>
      </c>
      <c r="CI111" s="2">
        <v>4611.7489999999998</v>
      </c>
      <c r="CJ111" s="2">
        <v>4461.8230000000003</v>
      </c>
      <c r="CK111" s="2">
        <v>5338.1530000000002</v>
      </c>
      <c r="CL111" s="2">
        <v>8780.3790000000008</v>
      </c>
      <c r="CM111" s="2">
        <v>9994.1679999999997</v>
      </c>
      <c r="CN111" s="2">
        <v>8814.6569999999992</v>
      </c>
      <c r="CO111" s="2">
        <v>8404.4609999999993</v>
      </c>
      <c r="CP111" s="2">
        <v>8271.4509999999991</v>
      </c>
      <c r="CQ111" s="2">
        <v>9628.7839999999997</v>
      </c>
      <c r="CR111" s="2">
        <v>9275.0210000000006</v>
      </c>
      <c r="CS111" s="2">
        <v>9845.4930000000004</v>
      </c>
      <c r="CT111" s="2">
        <v>11265.246999999999</v>
      </c>
      <c r="CU111" s="2">
        <v>13495.623</v>
      </c>
      <c r="CV111" s="2">
        <v>14203.36</v>
      </c>
      <c r="CW111" s="2">
        <v>14833.98</v>
      </c>
      <c r="CX111" s="2">
        <v>24358.058000000001</v>
      </c>
      <c r="CY111" s="2">
        <v>44350.525999999998</v>
      </c>
      <c r="CZ111" s="2">
        <v>55127.180999999997</v>
      </c>
      <c r="DA111" s="2">
        <v>61426.214</v>
      </c>
      <c r="DB111" s="2">
        <v>70054.217000000004</v>
      </c>
      <c r="DC111" s="2">
        <v>90362.857999999993</v>
      </c>
      <c r="DD111" s="2">
        <v>95612.604000000007</v>
      </c>
      <c r="DE111" s="2">
        <v>89633.055999999997</v>
      </c>
      <c r="DF111" s="2">
        <v>90240.153999999995</v>
      </c>
      <c r="DG111" s="2">
        <v>91037.611999999994</v>
      </c>
      <c r="DH111" s="2">
        <v>91047.656000000003</v>
      </c>
      <c r="DI111" s="2">
        <v>89878.053</v>
      </c>
      <c r="DJ111" s="2">
        <v>94345.337</v>
      </c>
      <c r="DK111" s="2">
        <v>101365.38</v>
      </c>
      <c r="DL111" s="2">
        <v>101129.447</v>
      </c>
      <c r="DM111" s="2">
        <v>100906.24400000001</v>
      </c>
      <c r="DN111" s="2">
        <v>102925.166</v>
      </c>
      <c r="DO111" s="2">
        <v>98348.123000000007</v>
      </c>
      <c r="DP111" s="2">
        <v>96375.104000000007</v>
      </c>
      <c r="DQ111" s="2">
        <v>87781.39</v>
      </c>
      <c r="DR111" s="2">
        <v>79592.998999999996</v>
      </c>
      <c r="DS111" s="2">
        <v>76506.862999999998</v>
      </c>
      <c r="DT111" s="2">
        <v>70031.184999999998</v>
      </c>
      <c r="DU111" s="2">
        <v>66105.417000000001</v>
      </c>
      <c r="DV111" s="2">
        <v>62203.07</v>
      </c>
      <c r="DW111" s="2">
        <v>59736.720999999998</v>
      </c>
      <c r="DX111" s="2">
        <v>54307.635999999999</v>
      </c>
      <c r="DY111" s="2">
        <v>49985.286</v>
      </c>
      <c r="DZ111" s="2">
        <v>46799.315000000002</v>
      </c>
      <c r="EA111" s="2">
        <v>46561.735000000001</v>
      </c>
      <c r="EB111" s="2">
        <v>42813.16</v>
      </c>
      <c r="EC111" s="2">
        <v>39566.195</v>
      </c>
      <c r="ED111" s="2">
        <v>38451.355000000003</v>
      </c>
      <c r="EE111" s="2">
        <v>38097.722000000002</v>
      </c>
      <c r="EF111" s="2">
        <v>34717.652000000002</v>
      </c>
      <c r="EG111" s="2">
        <v>31449.782999999999</v>
      </c>
      <c r="EH111" s="2">
        <v>31062.096000000001</v>
      </c>
      <c r="EI111" s="2">
        <v>34231.131999999998</v>
      </c>
      <c r="EJ111" s="2">
        <v>31608.174999999999</v>
      </c>
      <c r="EK111" s="2">
        <v>27547.100999999999</v>
      </c>
      <c r="EL111" s="2">
        <v>25479.973000000002</v>
      </c>
      <c r="EM111" s="2">
        <v>24472.51</v>
      </c>
      <c r="EN111" s="2">
        <v>22927.206999999999</v>
      </c>
      <c r="EO111" s="2">
        <v>21556.241000000002</v>
      </c>
      <c r="EP111" s="2">
        <v>21219.893</v>
      </c>
      <c r="EQ111" s="2">
        <v>22008.701000000001</v>
      </c>
      <c r="ER111" s="2">
        <v>20074.923999999999</v>
      </c>
      <c r="ES111" s="2">
        <v>25941.781999999999</v>
      </c>
      <c r="ET111" s="2">
        <v>31488.223000000002</v>
      </c>
      <c r="EU111" s="2">
        <v>30024.807000000001</v>
      </c>
      <c r="EV111" s="2">
        <v>28517.675999999999</v>
      </c>
      <c r="EW111" s="2">
        <v>24600.802</v>
      </c>
      <c r="EX111" s="2">
        <v>24022.992999999999</v>
      </c>
      <c r="EY111" s="2">
        <v>23235.107</v>
      </c>
      <c r="EZ111" s="2">
        <v>19369.625</v>
      </c>
      <c r="FA111" s="2">
        <v>16395.185000000001</v>
      </c>
      <c r="FB111" s="2">
        <v>15404.763000000001</v>
      </c>
      <c r="FC111" s="2">
        <v>15377.032999999999</v>
      </c>
      <c r="FD111" s="2">
        <v>14923.328</v>
      </c>
      <c r="FE111" s="2">
        <v>13712.438</v>
      </c>
      <c r="FF111" s="2">
        <v>13028.919</v>
      </c>
      <c r="FG111" s="2">
        <v>13122.281999999999</v>
      </c>
      <c r="FH111" s="2">
        <v>12969.297</v>
      </c>
      <c r="FI111" s="2">
        <v>12225.130999999999</v>
      </c>
      <c r="FJ111" s="2">
        <v>13257.11</v>
      </c>
      <c r="FK111" s="2">
        <v>14671.11</v>
      </c>
    </row>
    <row r="112" spans="2:167" x14ac:dyDescent="0.3">
      <c r="B112" s="3" t="s">
        <v>156</v>
      </c>
      <c r="C112" s="3"/>
      <c r="D112" s="2" t="s">
        <v>1</v>
      </c>
      <c r="E112" s="2" t="s">
        <v>1</v>
      </c>
      <c r="F112" s="2" t="s">
        <v>1</v>
      </c>
      <c r="G112" s="2" t="s">
        <v>1</v>
      </c>
      <c r="H112" s="2" t="s">
        <v>1</v>
      </c>
      <c r="I112" s="2" t="s">
        <v>1</v>
      </c>
      <c r="J112" s="2" t="s">
        <v>1</v>
      </c>
      <c r="K112" s="2" t="s">
        <v>1</v>
      </c>
      <c r="L112" s="2" t="s">
        <v>1</v>
      </c>
      <c r="M112" s="2" t="s">
        <v>1</v>
      </c>
      <c r="N112" s="2" t="s">
        <v>1</v>
      </c>
      <c r="O112" s="2" t="s">
        <v>1</v>
      </c>
      <c r="P112" s="2" t="s">
        <v>1</v>
      </c>
      <c r="Q112" s="2" t="s">
        <v>1</v>
      </c>
      <c r="R112" s="2" t="s">
        <v>1</v>
      </c>
      <c r="S112" s="2" t="s">
        <v>1</v>
      </c>
      <c r="T112" s="2" t="s">
        <v>1</v>
      </c>
      <c r="U112" s="2" t="s">
        <v>1</v>
      </c>
      <c r="V112" s="2" t="s">
        <v>1</v>
      </c>
      <c r="W112" s="2">
        <v>0</v>
      </c>
      <c r="X112" s="2">
        <v>0</v>
      </c>
      <c r="Y112" s="2">
        <v>0</v>
      </c>
      <c r="Z112" s="2">
        <v>0</v>
      </c>
      <c r="AA112" s="2">
        <v>0</v>
      </c>
      <c r="AB112" s="2">
        <v>0</v>
      </c>
      <c r="AC112" s="2">
        <v>0</v>
      </c>
      <c r="AD112" s="2">
        <v>0</v>
      </c>
      <c r="AE112" s="2">
        <v>0</v>
      </c>
      <c r="AF112" s="2">
        <v>5349.5039999999999</v>
      </c>
      <c r="AG112" s="2">
        <v>5662.52</v>
      </c>
      <c r="AH112" s="2">
        <v>6021.2979999999998</v>
      </c>
      <c r="AI112" s="2">
        <v>6005.567</v>
      </c>
      <c r="AJ112" s="2">
        <v>6350.6509999999998</v>
      </c>
      <c r="AK112" s="2">
        <v>6279.1689999999999</v>
      </c>
      <c r="AL112" s="2">
        <v>5954.7160000000003</v>
      </c>
      <c r="AM112" s="2">
        <v>5834.7169999999996</v>
      </c>
      <c r="AN112" s="2">
        <v>5721.5240000000003</v>
      </c>
      <c r="AO112" s="2">
        <v>5286.0020000000004</v>
      </c>
      <c r="AP112" s="2">
        <v>5399.2659999999996</v>
      </c>
      <c r="AQ112" s="2">
        <v>5351.7669999999998</v>
      </c>
      <c r="AR112" s="2">
        <v>5276.3850000000002</v>
      </c>
      <c r="AS112" s="2">
        <v>4828.7079999999996</v>
      </c>
      <c r="AT112" s="2">
        <v>4660.6189999999997</v>
      </c>
      <c r="AU112" s="2">
        <v>4204.6769999999997</v>
      </c>
      <c r="AV112" s="2">
        <v>4310.027</v>
      </c>
      <c r="AW112" s="2">
        <v>4305.9660000000003</v>
      </c>
      <c r="AX112" s="2">
        <v>4436.402</v>
      </c>
      <c r="AY112" s="2">
        <v>4419.1769999999997</v>
      </c>
      <c r="AZ112" s="2">
        <v>4615.0280000000002</v>
      </c>
      <c r="BA112" s="2">
        <v>4584.0110000000004</v>
      </c>
      <c r="BB112" s="2">
        <v>4674.8509999999997</v>
      </c>
      <c r="BC112" s="2">
        <v>4850.04</v>
      </c>
      <c r="BD112" s="2">
        <v>9378.5889999999999</v>
      </c>
      <c r="BE112" s="2">
        <v>8934.9789999999994</v>
      </c>
      <c r="BF112" s="2">
        <v>9304.8889999999992</v>
      </c>
      <c r="BG112" s="2">
        <v>8993.3629999999994</v>
      </c>
      <c r="BH112" s="2">
        <v>8784.4599999999991</v>
      </c>
      <c r="BI112" s="2">
        <v>8396.6980000000003</v>
      </c>
      <c r="BJ112" s="2">
        <v>8082.299</v>
      </c>
      <c r="BK112" s="2">
        <v>7946.1509999999998</v>
      </c>
      <c r="BL112" s="2">
        <v>7301.5770000000002</v>
      </c>
      <c r="BM112" s="2">
        <v>6889.6729999999998</v>
      </c>
      <c r="BN112" s="2">
        <v>7791.1909999999998</v>
      </c>
      <c r="BO112" s="2">
        <v>7695.4880000000003</v>
      </c>
      <c r="BP112" s="2">
        <v>7637.6850000000004</v>
      </c>
      <c r="BQ112" s="2">
        <v>7753.9219999999996</v>
      </c>
      <c r="BR112" s="2">
        <v>7875.9350000000004</v>
      </c>
      <c r="BS112" s="2">
        <v>8433.8109999999997</v>
      </c>
      <c r="BT112" s="2">
        <v>8722.7880000000005</v>
      </c>
      <c r="BU112" s="2">
        <v>8960.4089999999997</v>
      </c>
      <c r="BV112" s="2">
        <v>8366.9660000000003</v>
      </c>
      <c r="BW112" s="2">
        <v>8887.0580000000009</v>
      </c>
      <c r="BX112" s="2">
        <v>9647.5010000000002</v>
      </c>
      <c r="BY112" s="2">
        <v>9114.8169999999991</v>
      </c>
      <c r="BZ112" s="2">
        <v>9524.5779999999995</v>
      </c>
      <c r="CA112" s="2">
        <v>9788.2960000000003</v>
      </c>
      <c r="CB112" s="2">
        <v>9779.2160000000003</v>
      </c>
      <c r="CC112" s="2">
        <v>9608.3549999999996</v>
      </c>
      <c r="CD112" s="2">
        <v>9629.8580000000002</v>
      </c>
      <c r="CE112" s="2">
        <v>9630.65</v>
      </c>
      <c r="CF112" s="2">
        <v>9208.9869999999992</v>
      </c>
      <c r="CG112" s="2">
        <v>8466.0380000000005</v>
      </c>
      <c r="CH112" s="2">
        <v>8565.0249999999996</v>
      </c>
      <c r="CI112" s="2">
        <v>8504.2219999999998</v>
      </c>
      <c r="CJ112" s="2">
        <v>8466.0709999999999</v>
      </c>
      <c r="CK112" s="2">
        <v>8723.98</v>
      </c>
      <c r="CL112" s="2">
        <v>8968.1290000000008</v>
      </c>
      <c r="CM112" s="2">
        <v>9899.32</v>
      </c>
      <c r="CN112" s="2">
        <v>10297.284</v>
      </c>
      <c r="CO112" s="2">
        <v>10327.598</v>
      </c>
      <c r="CP112" s="2">
        <v>11435.514999999999</v>
      </c>
      <c r="CQ112" s="2">
        <v>13133.298000000001</v>
      </c>
      <c r="CR112" s="2">
        <v>15259.682000000001</v>
      </c>
      <c r="CS112" s="2">
        <v>17861.917000000001</v>
      </c>
      <c r="CT112" s="2">
        <v>23812.465</v>
      </c>
      <c r="CU112" s="2">
        <v>33060.135000000002</v>
      </c>
      <c r="CV112" s="2">
        <v>41708.303</v>
      </c>
      <c r="CW112" s="2">
        <v>52983.857000000004</v>
      </c>
      <c r="CX112" s="2">
        <v>51763.894999999997</v>
      </c>
      <c r="CY112" s="2">
        <v>51692.656999999999</v>
      </c>
      <c r="CZ112" s="2">
        <v>69062.307000000001</v>
      </c>
      <c r="DA112" s="2">
        <v>74775.164999999994</v>
      </c>
      <c r="DB112" s="2">
        <v>85665.671000000002</v>
      </c>
      <c r="DC112" s="2">
        <v>92136.285999999993</v>
      </c>
      <c r="DD112" s="2">
        <v>95947.184999999998</v>
      </c>
      <c r="DE112" s="2">
        <v>94068.118000000002</v>
      </c>
      <c r="DF112" s="2">
        <v>90908.23</v>
      </c>
      <c r="DG112" s="2">
        <v>87669.710999999996</v>
      </c>
      <c r="DH112" s="2">
        <v>84944.312000000005</v>
      </c>
      <c r="DI112" s="2">
        <v>80523.019</v>
      </c>
      <c r="DJ112" s="2">
        <v>78308.084000000003</v>
      </c>
      <c r="DK112" s="2">
        <v>79245.107999999993</v>
      </c>
      <c r="DL112" s="2">
        <v>75219.691000000006</v>
      </c>
      <c r="DM112" s="2">
        <v>75331.091</v>
      </c>
      <c r="DN112" s="2">
        <v>79196.952000000005</v>
      </c>
      <c r="DO112" s="2">
        <v>77258.385999999999</v>
      </c>
      <c r="DP112" s="2">
        <v>70507.316999999995</v>
      </c>
      <c r="DQ112" s="2">
        <v>65449.010999999999</v>
      </c>
      <c r="DR112" s="2">
        <v>61467.764000000003</v>
      </c>
      <c r="DS112" s="2">
        <v>57029.417000000001</v>
      </c>
      <c r="DT112" s="2">
        <v>54384.688000000002</v>
      </c>
      <c r="DU112" s="2">
        <v>50214.976000000002</v>
      </c>
      <c r="DV112" s="2">
        <v>46443.775000000001</v>
      </c>
      <c r="DW112" s="2">
        <v>43622.85</v>
      </c>
      <c r="DX112" s="2">
        <v>41214.315000000002</v>
      </c>
      <c r="DY112" s="2">
        <v>39180.732000000004</v>
      </c>
      <c r="DZ112" s="2">
        <v>36681.701999999997</v>
      </c>
      <c r="EA112" s="2">
        <v>34154.135000000002</v>
      </c>
      <c r="EB112" s="2">
        <v>32195.359</v>
      </c>
      <c r="EC112" s="2">
        <v>30483.313999999998</v>
      </c>
      <c r="ED112" s="2">
        <v>28968.712</v>
      </c>
      <c r="EE112" s="2">
        <v>27315.913</v>
      </c>
      <c r="EF112" s="2">
        <v>25367.514999999999</v>
      </c>
      <c r="EG112" s="2">
        <v>23851.679</v>
      </c>
      <c r="EH112" s="2">
        <v>22902.917000000001</v>
      </c>
      <c r="EI112" s="2">
        <v>22567.287</v>
      </c>
      <c r="EJ112" s="2">
        <v>22391.507000000001</v>
      </c>
      <c r="EK112" s="2">
        <v>21228.786</v>
      </c>
      <c r="EL112" s="2">
        <v>20221.172999999999</v>
      </c>
      <c r="EM112" s="2">
        <v>19224.019</v>
      </c>
      <c r="EN112" s="2">
        <v>18584.566999999999</v>
      </c>
      <c r="EO112" s="2">
        <v>18051.406999999999</v>
      </c>
      <c r="EP112" s="2">
        <v>17821.566999999999</v>
      </c>
      <c r="EQ112" s="2">
        <v>17004.288</v>
      </c>
      <c r="ER112" s="2">
        <v>18760.226999999999</v>
      </c>
      <c r="ES112" s="2">
        <v>20462.991000000002</v>
      </c>
      <c r="ET112" s="2">
        <v>24726.027999999998</v>
      </c>
      <c r="EU112" s="2">
        <v>26288.59</v>
      </c>
      <c r="EV112" s="2">
        <v>25760.538</v>
      </c>
      <c r="EW112" s="2">
        <v>23734.488000000001</v>
      </c>
      <c r="EX112" s="2">
        <v>22505.605</v>
      </c>
      <c r="EY112" s="2">
        <v>22766.690999999999</v>
      </c>
      <c r="EZ112" s="2">
        <v>21812.264999999999</v>
      </c>
      <c r="FA112" s="2">
        <v>19631.224999999999</v>
      </c>
      <c r="FB112" s="2">
        <v>18404.361000000001</v>
      </c>
      <c r="FC112" s="2">
        <v>18116.227999999999</v>
      </c>
      <c r="FD112" s="2">
        <v>17823.920999999998</v>
      </c>
      <c r="FE112" s="2">
        <v>17207.986000000001</v>
      </c>
      <c r="FF112" s="2">
        <v>16996.216</v>
      </c>
      <c r="FG112" s="2">
        <v>16956.175999999999</v>
      </c>
      <c r="FH112" s="2">
        <v>17049.77</v>
      </c>
      <c r="FI112" s="2">
        <v>16464.166000000001</v>
      </c>
      <c r="FJ112" s="2">
        <v>16552.103999999999</v>
      </c>
      <c r="FK112" s="2">
        <v>16903.332999999999</v>
      </c>
    </row>
    <row r="113" spans="2:167" x14ac:dyDescent="0.3">
      <c r="B113" s="3" t="s">
        <v>157</v>
      </c>
      <c r="C113" s="3"/>
      <c r="D113" s="2" t="s">
        <v>1</v>
      </c>
      <c r="E113" s="2" t="s">
        <v>1</v>
      </c>
      <c r="F113" s="2" t="s">
        <v>1</v>
      </c>
      <c r="G113" s="2" t="s">
        <v>1</v>
      </c>
      <c r="H113" s="2" t="s">
        <v>1</v>
      </c>
      <c r="I113" s="2" t="s">
        <v>1</v>
      </c>
      <c r="J113" s="2" t="s">
        <v>1</v>
      </c>
      <c r="K113" s="2" t="s">
        <v>1</v>
      </c>
      <c r="L113" s="2" t="s">
        <v>1</v>
      </c>
      <c r="M113" s="2" t="s">
        <v>1</v>
      </c>
      <c r="N113" s="2" t="s">
        <v>1</v>
      </c>
      <c r="O113" s="2" t="s">
        <v>1</v>
      </c>
      <c r="P113" s="2" t="s">
        <v>1</v>
      </c>
      <c r="Q113" s="2" t="s">
        <v>1</v>
      </c>
      <c r="R113" s="2" t="s">
        <v>1</v>
      </c>
      <c r="S113" s="2" t="s">
        <v>1</v>
      </c>
      <c r="T113" s="2" t="s">
        <v>1</v>
      </c>
      <c r="U113" s="2" t="s">
        <v>1</v>
      </c>
      <c r="V113" s="2" t="s">
        <v>1</v>
      </c>
      <c r="W113" s="2">
        <v>783877.22400000005</v>
      </c>
      <c r="X113" s="2">
        <v>861436.96499999997</v>
      </c>
      <c r="Y113" s="2">
        <v>871546.86100000003</v>
      </c>
      <c r="Z113" s="2">
        <v>876364.848</v>
      </c>
      <c r="AA113" s="2">
        <v>871653.77399999998</v>
      </c>
      <c r="AB113" s="2">
        <v>851032.06200000003</v>
      </c>
      <c r="AC113" s="2">
        <v>866592.17099999997</v>
      </c>
      <c r="AD113" s="2">
        <v>872445.86</v>
      </c>
      <c r="AE113" s="2">
        <v>859873.79200000002</v>
      </c>
      <c r="AF113" s="2">
        <v>851894.32700000005</v>
      </c>
      <c r="AG113" s="2">
        <v>853701.06</v>
      </c>
      <c r="AH113" s="2">
        <v>842604.92799999996</v>
      </c>
      <c r="AI113" s="2">
        <v>844614.43700000003</v>
      </c>
      <c r="AJ113" s="2">
        <v>847373.69799999997</v>
      </c>
      <c r="AK113" s="2">
        <v>840743.44</v>
      </c>
      <c r="AL113" s="2">
        <v>840710.05</v>
      </c>
      <c r="AM113" s="2">
        <v>839676.55900000001</v>
      </c>
      <c r="AN113" s="2">
        <v>835684.50399999996</v>
      </c>
      <c r="AO113" s="2">
        <v>856239.45</v>
      </c>
      <c r="AP113" s="2">
        <v>866822.10499999998</v>
      </c>
      <c r="AQ113" s="2">
        <v>881198.38699999999</v>
      </c>
      <c r="AR113" s="2">
        <v>869811.74800000002</v>
      </c>
      <c r="AS113" s="2">
        <v>889441.08799999999</v>
      </c>
      <c r="AT113" s="2">
        <v>914700.25399999996</v>
      </c>
      <c r="AU113" s="2">
        <v>943656.53300000005</v>
      </c>
      <c r="AV113" s="2">
        <v>964589.29299999995</v>
      </c>
      <c r="AW113" s="2">
        <v>983661.93299999996</v>
      </c>
      <c r="AX113" s="2">
        <v>1003942.551</v>
      </c>
      <c r="AY113" s="2">
        <v>1005788.7659999999</v>
      </c>
      <c r="AZ113" s="2">
        <v>1013649.7169999999</v>
      </c>
      <c r="BA113" s="2">
        <v>1023070.357</v>
      </c>
      <c r="BB113" s="2">
        <v>1041283.205</v>
      </c>
      <c r="BC113" s="2">
        <v>1054337.318</v>
      </c>
      <c r="BD113" s="2">
        <v>1060667.4839999999</v>
      </c>
      <c r="BE113" s="2">
        <v>1084038.4210000001</v>
      </c>
      <c r="BF113" s="2">
        <v>1100401.841</v>
      </c>
      <c r="BG113" s="2">
        <v>1110141.327</v>
      </c>
      <c r="BH113" s="2">
        <v>1136064.0630000001</v>
      </c>
      <c r="BI113" s="2">
        <v>1134776.1170000001</v>
      </c>
      <c r="BJ113" s="2">
        <v>1135750.844</v>
      </c>
      <c r="BK113" s="2">
        <v>1170150.335</v>
      </c>
      <c r="BL113" s="2">
        <v>1155201.683</v>
      </c>
      <c r="BM113" s="2">
        <v>1173781.1070000001</v>
      </c>
      <c r="BN113" s="2">
        <v>1216484.6329999999</v>
      </c>
      <c r="BO113" s="2">
        <v>1250540.1740000001</v>
      </c>
      <c r="BP113" s="2">
        <v>1274932.3629999999</v>
      </c>
      <c r="BQ113" s="2">
        <v>1325690.568</v>
      </c>
      <c r="BR113" s="2">
        <v>1350487.9890000001</v>
      </c>
      <c r="BS113" s="2">
        <v>1340010.6089999999</v>
      </c>
      <c r="BT113" s="2">
        <v>1357972.9820000001</v>
      </c>
      <c r="BU113" s="2">
        <v>1376405.9410000001</v>
      </c>
      <c r="BV113" s="2">
        <v>1354819.6270000001</v>
      </c>
      <c r="BW113" s="2">
        <v>1379101.84</v>
      </c>
      <c r="BX113" s="2">
        <v>1343692.56</v>
      </c>
      <c r="BY113" s="2">
        <v>1365008.5330000001</v>
      </c>
      <c r="BZ113" s="2">
        <v>1445344.1170000001</v>
      </c>
      <c r="CA113" s="2">
        <v>1513071.9169999999</v>
      </c>
      <c r="CB113" s="2">
        <v>1545816.919</v>
      </c>
      <c r="CC113" s="2">
        <v>1613462.537</v>
      </c>
      <c r="CD113" s="2">
        <v>1653923.08</v>
      </c>
      <c r="CE113" s="2">
        <v>1611230.673</v>
      </c>
      <c r="CF113" s="2">
        <v>1673441.7139999999</v>
      </c>
      <c r="CG113" s="2">
        <v>1743663.628</v>
      </c>
      <c r="CH113" s="2">
        <v>1782250.821</v>
      </c>
      <c r="CI113" s="2">
        <v>1833831.7690000001</v>
      </c>
      <c r="CJ113" s="2">
        <v>1885182.52</v>
      </c>
      <c r="CK113" s="2">
        <v>1950716.175</v>
      </c>
      <c r="CL113" s="2">
        <v>2017668.8130000001</v>
      </c>
      <c r="CM113" s="2">
        <v>2041887.22</v>
      </c>
      <c r="CN113" s="2">
        <v>2101666.8059999999</v>
      </c>
      <c r="CO113" s="2">
        <v>2155747.2880000002</v>
      </c>
      <c r="CP113" s="2">
        <v>2175296.8679999998</v>
      </c>
      <c r="CQ113" s="2">
        <v>2175661.2429999998</v>
      </c>
      <c r="CR113" s="2">
        <v>2185504.1140000001</v>
      </c>
      <c r="CS113" s="2">
        <v>2207433.747</v>
      </c>
      <c r="CT113" s="2">
        <v>2238179.986</v>
      </c>
      <c r="CU113" s="2">
        <v>2241450.56</v>
      </c>
      <c r="CV113" s="2">
        <v>2215825.9550000001</v>
      </c>
      <c r="CW113" s="2">
        <v>2154781.108</v>
      </c>
      <c r="CX113" s="2">
        <v>2090083.2250000001</v>
      </c>
      <c r="CY113" s="2">
        <v>2033884.95</v>
      </c>
      <c r="CZ113" s="2">
        <v>2046023.6529999999</v>
      </c>
      <c r="DA113" s="2">
        <v>2012810.0490000001</v>
      </c>
      <c r="DB113" s="2">
        <v>1928433.7479999999</v>
      </c>
      <c r="DC113" s="2">
        <v>1915811.2109999999</v>
      </c>
      <c r="DD113" s="2">
        <v>1887169.017</v>
      </c>
      <c r="DE113" s="2">
        <v>1876629.2509999999</v>
      </c>
      <c r="DF113" s="2">
        <v>1882535.06</v>
      </c>
      <c r="DG113" s="2">
        <v>1899836.0290000001</v>
      </c>
      <c r="DH113" s="2">
        <v>1836490.203</v>
      </c>
      <c r="DI113" s="2">
        <v>1831101.8840000001</v>
      </c>
      <c r="DJ113" s="2">
        <v>1856681.2309999999</v>
      </c>
      <c r="DK113" s="2">
        <v>1882771.189</v>
      </c>
      <c r="DL113" s="2">
        <v>1858281.6969999999</v>
      </c>
      <c r="DM113" s="2">
        <v>1875370.446</v>
      </c>
      <c r="DN113" s="2">
        <v>1890135.9990000001</v>
      </c>
      <c r="DO113" s="2">
        <v>1893571.4280000001</v>
      </c>
      <c r="DP113" s="2">
        <v>1878545.145</v>
      </c>
      <c r="DQ113" s="2">
        <v>1857081.872</v>
      </c>
      <c r="DR113" s="2">
        <v>1842551.575</v>
      </c>
      <c r="DS113" s="2">
        <v>1829805.798</v>
      </c>
      <c r="DT113" s="2">
        <v>1823658.497</v>
      </c>
      <c r="DU113" s="2">
        <v>1843025.5060000001</v>
      </c>
      <c r="DV113" s="2">
        <v>1838281.1869999999</v>
      </c>
      <c r="DW113" s="2">
        <v>1842102.821</v>
      </c>
      <c r="DX113" s="2">
        <v>1855255.798</v>
      </c>
      <c r="DY113" s="2">
        <v>1880044.7709999999</v>
      </c>
      <c r="DZ113" s="2">
        <v>1886998.452</v>
      </c>
      <c r="EA113" s="2">
        <v>1903934.3019999999</v>
      </c>
      <c r="EB113" s="2">
        <v>1918191.3289999999</v>
      </c>
      <c r="EC113" s="2">
        <v>1960612.3559999999</v>
      </c>
      <c r="ED113" s="2">
        <v>1989191.273</v>
      </c>
      <c r="EE113" s="2">
        <v>1995060.6429999999</v>
      </c>
      <c r="EF113" s="2">
        <v>1984885.5989999999</v>
      </c>
      <c r="EG113" s="2">
        <v>2019953.9029999999</v>
      </c>
      <c r="EH113" s="2">
        <v>2042015.0460000001</v>
      </c>
      <c r="EI113" s="2">
        <v>2063759.3</v>
      </c>
      <c r="EJ113" s="2">
        <v>2072593.875</v>
      </c>
      <c r="EK113" s="2">
        <v>2090328.317</v>
      </c>
      <c r="EL113" s="2">
        <v>2112198.4410000001</v>
      </c>
      <c r="EM113" s="2">
        <v>2119363.4350000001</v>
      </c>
      <c r="EN113" s="2">
        <v>2121733.8760000002</v>
      </c>
      <c r="EO113" s="2">
        <v>2160356.2409999999</v>
      </c>
      <c r="EP113" s="2">
        <v>2182525.5090000001</v>
      </c>
      <c r="EQ113" s="2">
        <v>2201597.6830000002</v>
      </c>
      <c r="ER113" s="2">
        <v>2206900.7620000001</v>
      </c>
      <c r="ES113" s="2">
        <v>2216514.1630000002</v>
      </c>
      <c r="ET113" s="2">
        <v>2240720.943</v>
      </c>
      <c r="EU113" s="2">
        <v>2210880.0610000002</v>
      </c>
      <c r="EV113" s="2">
        <v>2178156.284</v>
      </c>
      <c r="EW113" s="2">
        <v>2180492.1719999998</v>
      </c>
      <c r="EX113" s="2">
        <v>2221793.5980000002</v>
      </c>
      <c r="EY113" s="2">
        <v>2259043.8480000002</v>
      </c>
      <c r="EZ113" s="2">
        <v>2274103.3280000002</v>
      </c>
      <c r="FA113" s="2">
        <v>2367620.767</v>
      </c>
      <c r="FB113" s="2">
        <v>2435731.156</v>
      </c>
      <c r="FC113" s="2">
        <v>2479384.2239999999</v>
      </c>
      <c r="FD113" s="2">
        <v>2506227.1940000001</v>
      </c>
      <c r="FE113" s="2">
        <v>2526010.25</v>
      </c>
      <c r="FF113" s="2">
        <v>2549153.9559999998</v>
      </c>
      <c r="FG113" s="2">
        <v>2564935.2089999998</v>
      </c>
      <c r="FH113" s="2">
        <v>2566191.6979999999</v>
      </c>
      <c r="FI113" s="2">
        <v>2586185.4029999999</v>
      </c>
      <c r="FJ113" s="2">
        <v>2595508.9130000002</v>
      </c>
      <c r="FK113" s="2">
        <v>2602777.9870000002</v>
      </c>
    </row>
    <row r="114" spans="2:167" x14ac:dyDescent="0.3">
      <c r="B114" s="3" t="s">
        <v>158</v>
      </c>
      <c r="C114" s="3"/>
      <c r="D114" s="2" t="s">
        <v>1</v>
      </c>
      <c r="E114" s="2" t="s">
        <v>1</v>
      </c>
      <c r="F114" s="2" t="s">
        <v>1</v>
      </c>
      <c r="G114" s="2" t="s">
        <v>1</v>
      </c>
      <c r="H114" s="2" t="s">
        <v>1</v>
      </c>
      <c r="I114" s="2" t="s">
        <v>1</v>
      </c>
      <c r="J114" s="2" t="s">
        <v>1</v>
      </c>
      <c r="K114" s="2" t="s">
        <v>1</v>
      </c>
      <c r="L114" s="2" t="s">
        <v>1</v>
      </c>
      <c r="M114" s="2" t="s">
        <v>1</v>
      </c>
      <c r="N114" s="2" t="s">
        <v>1</v>
      </c>
      <c r="O114" s="2" t="s">
        <v>1</v>
      </c>
      <c r="P114" s="2" t="s">
        <v>1</v>
      </c>
      <c r="Q114" s="2" t="s">
        <v>1</v>
      </c>
      <c r="R114" s="2" t="s">
        <v>1</v>
      </c>
      <c r="S114" s="2" t="s">
        <v>1</v>
      </c>
      <c r="T114" s="2" t="s">
        <v>1</v>
      </c>
      <c r="U114" s="2" t="s">
        <v>1</v>
      </c>
      <c r="V114" s="2" t="s">
        <v>1</v>
      </c>
      <c r="W114" s="5">
        <v>0</v>
      </c>
      <c r="X114" s="5">
        <v>0</v>
      </c>
      <c r="Y114" s="5">
        <v>0</v>
      </c>
      <c r="Z114" s="5">
        <v>0</v>
      </c>
      <c r="AA114" s="5">
        <v>0</v>
      </c>
      <c r="AB114" s="5">
        <v>0</v>
      </c>
      <c r="AC114" s="5">
        <v>0</v>
      </c>
      <c r="AD114" s="5">
        <v>0</v>
      </c>
      <c r="AE114" s="5">
        <v>0</v>
      </c>
      <c r="AF114" s="5">
        <v>1.0773025138363198E-2</v>
      </c>
      <c r="AG114" s="5">
        <v>1.0060035535155597E-2</v>
      </c>
      <c r="AH114" s="5">
        <v>1.0225966777160839E-2</v>
      </c>
      <c r="AI114" s="5">
        <v>1.1390426896053636E-2</v>
      </c>
      <c r="AJ114" s="5">
        <v>1.0768938216442023E-2</v>
      </c>
      <c r="AK114" s="5">
        <v>9.5794419757827681E-3</v>
      </c>
      <c r="AL114" s="5">
        <v>9.6002408916129878E-3</v>
      </c>
      <c r="AM114" s="5">
        <v>1.0074882893092649E-2</v>
      </c>
      <c r="AN114" s="5">
        <v>9.7271996322669634E-3</v>
      </c>
      <c r="AO114" s="5">
        <v>9.0935438678981691E-3</v>
      </c>
      <c r="AP114" s="5">
        <v>9.113893098053839E-3</v>
      </c>
      <c r="AQ114" s="5">
        <v>8.9277069909116848E-3</v>
      </c>
      <c r="AR114" s="5">
        <v>9.1288396808363176E-3</v>
      </c>
      <c r="AS114" s="5">
        <v>7.9373227695997781E-3</v>
      </c>
      <c r="AT114" s="5">
        <v>7.9447939018501678E-3</v>
      </c>
      <c r="AU114" s="5">
        <v>8.4220770185670923E-3</v>
      </c>
      <c r="AV114" s="5">
        <v>8.3155453395645368E-3</v>
      </c>
      <c r="AW114" s="5">
        <v>8.1531100583923898E-3</v>
      </c>
      <c r="AX114" s="5">
        <v>8.9489851695707234E-3</v>
      </c>
      <c r="AY114" s="5">
        <v>9.9449659194145341E-3</v>
      </c>
      <c r="AZ114" s="5">
        <v>9.2551083896765893E-3</v>
      </c>
      <c r="BA114" s="5">
        <v>9.0018940896750086E-3</v>
      </c>
      <c r="BB114" s="5">
        <v>9.0650727435866024E-3</v>
      </c>
      <c r="BC114" s="5">
        <v>1.0061726753752257E-2</v>
      </c>
      <c r="BD114" s="5">
        <v>1.4142912106090358E-2</v>
      </c>
      <c r="BE114" s="5">
        <v>1.3107054809822095E-2</v>
      </c>
      <c r="BF114" s="5">
        <v>1.3197669668384352E-2</v>
      </c>
      <c r="BG114" s="5">
        <v>1.3978851721461946E-2</v>
      </c>
      <c r="BH114" s="5">
        <v>1.2595498322703302E-2</v>
      </c>
      <c r="BI114" s="5">
        <v>1.1738811559778359E-2</v>
      </c>
      <c r="BJ114" s="5">
        <v>1.2156927791814169E-2</v>
      </c>
      <c r="BK114" s="5">
        <v>1.2514817593929075E-2</v>
      </c>
      <c r="BL114" s="5">
        <v>1.1008572950633417E-2</v>
      </c>
      <c r="BM114" s="5">
        <v>1.017473098585152E-2</v>
      </c>
      <c r="BN114" s="5">
        <v>1.1851256159682208E-2</v>
      </c>
      <c r="BO114" s="5">
        <v>1.2076282964740642E-2</v>
      </c>
      <c r="BP114" s="5">
        <v>1.0753141419785265E-2</v>
      </c>
      <c r="BQ114" s="5">
        <v>1.0496079806158808E-2</v>
      </c>
      <c r="BR114" s="5">
        <v>1.1843368567715562E-2</v>
      </c>
      <c r="BS114" s="5">
        <v>1.426187439983171E-2</v>
      </c>
      <c r="BT114" s="5">
        <v>1.2831708900670898E-2</v>
      </c>
      <c r="BU114" s="5">
        <v>1.2970812947108602E-2</v>
      </c>
      <c r="BV114" s="5">
        <v>1.3293268447756254E-2</v>
      </c>
      <c r="BW114" s="5">
        <v>1.4452178528019367E-2</v>
      </c>
      <c r="BX114" s="5">
        <v>1.2925874204438552E-2</v>
      </c>
      <c r="BY114" s="5">
        <v>1.192198920854658E-2</v>
      </c>
      <c r="BZ114" s="5">
        <v>1.2300849182478804E-2</v>
      </c>
      <c r="CA114" s="5">
        <v>1.3493074433949724E-2</v>
      </c>
      <c r="CB114" s="5">
        <v>1.2221354138251607E-2</v>
      </c>
      <c r="CC114" s="5">
        <v>1.1468017121986638E-2</v>
      </c>
      <c r="CD114" s="5">
        <v>1.0881075557637178E-2</v>
      </c>
      <c r="CE114" s="5">
        <v>1.2108441284620455E-2</v>
      </c>
      <c r="CF114" s="5">
        <v>9.3833008156984435E-3</v>
      </c>
      <c r="CG114" s="5">
        <v>9.1228501555920515E-3</v>
      </c>
      <c r="CH114" s="5">
        <v>9.3291964318865089E-3</v>
      </c>
      <c r="CI114" s="5">
        <v>9.3165972412598119E-3</v>
      </c>
      <c r="CJ114" s="5">
        <v>8.5610957182013329E-3</v>
      </c>
      <c r="CK114" s="5">
        <v>8.5626423844053067E-3</v>
      </c>
      <c r="CL114" s="5">
        <v>9.3189183868304156E-3</v>
      </c>
      <c r="CM114" s="5">
        <v>1.0589396803218153E-2</v>
      </c>
      <c r="CN114" s="5">
        <v>8.9847286668332145E-3</v>
      </c>
      <c r="CO114" s="5">
        <v>9.2028718349476575E-3</v>
      </c>
      <c r="CP114" s="5">
        <v>1.0531283493761737E-2</v>
      </c>
      <c r="CQ114" s="5">
        <v>1.3022099415133995E-2</v>
      </c>
      <c r="CR114" s="5">
        <v>1.2005981060349539E-2</v>
      </c>
      <c r="CS114" s="5">
        <v>1.3631423838153363E-2</v>
      </c>
      <c r="CT114" s="5">
        <v>1.7253456040867303E-2</v>
      </c>
      <c r="CU114" s="5">
        <v>1.9888283862036199E-2</v>
      </c>
      <c r="CV114" s="5">
        <v>1.9614358204410508E-2</v>
      </c>
      <c r="CW114" s="5">
        <v>2.166182023162605E-2</v>
      </c>
      <c r="CX114" s="5">
        <v>2.440534395466477E-2</v>
      </c>
      <c r="CY114" s="5">
        <v>3.3132371622101829E-2</v>
      </c>
      <c r="CZ114" s="5">
        <v>3.1954494223044055E-2</v>
      </c>
      <c r="DA114" s="5">
        <v>2.9823508199307482E-2</v>
      </c>
      <c r="DB114" s="5">
        <v>3.1544931768120045E-2</v>
      </c>
      <c r="DC114" s="5">
        <v>3.1696320415780257E-2</v>
      </c>
      <c r="DD114" s="5">
        <v>3.0799015073062742E-2</v>
      </c>
      <c r="DE114" s="5">
        <v>2.7897861536636571E-2</v>
      </c>
      <c r="DF114" s="5">
        <v>2.8288910592719586E-2</v>
      </c>
      <c r="DG114" s="5">
        <v>2.8055458569261608E-2</v>
      </c>
      <c r="DH114" s="5">
        <v>2.6685744318125284E-2</v>
      </c>
      <c r="DI114" s="5">
        <v>2.645282025169933E-2</v>
      </c>
      <c r="DJ114" s="5">
        <v>2.5422232536156879E-2</v>
      </c>
      <c r="DK114" s="5">
        <v>2.5415599771003293E-2</v>
      </c>
      <c r="DL114" s="5">
        <v>2.2989411168913863E-2</v>
      </c>
      <c r="DM114" s="5">
        <v>2.2091186351136518E-2</v>
      </c>
      <c r="DN114" s="5">
        <v>2.2380858849511812E-2</v>
      </c>
      <c r="DO114" s="5">
        <v>2.2827720338838994E-2</v>
      </c>
      <c r="DP114" s="5">
        <v>2.0872947399941243E-2</v>
      </c>
      <c r="DQ114" s="5">
        <v>2.0307391703406816E-2</v>
      </c>
      <c r="DR114" s="5">
        <v>1.9526445548749431E-2</v>
      </c>
      <c r="DS114" s="5">
        <v>2.0203847883970911E-2</v>
      </c>
      <c r="DT114" s="5">
        <v>1.7948705886461813E-2</v>
      </c>
      <c r="DU114" s="5">
        <v>1.7487791077808339E-2</v>
      </c>
      <c r="DV114" s="5">
        <v>1.739389666070711E-2</v>
      </c>
      <c r="DW114" s="5">
        <v>1.7665393934055543E-2</v>
      </c>
      <c r="DX114" s="5">
        <v>1.5562471779430603E-2</v>
      </c>
      <c r="DY114" s="5">
        <v>1.468333755973091E-2</v>
      </c>
      <c r="DZ114" s="5">
        <v>1.4671112724368041E-2</v>
      </c>
      <c r="EA114" s="5">
        <v>1.4725991842548358E-2</v>
      </c>
      <c r="EB114" s="5">
        <v>1.3011562831436407E-2</v>
      </c>
      <c r="EC114" s="5">
        <v>1.2544065594983937E-2</v>
      </c>
      <c r="ED114" s="5">
        <v>1.2266484038611606E-2</v>
      </c>
      <c r="EE114" s="5">
        <v>1.297471036322779E-2</v>
      </c>
      <c r="EF114" s="5">
        <v>1.1390660001458351E-2</v>
      </c>
      <c r="EG114" s="5">
        <v>1.067712088279274E-2</v>
      </c>
      <c r="EH114" s="5">
        <v>1.1775714898429794E-2</v>
      </c>
      <c r="EI114" s="5">
        <v>1.2182399371864733E-2</v>
      </c>
      <c r="EJ114" s="5">
        <v>1.0541293334662586E-2</v>
      </c>
      <c r="EK114" s="5">
        <v>9.8150308892361419E-3</v>
      </c>
      <c r="EL114" s="5">
        <v>1.0122839589767502E-2</v>
      </c>
      <c r="EM114" s="5">
        <v>9.9978973167478471E-3</v>
      </c>
      <c r="EN114" s="5">
        <v>9.6898056973852061E-3</v>
      </c>
      <c r="EO114" s="5">
        <v>9.0063183241453192E-3</v>
      </c>
      <c r="EP114" s="5">
        <v>8.8865605098409871E-3</v>
      </c>
      <c r="EQ114" s="5">
        <v>9.1825914226309618E-3</v>
      </c>
      <c r="ER114" s="5">
        <v>9.2786705014513918E-3</v>
      </c>
      <c r="ES114" s="5">
        <v>7.8650654667619183E-3</v>
      </c>
      <c r="ET114" s="5">
        <v>9.1142143620335687E-3</v>
      </c>
      <c r="EU114" s="5">
        <v>9.1451618550736011E-3</v>
      </c>
      <c r="EV114" s="5">
        <v>7.6846382066127266E-3</v>
      </c>
      <c r="EW114" s="5">
        <v>6.7747099437878659E-3</v>
      </c>
      <c r="EX114" s="5">
        <v>6.1030606138239487E-3</v>
      </c>
      <c r="EY114" s="5">
        <v>6.7980384770291533E-3</v>
      </c>
      <c r="EZ114" s="5">
        <v>5.8473341278184867E-3</v>
      </c>
      <c r="FA114" s="5">
        <v>5.4886733471534886E-3</v>
      </c>
      <c r="FB114" s="5">
        <v>5.5797311482926239E-3</v>
      </c>
      <c r="FC114" s="5">
        <v>6.4429033811582411E-3</v>
      </c>
      <c r="FD114" s="5">
        <v>5.8880962728872213E-3</v>
      </c>
      <c r="FE114" s="5">
        <v>5.6339704084732043E-3</v>
      </c>
      <c r="FF114" s="5">
        <v>5.9694193691924666E-3</v>
      </c>
      <c r="FG114" s="5">
        <v>6.9021614806801159E-3</v>
      </c>
      <c r="FH114" s="5">
        <v>6.3682261199490484E-3</v>
      </c>
      <c r="FI114" s="5">
        <v>6.3719878632382803E-3</v>
      </c>
      <c r="FJ114" s="5">
        <v>6.3339273919110596E-3</v>
      </c>
      <c r="FK114" s="5">
        <v>7.1941710332284288E-3</v>
      </c>
    </row>
    <row r="115" spans="2:167" x14ac:dyDescent="0.3">
      <c r="B115" s="3" t="s">
        <v>159</v>
      </c>
      <c r="C115" s="3"/>
      <c r="D115" s="2" t="s">
        <v>1</v>
      </c>
      <c r="E115" s="2" t="s">
        <v>1</v>
      </c>
      <c r="F115" s="2" t="s">
        <v>1</v>
      </c>
      <c r="G115" s="2" t="s">
        <v>1</v>
      </c>
      <c r="H115" s="2" t="s">
        <v>1</v>
      </c>
      <c r="I115" s="2" t="s">
        <v>1</v>
      </c>
      <c r="J115" s="2" t="s">
        <v>1</v>
      </c>
      <c r="K115" s="2" t="s">
        <v>1</v>
      </c>
      <c r="L115" s="2" t="s">
        <v>1</v>
      </c>
      <c r="M115" s="2" t="s">
        <v>1</v>
      </c>
      <c r="N115" s="2" t="s">
        <v>1</v>
      </c>
      <c r="O115" s="2" t="s">
        <v>1</v>
      </c>
      <c r="P115" s="2" t="s">
        <v>1</v>
      </c>
      <c r="Q115" s="2" t="s">
        <v>1</v>
      </c>
      <c r="R115" s="2" t="s">
        <v>1</v>
      </c>
      <c r="S115" s="2" t="s">
        <v>1</v>
      </c>
      <c r="T115" s="2" t="s">
        <v>1</v>
      </c>
      <c r="U115" s="2" t="s">
        <v>1</v>
      </c>
      <c r="V115" s="2" t="s">
        <v>1</v>
      </c>
      <c r="W115" s="5">
        <v>0</v>
      </c>
      <c r="X115" s="5">
        <v>0</v>
      </c>
      <c r="Y115" s="5">
        <v>0</v>
      </c>
      <c r="Z115" s="5">
        <v>0</v>
      </c>
      <c r="AA115" s="5">
        <v>0</v>
      </c>
      <c r="AB115" s="5">
        <v>0</v>
      </c>
      <c r="AC115" s="5">
        <v>0</v>
      </c>
      <c r="AD115" s="5">
        <v>0</v>
      </c>
      <c r="AE115" s="5">
        <v>0</v>
      </c>
      <c r="AF115" s="5">
        <v>8.6372637624102869E-3</v>
      </c>
      <c r="AG115" s="5">
        <v>8.9968542384145575E-3</v>
      </c>
      <c r="AH115" s="5">
        <v>9.6138032556106773E-3</v>
      </c>
      <c r="AI115" s="5">
        <v>9.6693611217540665E-3</v>
      </c>
      <c r="AJ115" s="5">
        <v>9.9941667058917848E-3</v>
      </c>
      <c r="AK115" s="5">
        <v>9.799969417543122E-3</v>
      </c>
      <c r="AL115" s="5">
        <v>9.3211184997728999E-3</v>
      </c>
      <c r="AM115" s="5">
        <v>9.0109696631414469E-3</v>
      </c>
      <c r="AN115" s="5">
        <v>8.7800634867342235E-3</v>
      </c>
      <c r="AO115" s="5">
        <v>8.0365252967496432E-3</v>
      </c>
      <c r="AP115" s="5">
        <v>8.2084754864436681E-3</v>
      </c>
      <c r="AQ115" s="5">
        <v>7.8902936076300379E-3</v>
      </c>
      <c r="AR115" s="5">
        <v>7.800964996853549E-3</v>
      </c>
      <c r="AS115" s="5">
        <v>7.0950308965263354E-3</v>
      </c>
      <c r="AT115" s="5">
        <v>6.6310892267446558E-3</v>
      </c>
      <c r="AU115" s="5">
        <v>5.930206387921016E-3</v>
      </c>
      <c r="AV115" s="5">
        <v>5.9141803059595023E-3</v>
      </c>
      <c r="AW115" s="5">
        <v>5.8414733835186446E-3</v>
      </c>
      <c r="AX115" s="5">
        <v>5.9800453661615948E-3</v>
      </c>
      <c r="AY115" s="5">
        <v>5.9731359139081897E-3</v>
      </c>
      <c r="AZ115" s="5">
        <v>6.1773824773829642E-3</v>
      </c>
      <c r="BA115" s="5">
        <v>6.0582842202317865E-3</v>
      </c>
      <c r="BB115" s="5">
        <v>6.1364813811627741E-3</v>
      </c>
      <c r="BC115" s="5">
        <v>6.4556578656547181E-3</v>
      </c>
      <c r="BD115" s="5">
        <v>1.095744535900188E-2</v>
      </c>
      <c r="BE115" s="5">
        <v>1.0179582002103225E-2</v>
      </c>
      <c r="BF115" s="5">
        <v>1.0422679763582837E-2</v>
      </c>
      <c r="BG115" s="5">
        <v>1.0054873851210115E-2</v>
      </c>
      <c r="BH115" s="5">
        <v>9.4762446508265246E-3</v>
      </c>
      <c r="BI115" s="5">
        <v>9.0896132245617215E-3</v>
      </c>
      <c r="BJ115" s="5">
        <v>8.8452762796274002E-3</v>
      </c>
      <c r="BK115" s="5">
        <v>8.6922070573094354E-3</v>
      </c>
      <c r="BL115" s="5">
        <v>8.1649292403255611E-3</v>
      </c>
      <c r="BM115" s="5">
        <v>7.75671540946007E-3</v>
      </c>
      <c r="BN115" s="5">
        <v>8.3285589683236069E-3</v>
      </c>
      <c r="BO115" s="5">
        <v>7.8997182220872826E-3</v>
      </c>
      <c r="BP115" s="5">
        <v>7.7540097709481396E-3</v>
      </c>
      <c r="BQ115" s="5">
        <v>7.3134939887420248E-3</v>
      </c>
      <c r="BR115" s="5">
        <v>7.4092373138462614E-3</v>
      </c>
      <c r="BS115" s="5">
        <v>8.0852158387650502E-3</v>
      </c>
      <c r="BT115" s="5">
        <v>8.3594358285988338E-3</v>
      </c>
      <c r="BU115" s="5">
        <v>8.6084182340796789E-3</v>
      </c>
      <c r="BV115" s="5">
        <v>8.4649017267300047E-3</v>
      </c>
      <c r="BW115" s="5">
        <v>9.0122793252164751E-3</v>
      </c>
      <c r="BX115" s="5">
        <v>9.7464929031087291E-3</v>
      </c>
      <c r="BY115" s="5">
        <v>9.3118472835217059E-3</v>
      </c>
      <c r="BZ115" s="5">
        <v>9.1476430038286861E-3</v>
      </c>
      <c r="CA115" s="5">
        <v>9.3401951627128128E-3</v>
      </c>
      <c r="CB115" s="5">
        <v>9.0610769152799E-3</v>
      </c>
      <c r="CC115" s="5">
        <v>8.4105349140808708E-3</v>
      </c>
      <c r="CD115" s="5">
        <v>8.3348688743130669E-3</v>
      </c>
      <c r="CE115" s="5">
        <v>9.5663403498277358E-3</v>
      </c>
      <c r="CF115" s="5">
        <v>8.310994571036491E-3</v>
      </c>
      <c r="CG115" s="5">
        <v>7.4608346421274332E-3</v>
      </c>
      <c r="CH115" s="5">
        <v>7.4489302199064614E-3</v>
      </c>
      <c r="CI115" s="5">
        <v>7.1522214969327426E-3</v>
      </c>
      <c r="CJ115" s="5">
        <v>6.8576351959809172E-3</v>
      </c>
      <c r="CK115" s="5">
        <v>7.2087027217068106E-3</v>
      </c>
      <c r="CL115" s="5">
        <v>8.7965417741727274E-3</v>
      </c>
      <c r="CM115" s="5">
        <v>9.7426967587367526E-3</v>
      </c>
      <c r="CN115" s="5">
        <v>9.0937064550088344E-3</v>
      </c>
      <c r="CO115" s="5">
        <v>8.6893575625827252E-3</v>
      </c>
      <c r="CP115" s="5">
        <v>9.0594374909935289E-3</v>
      </c>
      <c r="CQ115" s="5">
        <v>1.0462144358748411E-2</v>
      </c>
      <c r="CR115" s="5">
        <v>1.1226106985035856E-2</v>
      </c>
      <c r="CS115" s="5">
        <v>1.2551864823873242E-2</v>
      </c>
      <c r="CT115" s="5">
        <v>1.5672426801872044E-2</v>
      </c>
      <c r="CU115" s="5">
        <v>2.0770370237387703E-2</v>
      </c>
      <c r="CV115" s="5">
        <v>2.5232876649826947E-2</v>
      </c>
      <c r="CW115" s="5">
        <v>3.1473190825840484E-2</v>
      </c>
      <c r="CX115" s="5">
        <v>3.6420536794653235E-2</v>
      </c>
      <c r="CY115" s="5">
        <v>4.7221541710114917E-2</v>
      </c>
      <c r="CZ115" s="5">
        <v>6.0697972781451517E-2</v>
      </c>
      <c r="DA115" s="5">
        <v>6.7667278920664792E-2</v>
      </c>
      <c r="DB115" s="5">
        <v>8.0749410324051238E-2</v>
      </c>
      <c r="DC115" s="5">
        <v>9.5259461345745297E-2</v>
      </c>
      <c r="DD115" s="5">
        <v>0.10150642961726834</v>
      </c>
      <c r="DE115" s="5">
        <v>9.7888900485863739E-2</v>
      </c>
      <c r="DF115" s="5">
        <v>9.6225769096698777E-2</v>
      </c>
      <c r="DG115" s="5">
        <v>9.4064603614273268E-2</v>
      </c>
      <c r="DH115" s="5">
        <v>9.5830605419243833E-2</v>
      </c>
      <c r="DI115" s="5">
        <v>9.3059306797152519E-2</v>
      </c>
      <c r="DJ115" s="5">
        <v>9.2990341108263194E-2</v>
      </c>
      <c r="DK115" s="5">
        <v>9.5928007107400029E-2</v>
      </c>
      <c r="DL115" s="5">
        <v>9.4899034029500007E-2</v>
      </c>
      <c r="DM115" s="5">
        <v>9.3974678643304166E-2</v>
      </c>
      <c r="DN115" s="5">
        <v>9.635397563791917E-2</v>
      </c>
      <c r="DO115" s="5">
        <v>9.2738254497997219E-2</v>
      </c>
      <c r="DP115" s="5">
        <v>8.8835991748284548E-2</v>
      </c>
      <c r="DQ115" s="5">
        <v>8.2511386983158283E-2</v>
      </c>
      <c r="DR115" s="5">
        <v>7.655729419677168E-2</v>
      </c>
      <c r="DS115" s="5">
        <v>7.2978389371132601E-2</v>
      </c>
      <c r="DT115" s="5">
        <v>6.8223229954878992E-2</v>
      </c>
      <c r="DU115" s="5">
        <v>6.3113827031322706E-2</v>
      </c>
      <c r="DV115" s="5">
        <v>5.9102408145354099E-2</v>
      </c>
      <c r="DW115" s="5">
        <v>5.6109555786842798E-2</v>
      </c>
      <c r="DX115" s="5">
        <v>5.1487213301246344E-2</v>
      </c>
      <c r="DY115" s="5">
        <v>4.7427603520618505E-2</v>
      </c>
      <c r="DZ115" s="5">
        <v>4.4240108894376552E-2</v>
      </c>
      <c r="EA115" s="5">
        <v>4.2394251689888404E-2</v>
      </c>
      <c r="EB115" s="5">
        <v>3.9103773365039542E-2</v>
      </c>
      <c r="EC115" s="5">
        <v>3.5728382913445232E-2</v>
      </c>
      <c r="ED115" s="5">
        <v>3.38932046983699E-2</v>
      </c>
      <c r="EE115" s="5">
        <v>3.2787792806957802E-2</v>
      </c>
      <c r="EF115" s="5">
        <v>3.0271350162584358E-2</v>
      </c>
      <c r="EG115" s="5">
        <v>2.7377586150786531E-2</v>
      </c>
      <c r="EH115" s="5">
        <v>2.6427333679891016E-2</v>
      </c>
      <c r="EI115" s="5">
        <v>2.7521823402564434E-2</v>
      </c>
      <c r="EJ115" s="5">
        <v>2.6054154965598361E-2</v>
      </c>
      <c r="EK115" s="5">
        <v>2.3334079437818765E-2</v>
      </c>
      <c r="EL115" s="5">
        <v>2.1636767224562117E-2</v>
      </c>
      <c r="EM115" s="5">
        <v>2.0617761106178561E-2</v>
      </c>
      <c r="EN115" s="5">
        <v>1.956502390312026E-2</v>
      </c>
      <c r="EO115" s="5">
        <v>1.8333850338343342E-2</v>
      </c>
      <c r="EP115" s="5">
        <v>1.7888203294305689E-2</v>
      </c>
      <c r="EQ115" s="5">
        <v>1.7720307984172238E-2</v>
      </c>
      <c r="ER115" s="5">
        <v>1.7597144225373191E-2</v>
      </c>
      <c r="ES115" s="5">
        <v>2.0935924423416373E-2</v>
      </c>
      <c r="ET115" s="5">
        <v>2.5087573343576326E-2</v>
      </c>
      <c r="EU115" s="5">
        <v>2.5471032098651682E-2</v>
      </c>
      <c r="EV115" s="5">
        <v>2.4919338616200049E-2</v>
      </c>
      <c r="EW115" s="5">
        <v>2.2167146766532857E-2</v>
      </c>
      <c r="EX115" s="5">
        <v>2.0941908394138776E-2</v>
      </c>
      <c r="EY115" s="5">
        <v>2.0363393141185276E-2</v>
      </c>
      <c r="EZ115" s="5">
        <v>1.8109067205938321E-2</v>
      </c>
      <c r="FA115" s="5">
        <v>1.5216292449423343E-2</v>
      </c>
      <c r="FB115" s="5">
        <v>1.3880482629093572E-2</v>
      </c>
      <c r="FC115" s="5">
        <v>1.350870134438671E-2</v>
      </c>
      <c r="FD115" s="5">
        <v>1.3066352914212293E-2</v>
      </c>
      <c r="FE115" s="5">
        <v>1.2240814937310725E-2</v>
      </c>
      <c r="FF115" s="5">
        <v>1.1778470629178431E-2</v>
      </c>
      <c r="FG115" s="5">
        <v>1.1726790561593481E-2</v>
      </c>
      <c r="FH115" s="5">
        <v>1.1697905118856013E-2</v>
      </c>
      <c r="FI115" s="5">
        <v>1.1093287034533618E-2</v>
      </c>
      <c r="FJ115" s="5">
        <v>1.1484920683838159E-2</v>
      </c>
      <c r="FK115" s="5">
        <v>1.2131055033392672E-2</v>
      </c>
    </row>
    <row r="116" spans="2:167" x14ac:dyDescent="0.3">
      <c r="B116" s="3"/>
      <c r="C116" s="3"/>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c r="AI116" s="2"/>
      <c r="AJ116" s="2"/>
      <c r="AK116" s="2"/>
      <c r="AL116" s="2"/>
      <c r="AM116" s="2"/>
      <c r="AN116" s="2"/>
      <c r="AO116" s="2"/>
      <c r="AP116" s="2"/>
      <c r="AQ116" s="2"/>
      <c r="AR116" s="2"/>
      <c r="AS116" s="2"/>
      <c r="AT116" s="2"/>
      <c r="AU116" s="2"/>
      <c r="AV116" s="2"/>
      <c r="AW116" s="2"/>
      <c r="AX116" s="2"/>
      <c r="AY116" s="2"/>
      <c r="AZ116" s="2"/>
      <c r="BA116" s="2"/>
      <c r="BB116" s="2"/>
      <c r="BC116" s="2"/>
      <c r="BD116" s="2"/>
      <c r="BE116" s="2"/>
      <c r="BF116" s="2"/>
      <c r="BG116" s="2"/>
      <c r="BH116" s="2"/>
      <c r="BI116" s="2"/>
      <c r="BJ116" s="2"/>
      <c r="BK116" s="2"/>
      <c r="BL116" s="2"/>
      <c r="BM116" s="2"/>
      <c r="BN116" s="2"/>
      <c r="BO116" s="2"/>
      <c r="BP116" s="2"/>
      <c r="BQ116" s="2"/>
      <c r="BR116" s="2"/>
      <c r="BS116" s="2"/>
      <c r="BT116" s="2"/>
      <c r="BU116" s="2"/>
      <c r="BV116" s="2"/>
      <c r="BW116" s="2"/>
      <c r="BX116" s="2"/>
      <c r="BY116" s="2"/>
      <c r="BZ116" s="2"/>
      <c r="CA116" s="2"/>
      <c r="CB116" s="2"/>
      <c r="CC116" s="2"/>
      <c r="CD116" s="2"/>
      <c r="CE116" s="2"/>
      <c r="CF116" s="2"/>
      <c r="CG116" s="2"/>
      <c r="CH116" s="2"/>
      <c r="CI116" s="2"/>
      <c r="CJ116" s="2"/>
      <c r="CK116" s="2"/>
      <c r="CL116" s="2"/>
      <c r="CM116" s="2"/>
      <c r="CN116" s="2"/>
      <c r="CO116" s="2"/>
      <c r="CP116" s="2"/>
      <c r="CQ116" s="2"/>
      <c r="CR116" s="2"/>
      <c r="CS116" s="2"/>
      <c r="CT116" s="2"/>
      <c r="CU116" s="2"/>
      <c r="CV116" s="2"/>
      <c r="CW116" s="2"/>
      <c r="CX116" s="2"/>
      <c r="CY116" s="2"/>
      <c r="CZ116" s="2"/>
      <c r="DA116" s="2"/>
      <c r="DB116" s="2"/>
      <c r="DC116" s="2"/>
      <c r="DD116" s="2"/>
      <c r="DE116" s="2"/>
      <c r="DF116" s="2"/>
      <c r="DG116" s="2"/>
      <c r="DH116" s="2"/>
      <c r="DI116" s="2"/>
      <c r="DJ116" s="2"/>
      <c r="DK116" s="2"/>
      <c r="DL116" s="2"/>
      <c r="DM116" s="2"/>
      <c r="DN116" s="2"/>
      <c r="DO116" s="2"/>
      <c r="DP116" s="2"/>
      <c r="DQ116" s="2"/>
      <c r="DR116" s="2"/>
      <c r="DS116" s="2"/>
      <c r="DT116" s="2"/>
      <c r="DU116" s="2"/>
      <c r="DV116" s="2"/>
      <c r="DW116" s="2"/>
      <c r="DX116" s="2"/>
      <c r="DY116" s="2"/>
      <c r="DZ116" s="2"/>
      <c r="EA116" s="2"/>
      <c r="EB116" s="2"/>
      <c r="EC116" s="2"/>
      <c r="ED116" s="2"/>
      <c r="EE116" s="2"/>
      <c r="EF116" s="2"/>
      <c r="EG116" s="2"/>
      <c r="EH116" s="2"/>
      <c r="EI116" s="2"/>
      <c r="EJ116" s="2"/>
      <c r="EK116" s="2"/>
      <c r="EL116" s="2"/>
      <c r="EM116" s="2"/>
      <c r="EN116" s="2"/>
      <c r="EO116" s="2"/>
      <c r="EP116" s="2"/>
      <c r="EQ116" s="2"/>
      <c r="ER116" s="2"/>
      <c r="ES116" s="2"/>
      <c r="ET116" s="2"/>
      <c r="EU116" s="2"/>
      <c r="EV116" s="2"/>
      <c r="EW116" s="2"/>
      <c r="EX116" s="2"/>
      <c r="EY116" s="2"/>
      <c r="EZ116" s="2"/>
      <c r="FA116" s="2"/>
      <c r="FB116" s="2"/>
      <c r="FC116" s="2"/>
      <c r="FD116" s="2"/>
      <c r="FE116" s="2"/>
      <c r="FF116" s="2"/>
      <c r="FG116" s="2"/>
      <c r="FH116" s="2"/>
      <c r="FI116" s="2"/>
      <c r="FJ116" s="2"/>
      <c r="FK116" s="2"/>
    </row>
    <row r="117" spans="2:167" x14ac:dyDescent="0.3">
      <c r="B117" s="3" t="s">
        <v>160</v>
      </c>
      <c r="C117" s="3"/>
      <c r="D117" s="2" t="s">
        <v>1</v>
      </c>
      <c r="E117" s="2" t="s">
        <v>1</v>
      </c>
      <c r="F117" s="2" t="s">
        <v>1</v>
      </c>
      <c r="G117" s="2" t="s">
        <v>1</v>
      </c>
      <c r="H117" s="2" t="s">
        <v>1</v>
      </c>
      <c r="I117" s="2" t="s">
        <v>1</v>
      </c>
      <c r="J117" s="2" t="s">
        <v>1</v>
      </c>
      <c r="K117" s="2" t="s">
        <v>1</v>
      </c>
      <c r="L117" s="2" t="s">
        <v>1</v>
      </c>
      <c r="M117" s="2" t="s">
        <v>1</v>
      </c>
      <c r="N117" s="2" t="s">
        <v>1</v>
      </c>
      <c r="O117" s="2" t="s">
        <v>1</v>
      </c>
      <c r="P117" s="2" t="s">
        <v>1</v>
      </c>
      <c r="Q117" s="2" t="s">
        <v>1</v>
      </c>
      <c r="R117" s="2" t="s">
        <v>1</v>
      </c>
      <c r="S117" s="2" t="s">
        <v>1</v>
      </c>
      <c r="T117" s="2" t="s">
        <v>1</v>
      </c>
      <c r="U117" s="2" t="s">
        <v>1</v>
      </c>
      <c r="V117" s="2" t="s">
        <v>1</v>
      </c>
      <c r="W117" s="2">
        <v>0</v>
      </c>
      <c r="X117" s="2">
        <v>0</v>
      </c>
      <c r="Y117" s="2">
        <v>0</v>
      </c>
      <c r="Z117" s="2">
        <v>0</v>
      </c>
      <c r="AA117" s="2">
        <v>0</v>
      </c>
      <c r="AB117" s="2">
        <v>133.98400000000001</v>
      </c>
      <c r="AC117" s="2">
        <v>130.191</v>
      </c>
      <c r="AD117" s="2">
        <v>120.52500000000001</v>
      </c>
      <c r="AE117" s="2">
        <v>126.511</v>
      </c>
      <c r="AF117" s="2">
        <v>368.47899999999998</v>
      </c>
      <c r="AG117" s="2">
        <v>409.49599999999998</v>
      </c>
      <c r="AH117" s="2">
        <v>449.81299999999999</v>
      </c>
      <c r="AI117" s="2">
        <v>543.99599999999998</v>
      </c>
      <c r="AJ117" s="2">
        <v>442.96499999999997</v>
      </c>
      <c r="AK117" s="2">
        <v>542.30700000000002</v>
      </c>
      <c r="AL117" s="2">
        <v>592.71799999999996</v>
      </c>
      <c r="AM117" s="2">
        <v>694.00300000000004</v>
      </c>
      <c r="AN117" s="2">
        <v>513.02599999999995</v>
      </c>
      <c r="AO117" s="2">
        <v>925.57</v>
      </c>
      <c r="AP117" s="2">
        <v>628.03</v>
      </c>
      <c r="AQ117" s="2">
        <v>594.39300000000003</v>
      </c>
      <c r="AR117" s="2">
        <v>457.65100000000001</v>
      </c>
      <c r="AS117" s="2">
        <v>551.46699999999998</v>
      </c>
      <c r="AT117" s="2">
        <v>535.78800000000001</v>
      </c>
      <c r="AU117" s="2">
        <v>516.09199999999998</v>
      </c>
      <c r="AV117" s="2">
        <v>367.56700000000001</v>
      </c>
      <c r="AW117" s="2">
        <v>407.09100000000001</v>
      </c>
      <c r="AX117" s="2">
        <v>380.59</v>
      </c>
      <c r="AY117" s="2">
        <v>441.19200000000001</v>
      </c>
      <c r="AZ117" s="2">
        <v>360.61200000000002</v>
      </c>
      <c r="BA117" s="2">
        <v>403.54300000000001</v>
      </c>
      <c r="BB117" s="2">
        <v>359.738</v>
      </c>
      <c r="BC117" s="2">
        <v>441.05500000000001</v>
      </c>
      <c r="BD117" s="2">
        <v>284.84699999999998</v>
      </c>
      <c r="BE117" s="2">
        <v>378.21600000000001</v>
      </c>
      <c r="BF117" s="2">
        <v>397.82</v>
      </c>
      <c r="BG117" s="2">
        <v>305.392</v>
      </c>
      <c r="BH117" s="2">
        <v>237.92500000000001</v>
      </c>
      <c r="BI117" s="2">
        <v>245.35599999999999</v>
      </c>
      <c r="BJ117" s="2">
        <v>239.39099999999999</v>
      </c>
      <c r="BK117" s="2">
        <v>361.13499999999999</v>
      </c>
      <c r="BL117" s="2">
        <v>238.785</v>
      </c>
      <c r="BM117" s="2">
        <v>297.18200000000002</v>
      </c>
      <c r="BN117" s="2">
        <v>357.16899999999998</v>
      </c>
      <c r="BO117" s="2">
        <v>395.68</v>
      </c>
      <c r="BP117" s="2">
        <v>297.30799999999999</v>
      </c>
      <c r="BQ117" s="2">
        <v>311.26400000000001</v>
      </c>
      <c r="BR117" s="2">
        <v>329.93599999999998</v>
      </c>
      <c r="BS117" s="2">
        <v>412.02</v>
      </c>
      <c r="BT117" s="2">
        <v>345.57799999999997</v>
      </c>
      <c r="BU117" s="2">
        <v>485.19900000000001</v>
      </c>
      <c r="BV117" s="2">
        <v>1073.8150000000001</v>
      </c>
      <c r="BW117" s="2">
        <v>456.90300000000002</v>
      </c>
      <c r="BX117" s="2">
        <v>418.23899999999998</v>
      </c>
      <c r="BY117" s="2">
        <v>415.08800000000002</v>
      </c>
      <c r="BZ117" s="2">
        <v>428.57100000000003</v>
      </c>
      <c r="CA117" s="2">
        <v>590.78200000000004</v>
      </c>
      <c r="CB117" s="2">
        <v>438.64400000000001</v>
      </c>
      <c r="CC117" s="2">
        <v>463.47199999999998</v>
      </c>
      <c r="CD117" s="2">
        <v>456.346</v>
      </c>
      <c r="CE117" s="2">
        <v>1087.018</v>
      </c>
      <c r="CF117" s="2">
        <v>430.36</v>
      </c>
      <c r="CG117" s="2">
        <v>361.363</v>
      </c>
      <c r="CH117" s="2">
        <v>352.76499999999999</v>
      </c>
      <c r="CI117" s="2">
        <v>433.22500000000002</v>
      </c>
      <c r="CJ117" s="2">
        <v>328.66699999999997</v>
      </c>
      <c r="CK117" s="2">
        <v>353.03300000000002</v>
      </c>
      <c r="CL117" s="2">
        <v>337.72</v>
      </c>
      <c r="CM117" s="2">
        <v>391.18400000000003</v>
      </c>
      <c r="CN117" s="2">
        <v>373.63299999999998</v>
      </c>
      <c r="CO117" s="2">
        <v>388.75400000000002</v>
      </c>
      <c r="CP117" s="2">
        <v>512.15800000000002</v>
      </c>
      <c r="CQ117" s="2">
        <v>980.20100000000002</v>
      </c>
      <c r="CR117" s="2">
        <v>651.11199999999997</v>
      </c>
      <c r="CS117" s="2">
        <v>838.21100000000001</v>
      </c>
      <c r="CT117" s="2">
        <v>1344.925</v>
      </c>
      <c r="CU117" s="2">
        <v>2318.386</v>
      </c>
      <c r="CV117" s="2">
        <v>4337.4870000000001</v>
      </c>
      <c r="CW117" s="2">
        <v>6651.915</v>
      </c>
      <c r="CX117" s="2">
        <v>5936.9129999999996</v>
      </c>
      <c r="CY117" s="2">
        <v>5910.2510000000002</v>
      </c>
      <c r="CZ117" s="2">
        <v>7010.9759999999997</v>
      </c>
      <c r="DA117" s="2">
        <v>8807.6540000000005</v>
      </c>
      <c r="DB117" s="2">
        <v>9631.9269999999997</v>
      </c>
      <c r="DC117" s="2">
        <v>10984.467000000001</v>
      </c>
      <c r="DD117" s="2">
        <v>9010.1149999999998</v>
      </c>
      <c r="DE117" s="2">
        <v>8061.1710000000003</v>
      </c>
      <c r="DF117" s="2">
        <v>7181.0919999999996</v>
      </c>
      <c r="DG117" s="2">
        <v>8128.8950000000004</v>
      </c>
      <c r="DH117" s="2">
        <v>6579.2960000000003</v>
      </c>
      <c r="DI117" s="2">
        <v>6429.88</v>
      </c>
      <c r="DJ117" s="2">
        <v>5784.6149999999998</v>
      </c>
      <c r="DK117" s="2">
        <v>5676.7640000000001</v>
      </c>
      <c r="DL117" s="2">
        <v>5500.8119999999999</v>
      </c>
      <c r="DM117" s="2">
        <v>4785.5219999999999</v>
      </c>
      <c r="DN117" s="2">
        <v>5930.7049999999999</v>
      </c>
      <c r="DO117" s="2">
        <v>4071.5590000000002</v>
      </c>
      <c r="DP117" s="2">
        <v>3557.3580000000002</v>
      </c>
      <c r="DQ117" s="2">
        <v>3493.366</v>
      </c>
      <c r="DR117" s="2">
        <v>2125.4769999999999</v>
      </c>
      <c r="DS117" s="2">
        <v>2207.944</v>
      </c>
      <c r="DT117" s="2">
        <v>1612.1759999999999</v>
      </c>
      <c r="DU117" s="2">
        <v>1672.7349999999999</v>
      </c>
      <c r="DV117" s="2">
        <v>1544.7950000000001</v>
      </c>
      <c r="DW117" s="2">
        <v>1552.9880000000001</v>
      </c>
      <c r="DX117" s="2">
        <v>1395.595</v>
      </c>
      <c r="DY117" s="2">
        <v>1053.171</v>
      </c>
      <c r="DZ117" s="2">
        <v>919.11699999999996</v>
      </c>
      <c r="EA117" s="2">
        <v>1140.107</v>
      </c>
      <c r="EB117" s="2">
        <v>796.43200000000002</v>
      </c>
      <c r="EC117" s="2">
        <v>642.84100000000001</v>
      </c>
      <c r="ED117" s="2">
        <v>702.40099999999995</v>
      </c>
      <c r="EE117" s="2">
        <v>583.00099999999998</v>
      </c>
      <c r="EF117" s="2">
        <v>537.53099999999995</v>
      </c>
      <c r="EG117" s="2">
        <v>465.81299999999999</v>
      </c>
      <c r="EH117" s="2">
        <v>545.33900000000006</v>
      </c>
      <c r="EI117" s="2">
        <v>461.36399999999998</v>
      </c>
      <c r="EJ117" s="2">
        <v>421.21699999999998</v>
      </c>
      <c r="EK117" s="2">
        <v>482.7</v>
      </c>
      <c r="EL117" s="2">
        <v>333.91</v>
      </c>
      <c r="EM117" s="2">
        <v>387.26</v>
      </c>
      <c r="EN117" s="2">
        <v>299.35300000000001</v>
      </c>
      <c r="EO117" s="2">
        <v>260.702</v>
      </c>
      <c r="EP117" s="2">
        <v>280.92899999999997</v>
      </c>
      <c r="EQ117" s="2">
        <v>289.90300000000002</v>
      </c>
      <c r="ER117" s="2">
        <v>222.542</v>
      </c>
      <c r="ES117" s="2">
        <v>190.56200000000001</v>
      </c>
      <c r="ET117" s="2">
        <v>196.88300000000001</v>
      </c>
      <c r="EU117" s="2">
        <v>206.11199999999999</v>
      </c>
      <c r="EV117" s="2">
        <v>148.565</v>
      </c>
      <c r="EW117" s="2">
        <v>138.71700000000001</v>
      </c>
      <c r="EX117" s="2">
        <v>131.666</v>
      </c>
      <c r="EY117" s="2">
        <v>213.52099999999999</v>
      </c>
      <c r="EZ117" s="2">
        <v>242.886</v>
      </c>
      <c r="FA117" s="2">
        <v>212.50899999999999</v>
      </c>
      <c r="FB117" s="2">
        <v>90.518000000000001</v>
      </c>
      <c r="FC117" s="2">
        <v>76.748000000000005</v>
      </c>
      <c r="FD117" s="2">
        <v>100.193</v>
      </c>
      <c r="FE117" s="2">
        <v>254.488</v>
      </c>
      <c r="FF117" s="2">
        <v>129.49199999999999</v>
      </c>
      <c r="FG117" s="2">
        <v>197.69499999999999</v>
      </c>
      <c r="FH117" s="2">
        <v>132.64099999999999</v>
      </c>
      <c r="FI117" s="2">
        <v>168.43299999999999</v>
      </c>
      <c r="FJ117" s="2">
        <v>109.437</v>
      </c>
      <c r="FK117" s="2">
        <v>115.31100000000001</v>
      </c>
    </row>
    <row r="118" spans="2:167" x14ac:dyDescent="0.3">
      <c r="B118" s="3" t="s">
        <v>161</v>
      </c>
      <c r="C118" s="3"/>
      <c r="D118" s="2" t="s">
        <v>1</v>
      </c>
      <c r="E118" s="2" t="s">
        <v>1</v>
      </c>
      <c r="F118" s="2" t="s">
        <v>1</v>
      </c>
      <c r="G118" s="2" t="s">
        <v>1</v>
      </c>
      <c r="H118" s="2" t="s">
        <v>1</v>
      </c>
      <c r="I118" s="2" t="s">
        <v>1</v>
      </c>
      <c r="J118" s="2" t="s">
        <v>1</v>
      </c>
      <c r="K118" s="2" t="s">
        <v>1</v>
      </c>
      <c r="L118" s="2" t="s">
        <v>1</v>
      </c>
      <c r="M118" s="2" t="s">
        <v>1</v>
      </c>
      <c r="N118" s="2" t="s">
        <v>1</v>
      </c>
      <c r="O118" s="2" t="s">
        <v>1</v>
      </c>
      <c r="P118" s="2" t="s">
        <v>1</v>
      </c>
      <c r="Q118" s="2" t="s">
        <v>1</v>
      </c>
      <c r="R118" s="2" t="s">
        <v>1</v>
      </c>
      <c r="S118" s="2" t="s">
        <v>1</v>
      </c>
      <c r="T118" s="2" t="s">
        <v>1</v>
      </c>
      <c r="U118" s="2" t="s">
        <v>1</v>
      </c>
      <c r="V118" s="2" t="s">
        <v>1</v>
      </c>
      <c r="W118" s="6">
        <v>0</v>
      </c>
      <c r="X118" s="6">
        <v>0</v>
      </c>
      <c r="Y118" s="6">
        <v>0</v>
      </c>
      <c r="Z118" s="6">
        <v>0</v>
      </c>
      <c r="AA118" s="6">
        <v>0</v>
      </c>
      <c r="AB118" s="6">
        <v>13.398999999999999</v>
      </c>
      <c r="AC118" s="6">
        <v>26.843</v>
      </c>
      <c r="AD118" s="6">
        <v>180.08799999999999</v>
      </c>
      <c r="AE118" s="6">
        <v>20.591000000000001</v>
      </c>
      <c r="AF118" s="6">
        <v>35.487000000000002</v>
      </c>
      <c r="AG118" s="6">
        <v>50.517000000000003</v>
      </c>
      <c r="AH118" s="6">
        <v>51.128</v>
      </c>
      <c r="AI118" s="6">
        <v>56.250999999999998</v>
      </c>
      <c r="AJ118" s="6">
        <v>55.023000000000003</v>
      </c>
      <c r="AK118" s="6">
        <v>59.725999999999999</v>
      </c>
      <c r="AL118" s="6">
        <v>55.744</v>
      </c>
      <c r="AM118" s="6">
        <v>57.435000000000002</v>
      </c>
      <c r="AN118" s="6">
        <v>62.292000000000002</v>
      </c>
      <c r="AO118" s="6">
        <v>75.941999999999993</v>
      </c>
      <c r="AP118" s="6">
        <v>65.543000000000006</v>
      </c>
      <c r="AQ118" s="6">
        <v>73.409000000000006</v>
      </c>
      <c r="AR118" s="6">
        <v>71.853999999999999</v>
      </c>
      <c r="AS118" s="6">
        <v>69.222999999999999</v>
      </c>
      <c r="AT118" s="6">
        <v>77.296999999999997</v>
      </c>
      <c r="AU118" s="6">
        <v>63.625999999999998</v>
      </c>
      <c r="AV118" s="6">
        <v>59.764000000000003</v>
      </c>
      <c r="AW118" s="6">
        <v>65.998999999999995</v>
      </c>
      <c r="AX118" s="6">
        <v>57.161999999999999</v>
      </c>
      <c r="AY118" s="6">
        <v>64.688000000000002</v>
      </c>
      <c r="AZ118" s="6">
        <v>59.838999999999999</v>
      </c>
      <c r="BA118" s="6">
        <v>81.480999999999995</v>
      </c>
      <c r="BB118" s="6">
        <v>57.222000000000001</v>
      </c>
      <c r="BC118" s="6">
        <v>62.103000000000002</v>
      </c>
      <c r="BD118" s="6">
        <v>66.704999999999998</v>
      </c>
      <c r="BE118" s="6">
        <v>57.709000000000003</v>
      </c>
      <c r="BF118" s="6">
        <v>56.107999999999997</v>
      </c>
      <c r="BG118" s="6">
        <v>52.109000000000002</v>
      </c>
      <c r="BH118" s="6">
        <v>54.127000000000002</v>
      </c>
      <c r="BI118" s="6">
        <v>49.781999999999996</v>
      </c>
      <c r="BJ118" s="6">
        <v>48.972999999999999</v>
      </c>
      <c r="BK118" s="6">
        <v>55.502000000000002</v>
      </c>
      <c r="BL118" s="6">
        <v>55.121000000000002</v>
      </c>
      <c r="BM118" s="6">
        <v>49.067999999999998</v>
      </c>
      <c r="BN118" s="6">
        <v>50.811</v>
      </c>
      <c r="BO118" s="6">
        <v>66.727000000000004</v>
      </c>
      <c r="BP118" s="6">
        <v>57.01</v>
      </c>
      <c r="BQ118" s="6">
        <v>64.710999999999999</v>
      </c>
      <c r="BR118" s="6">
        <v>78.352000000000004</v>
      </c>
      <c r="BS118" s="6">
        <v>71.483000000000004</v>
      </c>
      <c r="BT118" s="6">
        <v>85.33</v>
      </c>
      <c r="BU118" s="6">
        <v>81.096999999999994</v>
      </c>
      <c r="BV118" s="6">
        <v>72.480999999999995</v>
      </c>
      <c r="BW118" s="6">
        <v>47.945</v>
      </c>
      <c r="BX118" s="6">
        <v>65.606999999999999</v>
      </c>
      <c r="BY118" s="6">
        <v>59.460999999999999</v>
      </c>
      <c r="BZ118" s="6">
        <v>60.314</v>
      </c>
      <c r="CA118" s="6">
        <v>81.700999999999993</v>
      </c>
      <c r="CB118" s="6">
        <v>68.22</v>
      </c>
      <c r="CC118" s="6">
        <v>67.051000000000002</v>
      </c>
      <c r="CD118" s="6">
        <v>107.121</v>
      </c>
      <c r="CE118" s="6">
        <v>90.543999999999997</v>
      </c>
      <c r="CF118" s="6">
        <v>77.709999999999994</v>
      </c>
      <c r="CG118" s="6">
        <v>88.093000000000004</v>
      </c>
      <c r="CH118" s="6">
        <v>89.126000000000005</v>
      </c>
      <c r="CI118" s="6">
        <v>77.305999999999997</v>
      </c>
      <c r="CJ118" s="6">
        <v>76.230999999999995</v>
      </c>
      <c r="CK118" s="6">
        <v>96.132000000000005</v>
      </c>
      <c r="CL118" s="6">
        <v>85.415000000000006</v>
      </c>
      <c r="CM118" s="6">
        <v>93.162999999999997</v>
      </c>
      <c r="CN118" s="6">
        <v>86.453000000000003</v>
      </c>
      <c r="CO118" s="6">
        <v>96.177999999999997</v>
      </c>
      <c r="CP118" s="6">
        <v>102.07</v>
      </c>
      <c r="CQ118" s="6">
        <v>85.171000000000006</v>
      </c>
      <c r="CR118" s="6">
        <v>93.611000000000004</v>
      </c>
      <c r="CS118" s="6">
        <v>127.048</v>
      </c>
      <c r="CT118" s="6">
        <v>258.56900000000002</v>
      </c>
      <c r="CU118" s="6">
        <v>110.62</v>
      </c>
      <c r="CV118" s="6">
        <v>142.65899999999999</v>
      </c>
      <c r="CW118" s="6">
        <v>189.60599999999999</v>
      </c>
      <c r="CX118" s="6">
        <v>180.928</v>
      </c>
      <c r="CY118" s="6">
        <v>132.21100000000001</v>
      </c>
      <c r="CZ118" s="6">
        <v>190.422</v>
      </c>
      <c r="DA118" s="6">
        <v>213.88</v>
      </c>
      <c r="DB118" s="6">
        <v>214.25800000000001</v>
      </c>
      <c r="DC118" s="6">
        <v>286.60300000000001</v>
      </c>
      <c r="DD118" s="6">
        <v>265.78300000000002</v>
      </c>
      <c r="DE118" s="6">
        <v>364.29700000000003</v>
      </c>
      <c r="DF118" s="6">
        <v>369.25200000000001</v>
      </c>
      <c r="DG118" s="6">
        <v>467.863</v>
      </c>
      <c r="DH118" s="6">
        <v>394.16199999999998</v>
      </c>
      <c r="DI118" s="6">
        <v>529.65</v>
      </c>
      <c r="DJ118" s="6">
        <v>424.73399999999998</v>
      </c>
      <c r="DK118" s="6">
        <v>426.64400000000001</v>
      </c>
      <c r="DL118" s="6">
        <v>343.22899999999998</v>
      </c>
      <c r="DM118" s="6">
        <v>369.46499999999997</v>
      </c>
      <c r="DN118" s="6">
        <v>344.00900000000001</v>
      </c>
      <c r="DO118" s="6">
        <v>371.43400000000003</v>
      </c>
      <c r="DP118" s="6">
        <v>407.46100000000001</v>
      </c>
      <c r="DQ118" s="6">
        <v>491.827</v>
      </c>
      <c r="DR118" s="6">
        <v>589.12699999999995</v>
      </c>
      <c r="DS118" s="6">
        <v>636.048</v>
      </c>
      <c r="DT118" s="6">
        <v>449.91300000000001</v>
      </c>
      <c r="DU118" s="6">
        <v>776.52099999999996</v>
      </c>
      <c r="DV118" s="6">
        <v>697.34799999999996</v>
      </c>
      <c r="DW118" s="6">
        <v>762.226</v>
      </c>
      <c r="DX118" s="6">
        <v>429.03699999999998</v>
      </c>
      <c r="DY118" s="6">
        <v>419.72399999999999</v>
      </c>
      <c r="DZ118" s="6">
        <v>512.29200000000003</v>
      </c>
      <c r="EA118" s="6">
        <v>372.584</v>
      </c>
      <c r="EB118" s="6">
        <v>375.79700000000003</v>
      </c>
      <c r="EC118" s="6">
        <v>381.13900000000001</v>
      </c>
      <c r="ED118" s="6">
        <v>387.03</v>
      </c>
      <c r="EE118" s="6">
        <v>395.55399999999997</v>
      </c>
      <c r="EF118" s="6">
        <v>327.9</v>
      </c>
      <c r="EG118" s="6">
        <v>374.637</v>
      </c>
      <c r="EH118" s="6">
        <v>458.04300000000001</v>
      </c>
      <c r="EI118" s="6">
        <v>331.23099999999999</v>
      </c>
      <c r="EJ118" s="6">
        <v>316.39999999999998</v>
      </c>
      <c r="EK118" s="6">
        <v>504.26799999999997</v>
      </c>
      <c r="EL118" s="6">
        <v>417.20499999999998</v>
      </c>
      <c r="EM118" s="6">
        <v>352.06200000000001</v>
      </c>
      <c r="EN118" s="6">
        <v>254.71199999999999</v>
      </c>
      <c r="EO118" s="6">
        <v>244.48699999999999</v>
      </c>
      <c r="EP118" s="6">
        <v>378.46300000000002</v>
      </c>
      <c r="EQ118" s="6">
        <v>228.87200000000001</v>
      </c>
      <c r="ER118" s="6">
        <v>302.935</v>
      </c>
      <c r="ES118" s="6">
        <v>189.83600000000001</v>
      </c>
      <c r="ET118" s="6">
        <v>193.60599999999999</v>
      </c>
      <c r="EU118" s="6">
        <v>227.197</v>
      </c>
      <c r="EV118" s="6">
        <v>226.929</v>
      </c>
      <c r="EW118" s="6">
        <v>262.61399999999998</v>
      </c>
      <c r="EX118" s="6">
        <v>246.982</v>
      </c>
      <c r="EY118" s="6">
        <v>245.50800000000001</v>
      </c>
      <c r="EZ118" s="6">
        <v>256.90600000000001</v>
      </c>
      <c r="FA118" s="6">
        <v>268.20100000000002</v>
      </c>
      <c r="FB118" s="6">
        <v>177.63900000000001</v>
      </c>
      <c r="FC118" s="6">
        <v>131.215</v>
      </c>
      <c r="FD118" s="6">
        <v>112.163</v>
      </c>
      <c r="FE118" s="6">
        <v>162.607</v>
      </c>
      <c r="FF118" s="6">
        <v>158.33699999999999</v>
      </c>
      <c r="FG118" s="6">
        <v>164.512</v>
      </c>
      <c r="FH118" s="6">
        <v>137.56299999999999</v>
      </c>
      <c r="FI118" s="6">
        <v>189.38</v>
      </c>
      <c r="FJ118" s="6">
        <v>148.15700000000001</v>
      </c>
      <c r="FK118" s="6">
        <v>116.96299999999999</v>
      </c>
    </row>
    <row r="119" spans="2:167" x14ac:dyDescent="0.3">
      <c r="B119" s="3" t="s">
        <v>162</v>
      </c>
      <c r="C119" s="3"/>
      <c r="D119" s="2" t="s">
        <v>1</v>
      </c>
      <c r="E119" s="2" t="s">
        <v>1</v>
      </c>
      <c r="F119" s="2" t="s">
        <v>1</v>
      </c>
      <c r="G119" s="2" t="s">
        <v>1</v>
      </c>
      <c r="H119" s="2" t="s">
        <v>1</v>
      </c>
      <c r="I119" s="2" t="s">
        <v>1</v>
      </c>
      <c r="J119" s="2" t="s">
        <v>1</v>
      </c>
      <c r="K119" s="2" t="s">
        <v>1</v>
      </c>
      <c r="L119" s="2" t="s">
        <v>1</v>
      </c>
      <c r="M119" s="2" t="s">
        <v>1</v>
      </c>
      <c r="N119" s="2" t="s">
        <v>1</v>
      </c>
      <c r="O119" s="2" t="s">
        <v>1</v>
      </c>
      <c r="P119" s="2" t="s">
        <v>1</v>
      </c>
      <c r="Q119" s="2" t="s">
        <v>1</v>
      </c>
      <c r="R119" s="2" t="s">
        <v>1</v>
      </c>
      <c r="S119" s="2" t="s">
        <v>1</v>
      </c>
      <c r="T119" s="2" t="s">
        <v>1</v>
      </c>
      <c r="U119" s="2" t="s">
        <v>1</v>
      </c>
      <c r="V119" s="2" t="s">
        <v>1</v>
      </c>
      <c r="W119" s="2">
        <v>0</v>
      </c>
      <c r="X119" s="2">
        <v>0</v>
      </c>
      <c r="Y119" s="2">
        <v>0</v>
      </c>
      <c r="Z119" s="2">
        <v>0</v>
      </c>
      <c r="AA119" s="2">
        <v>0</v>
      </c>
      <c r="AB119" s="2">
        <v>120.58500000000001</v>
      </c>
      <c r="AC119" s="2">
        <v>103.348</v>
      </c>
      <c r="AD119" s="2">
        <v>-59.562999999999988</v>
      </c>
      <c r="AE119" s="2">
        <v>105.91999999999999</v>
      </c>
      <c r="AF119" s="2">
        <v>332.99199999999996</v>
      </c>
      <c r="AG119" s="2">
        <v>358.97899999999998</v>
      </c>
      <c r="AH119" s="2">
        <v>398.685</v>
      </c>
      <c r="AI119" s="2">
        <v>487.745</v>
      </c>
      <c r="AJ119" s="2">
        <v>387.94199999999995</v>
      </c>
      <c r="AK119" s="2">
        <v>482.58100000000002</v>
      </c>
      <c r="AL119" s="2">
        <v>536.97399999999993</v>
      </c>
      <c r="AM119" s="2">
        <v>636.56799999999998</v>
      </c>
      <c r="AN119" s="2">
        <v>450.73399999999992</v>
      </c>
      <c r="AO119" s="2">
        <v>849.62800000000004</v>
      </c>
      <c r="AP119" s="2">
        <v>562.48699999999997</v>
      </c>
      <c r="AQ119" s="2">
        <v>520.98400000000004</v>
      </c>
      <c r="AR119" s="2">
        <v>385.79700000000003</v>
      </c>
      <c r="AS119" s="2">
        <v>482.24399999999997</v>
      </c>
      <c r="AT119" s="2">
        <v>458.49099999999999</v>
      </c>
      <c r="AU119" s="2">
        <v>452.46600000000001</v>
      </c>
      <c r="AV119" s="2">
        <v>307.803</v>
      </c>
      <c r="AW119" s="2">
        <v>341.09199999999998</v>
      </c>
      <c r="AX119" s="2">
        <v>323.428</v>
      </c>
      <c r="AY119" s="2">
        <v>376.50400000000002</v>
      </c>
      <c r="AZ119" s="2">
        <v>300.77300000000002</v>
      </c>
      <c r="BA119" s="2">
        <v>322.06200000000001</v>
      </c>
      <c r="BB119" s="2">
        <v>302.51600000000002</v>
      </c>
      <c r="BC119" s="2">
        <v>378.952</v>
      </c>
      <c r="BD119" s="2">
        <v>218.142</v>
      </c>
      <c r="BE119" s="2">
        <v>320.50700000000001</v>
      </c>
      <c r="BF119" s="2">
        <v>341.71199999999999</v>
      </c>
      <c r="BG119" s="2">
        <v>253.28299999999999</v>
      </c>
      <c r="BH119" s="2">
        <v>183.798</v>
      </c>
      <c r="BI119" s="2">
        <v>195.57400000000001</v>
      </c>
      <c r="BJ119" s="2">
        <v>190.41800000000001</v>
      </c>
      <c r="BK119" s="2">
        <v>305.63299999999998</v>
      </c>
      <c r="BL119" s="2">
        <v>183.66399999999999</v>
      </c>
      <c r="BM119" s="2">
        <v>248.11400000000003</v>
      </c>
      <c r="BN119" s="2">
        <v>306.358</v>
      </c>
      <c r="BO119" s="2">
        <v>328.95299999999997</v>
      </c>
      <c r="BP119" s="2">
        <v>240.298</v>
      </c>
      <c r="BQ119" s="2">
        <v>246.553</v>
      </c>
      <c r="BR119" s="2">
        <v>251.58399999999997</v>
      </c>
      <c r="BS119" s="2">
        <v>340.53699999999998</v>
      </c>
      <c r="BT119" s="2">
        <v>260.24799999999999</v>
      </c>
      <c r="BU119" s="2">
        <v>404.10200000000003</v>
      </c>
      <c r="BV119" s="2">
        <v>1001.3340000000001</v>
      </c>
      <c r="BW119" s="2">
        <v>408.95800000000003</v>
      </c>
      <c r="BX119" s="2">
        <v>352.63199999999995</v>
      </c>
      <c r="BY119" s="2">
        <v>355.62700000000001</v>
      </c>
      <c r="BZ119" s="2">
        <v>368.25700000000001</v>
      </c>
      <c r="CA119" s="2">
        <v>509.08100000000002</v>
      </c>
      <c r="CB119" s="2">
        <v>370.42399999999998</v>
      </c>
      <c r="CC119" s="2">
        <v>396.42099999999999</v>
      </c>
      <c r="CD119" s="2">
        <v>349.22500000000002</v>
      </c>
      <c r="CE119" s="2">
        <v>996.47400000000005</v>
      </c>
      <c r="CF119" s="2">
        <v>352.65000000000003</v>
      </c>
      <c r="CG119" s="2">
        <v>273.27</v>
      </c>
      <c r="CH119" s="2">
        <v>263.63900000000001</v>
      </c>
      <c r="CI119" s="2">
        <v>355.91900000000004</v>
      </c>
      <c r="CJ119" s="2">
        <v>252.43599999999998</v>
      </c>
      <c r="CK119" s="2">
        <v>256.90100000000001</v>
      </c>
      <c r="CL119" s="2">
        <v>252.30500000000001</v>
      </c>
      <c r="CM119" s="2">
        <v>298.02100000000002</v>
      </c>
      <c r="CN119" s="2">
        <v>287.17999999999995</v>
      </c>
      <c r="CO119" s="2">
        <v>292.57600000000002</v>
      </c>
      <c r="CP119" s="2">
        <v>410.08800000000002</v>
      </c>
      <c r="CQ119" s="2">
        <v>895.03</v>
      </c>
      <c r="CR119" s="2">
        <v>557.50099999999998</v>
      </c>
      <c r="CS119" s="2">
        <v>711.16300000000001</v>
      </c>
      <c r="CT119" s="2">
        <v>1086.356</v>
      </c>
      <c r="CU119" s="2">
        <v>2207.7660000000001</v>
      </c>
      <c r="CV119" s="2">
        <v>4194.8280000000004</v>
      </c>
      <c r="CW119" s="2">
        <v>6462.3090000000002</v>
      </c>
      <c r="CX119" s="2">
        <v>5755.9849999999997</v>
      </c>
      <c r="CY119" s="2">
        <v>5778.04</v>
      </c>
      <c r="CZ119" s="2">
        <v>6820.5540000000001</v>
      </c>
      <c r="DA119" s="2">
        <v>8593.7740000000013</v>
      </c>
      <c r="DB119" s="2">
        <v>9417.6689999999999</v>
      </c>
      <c r="DC119" s="2">
        <v>10697.864000000001</v>
      </c>
      <c r="DD119" s="2">
        <v>8744.3320000000003</v>
      </c>
      <c r="DE119" s="2">
        <v>7696.8739999999998</v>
      </c>
      <c r="DF119" s="2">
        <v>6811.8399999999992</v>
      </c>
      <c r="DG119" s="2">
        <v>7661.0320000000002</v>
      </c>
      <c r="DH119" s="2">
        <v>6185.134</v>
      </c>
      <c r="DI119" s="2">
        <v>5900.2300000000005</v>
      </c>
      <c r="DJ119" s="2">
        <v>5359.8809999999994</v>
      </c>
      <c r="DK119" s="2">
        <v>5250.12</v>
      </c>
      <c r="DL119" s="2">
        <v>5157.5829999999996</v>
      </c>
      <c r="DM119" s="2">
        <v>4416.0569999999998</v>
      </c>
      <c r="DN119" s="2">
        <v>5586.6959999999999</v>
      </c>
      <c r="DO119" s="2">
        <v>3700.125</v>
      </c>
      <c r="DP119" s="2">
        <v>3149.8969999999999</v>
      </c>
      <c r="DQ119" s="2">
        <v>3001.5389999999998</v>
      </c>
      <c r="DR119" s="2">
        <v>1536.35</v>
      </c>
      <c r="DS119" s="2">
        <v>1571.896</v>
      </c>
      <c r="DT119" s="2">
        <v>1162.2629999999999</v>
      </c>
      <c r="DU119" s="2">
        <v>896.21399999999994</v>
      </c>
      <c r="DV119" s="2">
        <v>847.44700000000012</v>
      </c>
      <c r="DW119" s="2">
        <v>790.76200000000006</v>
      </c>
      <c r="DX119" s="2">
        <v>966.55799999999999</v>
      </c>
      <c r="DY119" s="2">
        <v>633.44700000000012</v>
      </c>
      <c r="DZ119" s="2">
        <v>406.82499999999993</v>
      </c>
      <c r="EA119" s="2">
        <v>767.52299999999991</v>
      </c>
      <c r="EB119" s="2">
        <v>420.63499999999999</v>
      </c>
      <c r="EC119" s="2">
        <v>261.702</v>
      </c>
      <c r="ED119" s="2">
        <v>315.37099999999998</v>
      </c>
      <c r="EE119" s="2">
        <v>187.447</v>
      </c>
      <c r="EF119" s="2">
        <v>209.63099999999997</v>
      </c>
      <c r="EG119" s="2">
        <v>91.175999999999988</v>
      </c>
      <c r="EH119" s="2">
        <v>87.296000000000049</v>
      </c>
      <c r="EI119" s="2">
        <v>130.13299999999998</v>
      </c>
      <c r="EJ119" s="2">
        <v>104.81700000000001</v>
      </c>
      <c r="EK119" s="2">
        <v>-21.567999999999984</v>
      </c>
      <c r="EL119" s="2">
        <v>-83.294999999999959</v>
      </c>
      <c r="EM119" s="2">
        <v>35.197999999999979</v>
      </c>
      <c r="EN119" s="2">
        <v>44.64100000000002</v>
      </c>
      <c r="EO119" s="2">
        <v>16.215000000000003</v>
      </c>
      <c r="EP119" s="2">
        <v>-97.534000000000049</v>
      </c>
      <c r="EQ119" s="2">
        <v>61.031000000000006</v>
      </c>
      <c r="ER119" s="2">
        <v>-80.393000000000001</v>
      </c>
      <c r="ES119" s="2">
        <v>0.72599999999999909</v>
      </c>
      <c r="ET119" s="2">
        <v>3.2770000000000152</v>
      </c>
      <c r="EU119" s="2">
        <v>-21.085000000000008</v>
      </c>
      <c r="EV119" s="2">
        <v>-78.364000000000004</v>
      </c>
      <c r="EW119" s="2">
        <v>-123.89699999999996</v>
      </c>
      <c r="EX119" s="2">
        <v>-115.316</v>
      </c>
      <c r="EY119" s="2">
        <v>-31.987000000000023</v>
      </c>
      <c r="EZ119" s="2">
        <v>-14.02000000000001</v>
      </c>
      <c r="FA119" s="2">
        <v>-55.692000000000036</v>
      </c>
      <c r="FB119" s="2">
        <v>-87.121000000000009</v>
      </c>
      <c r="FC119" s="2">
        <v>-54.466999999999999</v>
      </c>
      <c r="FD119" s="2">
        <v>-11.969999999999999</v>
      </c>
      <c r="FE119" s="2">
        <v>91.881</v>
      </c>
      <c r="FF119" s="2">
        <v>-28.844999999999999</v>
      </c>
      <c r="FG119" s="2">
        <v>33.182999999999993</v>
      </c>
      <c r="FH119" s="2">
        <v>-4.921999999999997</v>
      </c>
      <c r="FI119" s="2">
        <v>-20.947000000000003</v>
      </c>
      <c r="FJ119" s="2">
        <v>-38.720000000000013</v>
      </c>
      <c r="FK119" s="2">
        <v>-1.6519999999999868</v>
      </c>
    </row>
    <row r="120" spans="2:167" x14ac:dyDescent="0.3">
      <c r="B120" s="3" t="s">
        <v>163</v>
      </c>
      <c r="C120" s="3"/>
      <c r="D120" s="2" t="s">
        <v>1</v>
      </c>
      <c r="E120" s="2" t="s">
        <v>1</v>
      </c>
      <c r="F120" s="2" t="s">
        <v>1</v>
      </c>
      <c r="G120" s="2" t="s">
        <v>1</v>
      </c>
      <c r="H120" s="2" t="s">
        <v>1</v>
      </c>
      <c r="I120" s="2" t="s">
        <v>1</v>
      </c>
      <c r="J120" s="2" t="s">
        <v>1</v>
      </c>
      <c r="K120" s="2" t="s">
        <v>1</v>
      </c>
      <c r="L120" s="2" t="s">
        <v>1</v>
      </c>
      <c r="M120" s="2" t="s">
        <v>1</v>
      </c>
      <c r="N120" s="2" t="s">
        <v>1</v>
      </c>
      <c r="O120" s="2" t="s">
        <v>1</v>
      </c>
      <c r="P120" s="2" t="s">
        <v>1</v>
      </c>
      <c r="Q120" s="2" t="s">
        <v>1</v>
      </c>
      <c r="R120" s="2" t="s">
        <v>1</v>
      </c>
      <c r="S120" s="2" t="s">
        <v>1</v>
      </c>
      <c r="T120" s="2" t="s">
        <v>1</v>
      </c>
      <c r="U120" s="2" t="s">
        <v>1</v>
      </c>
      <c r="V120" s="2" t="s">
        <v>1</v>
      </c>
      <c r="W120" s="2">
        <v>773478.13450000004</v>
      </c>
      <c r="X120" s="2">
        <v>855353.31449999998</v>
      </c>
      <c r="Y120" s="2">
        <v>863649.21550000005</v>
      </c>
      <c r="Z120" s="2">
        <v>872179.58250000002</v>
      </c>
      <c r="AA120" s="2">
        <v>869103.39950000006</v>
      </c>
      <c r="AB120" s="2">
        <v>849421.62250000006</v>
      </c>
      <c r="AC120" s="2">
        <v>855593.42200000002</v>
      </c>
      <c r="AD120" s="2">
        <v>868516.45250000001</v>
      </c>
      <c r="AE120" s="2">
        <v>862877.75349999999</v>
      </c>
      <c r="AF120" s="2">
        <v>849762.78049999999</v>
      </c>
      <c r="AG120" s="2">
        <v>848410.86450000003</v>
      </c>
      <c r="AH120" s="2">
        <v>840742.34</v>
      </c>
      <c r="AI120" s="2">
        <v>841462.78</v>
      </c>
      <c r="AJ120" s="2">
        <v>842500.8175</v>
      </c>
      <c r="AK120" s="2">
        <v>837731.90249999997</v>
      </c>
      <c r="AL120" s="2">
        <v>834278.4645</v>
      </c>
      <c r="AM120" s="2">
        <v>835968.81050000002</v>
      </c>
      <c r="AN120" s="2">
        <v>822372.94550000003</v>
      </c>
      <c r="AO120" s="2">
        <v>841580.08050000004</v>
      </c>
      <c r="AP120" s="2">
        <v>860558.42249999999</v>
      </c>
      <c r="AQ120" s="2">
        <v>871182.96149999998</v>
      </c>
      <c r="AR120" s="2">
        <v>873923.69050000003</v>
      </c>
      <c r="AS120" s="2">
        <v>877525.33550000004</v>
      </c>
      <c r="AT120" s="2">
        <v>900322.10349999997</v>
      </c>
      <c r="AU120" s="2">
        <v>923353.47600000002</v>
      </c>
      <c r="AV120" s="2">
        <v>951789.44</v>
      </c>
      <c r="AW120" s="2">
        <v>972215.48899999994</v>
      </c>
      <c r="AX120" s="2">
        <v>991764.652</v>
      </c>
      <c r="AY120" s="2">
        <v>1000353.868</v>
      </c>
      <c r="AZ120" s="2">
        <v>1006162.001</v>
      </c>
      <c r="BA120" s="2">
        <v>1012668.446</v>
      </c>
      <c r="BB120" s="2">
        <v>1030630.719</v>
      </c>
      <c r="BC120" s="2">
        <v>1045928.0325</v>
      </c>
      <c r="BD120" s="2">
        <v>1050437.8740000001</v>
      </c>
      <c r="BE120" s="2">
        <v>1070922.0404999999</v>
      </c>
      <c r="BF120" s="2">
        <v>1088731.8670000001</v>
      </c>
      <c r="BG120" s="2">
        <v>1089366.2585</v>
      </c>
      <c r="BH120" s="2">
        <v>1117632.879</v>
      </c>
      <c r="BI120" s="2">
        <v>1133711.0449999999</v>
      </c>
      <c r="BJ120" s="2">
        <v>1129521.483</v>
      </c>
      <c r="BK120" s="2">
        <v>1150743.1869999999</v>
      </c>
      <c r="BL120" s="2">
        <v>1162969.8165</v>
      </c>
      <c r="BM120" s="2">
        <v>1163579.7934999999</v>
      </c>
      <c r="BN120" s="2">
        <v>1193662.8959999999</v>
      </c>
      <c r="BO120" s="2">
        <v>1220737.7934999999</v>
      </c>
      <c r="BP120" s="2">
        <v>1264784.4454999999</v>
      </c>
      <c r="BQ120" s="2">
        <v>1299479.115</v>
      </c>
      <c r="BR120" s="2">
        <v>1337656.794</v>
      </c>
      <c r="BS120" s="2">
        <v>1343285.4665000001</v>
      </c>
      <c r="BT120" s="2">
        <v>1343267.7115</v>
      </c>
      <c r="BU120" s="2">
        <v>1366604.4595000001</v>
      </c>
      <c r="BV120" s="2">
        <v>1362223.6510000001</v>
      </c>
      <c r="BW120" s="2">
        <v>1366758.1884999999</v>
      </c>
      <c r="BX120" s="2">
        <v>1359544.6780000001</v>
      </c>
      <c r="BY120" s="2">
        <v>1353803.7960000001</v>
      </c>
      <c r="BZ120" s="2">
        <v>1403966.6835</v>
      </c>
      <c r="CA120" s="2">
        <v>1477830.0279999999</v>
      </c>
      <c r="CB120" s="2">
        <v>1528266.7479999999</v>
      </c>
      <c r="CC120" s="2">
        <v>1578013.9069999999</v>
      </c>
      <c r="CD120" s="2">
        <v>1632949.3425</v>
      </c>
      <c r="CE120" s="2">
        <v>1630503.7175</v>
      </c>
      <c r="CF120" s="2">
        <v>1641363.0660000001</v>
      </c>
      <c r="CG120" s="2">
        <v>1703272.6405</v>
      </c>
      <c r="CH120" s="2">
        <v>1759749.2250000001</v>
      </c>
      <c r="CI120" s="2">
        <v>1807072.828</v>
      </c>
      <c r="CJ120" s="2">
        <v>1857104.3125</v>
      </c>
      <c r="CK120" s="2">
        <v>1919437.4905000001</v>
      </c>
      <c r="CL120" s="2">
        <v>1984542.7479999999</v>
      </c>
      <c r="CM120" s="2">
        <v>2027716.0625</v>
      </c>
      <c r="CN120" s="2">
        <v>2070743.5149999999</v>
      </c>
      <c r="CO120" s="2">
        <v>2128359.8684999999</v>
      </c>
      <c r="CP120" s="2">
        <v>2163018.6545000002</v>
      </c>
      <c r="CQ120" s="2">
        <v>2169998.7590000001</v>
      </c>
      <c r="CR120" s="2">
        <v>2179775.6305</v>
      </c>
      <c r="CS120" s="2">
        <v>2195002.0395</v>
      </c>
      <c r="CT120" s="2">
        <v>2218779.483</v>
      </c>
      <c r="CU120" s="2">
        <v>2236763.9309999999</v>
      </c>
      <c r="CV120" s="2">
        <v>2226909.6634999998</v>
      </c>
      <c r="CW120" s="2">
        <v>2184482.0625</v>
      </c>
      <c r="CX120" s="2">
        <v>2050020.0134999999</v>
      </c>
      <c r="CY120" s="2">
        <v>2054305.213</v>
      </c>
      <c r="CZ120" s="2">
        <v>2042166.7775000001</v>
      </c>
      <c r="DA120" s="2">
        <v>2025613.8829999999</v>
      </c>
      <c r="DB120" s="2">
        <v>1966416.3589999999</v>
      </c>
      <c r="DC120" s="2">
        <v>1914943.9110000001</v>
      </c>
      <c r="DD120" s="2">
        <v>1900098.8015000001</v>
      </c>
      <c r="DE120" s="2">
        <v>1877260.0179999999</v>
      </c>
      <c r="DF120" s="2">
        <v>1883600.9824999999</v>
      </c>
      <c r="DG120" s="2">
        <v>1890068.2294999999</v>
      </c>
      <c r="DH120" s="2">
        <v>1867356.7035000001</v>
      </c>
      <c r="DI120" s="2">
        <v>1830902.6059999999</v>
      </c>
      <c r="DJ120" s="2">
        <v>1839234.531</v>
      </c>
      <c r="DK120" s="2">
        <v>1868764.591</v>
      </c>
      <c r="DL120" s="2">
        <v>1867821.851</v>
      </c>
      <c r="DM120" s="2">
        <v>1866177.726</v>
      </c>
      <c r="DN120" s="2">
        <v>1881624.4865000001</v>
      </c>
      <c r="DO120" s="2">
        <v>1889247.5024999999</v>
      </c>
      <c r="DP120" s="2">
        <v>1885166.4240000001</v>
      </c>
      <c r="DQ120" s="2">
        <v>1866709.483</v>
      </c>
      <c r="DR120" s="2">
        <v>1848870.0534999999</v>
      </c>
      <c r="DS120" s="2">
        <v>1834410.7324999999</v>
      </c>
      <c r="DT120" s="2">
        <v>1825934.7385</v>
      </c>
      <c r="DU120" s="2">
        <v>1830897.7315</v>
      </c>
      <c r="DV120" s="2">
        <v>1839148.1044999999</v>
      </c>
      <c r="DW120" s="2">
        <v>1838659.8515000001</v>
      </c>
      <c r="DX120" s="2">
        <v>1846077.7475000001</v>
      </c>
      <c r="DY120" s="2">
        <v>1866468.6040000001</v>
      </c>
      <c r="DZ120" s="2">
        <v>1880977.196</v>
      </c>
      <c r="EA120" s="2">
        <v>1884699.8615000001</v>
      </c>
      <c r="EB120" s="2">
        <v>1909778.9180000001</v>
      </c>
      <c r="EC120" s="2">
        <v>1937174.7690000001</v>
      </c>
      <c r="ED120" s="2">
        <v>1972846.8255</v>
      </c>
      <c r="EE120" s="2">
        <v>1990367.5005000001</v>
      </c>
      <c r="EF120" s="2">
        <v>1988027.392</v>
      </c>
      <c r="EG120" s="2">
        <v>1998196.355</v>
      </c>
      <c r="EH120" s="2">
        <v>2027513.6510000001</v>
      </c>
      <c r="EI120" s="2">
        <v>2047959.8644999999</v>
      </c>
      <c r="EJ120" s="2">
        <v>2065734.3230000001</v>
      </c>
      <c r="EK120" s="2">
        <v>2078719.237</v>
      </c>
      <c r="EL120" s="2">
        <v>2099971.9794999999</v>
      </c>
      <c r="EM120" s="2">
        <v>2113466.4775</v>
      </c>
      <c r="EN120" s="2">
        <v>2117117.48</v>
      </c>
      <c r="EO120" s="2">
        <v>2137691.6655000001</v>
      </c>
      <c r="EP120" s="2">
        <v>2167520.4360000002</v>
      </c>
      <c r="EQ120" s="2">
        <v>2172269.94</v>
      </c>
      <c r="ER120" s="2">
        <v>2201547.3659999999</v>
      </c>
      <c r="ES120" s="2">
        <v>2208483.7094999999</v>
      </c>
      <c r="ET120" s="2">
        <v>2224367.1575000002</v>
      </c>
      <c r="EU120" s="2">
        <v>2225306.088</v>
      </c>
      <c r="EV120" s="2">
        <v>2194205.0159999998</v>
      </c>
      <c r="EW120" s="2">
        <v>2175403.5065000001</v>
      </c>
      <c r="EX120" s="2">
        <v>2199072.2599999998</v>
      </c>
      <c r="EY120" s="2">
        <v>2237338.7965000002</v>
      </c>
      <c r="EZ120" s="2">
        <v>2259607.1910000001</v>
      </c>
      <c r="FA120" s="2">
        <v>2313995.9709999999</v>
      </c>
      <c r="FB120" s="2">
        <v>2401248.4325000001</v>
      </c>
      <c r="FC120" s="2">
        <v>2456482.1910000001</v>
      </c>
      <c r="FD120" s="2">
        <v>2481528.0065000001</v>
      </c>
      <c r="FE120" s="2">
        <v>2465143.9345</v>
      </c>
      <c r="FF120" s="2">
        <v>2536831.7310000001</v>
      </c>
      <c r="FG120" s="2">
        <v>2555352.9824999999</v>
      </c>
      <c r="FH120" s="2">
        <v>2563610.287</v>
      </c>
      <c r="FI120" s="2">
        <v>2574643.8080000002</v>
      </c>
      <c r="FJ120" s="2">
        <v>2589239.2510000002</v>
      </c>
      <c r="FK120" s="2">
        <v>2598570.102</v>
      </c>
    </row>
    <row r="121" spans="2:167" x14ac:dyDescent="0.3">
      <c r="B121" s="3" t="s">
        <v>164</v>
      </c>
      <c r="C121" s="3"/>
      <c r="D121" s="2" t="s">
        <v>1</v>
      </c>
      <c r="E121" s="2" t="s">
        <v>1</v>
      </c>
      <c r="F121" s="2" t="s">
        <v>1</v>
      </c>
      <c r="G121" s="2" t="s">
        <v>1</v>
      </c>
      <c r="H121" s="2" t="s">
        <v>1</v>
      </c>
      <c r="I121" s="2" t="s">
        <v>1</v>
      </c>
      <c r="J121" s="2" t="s">
        <v>1</v>
      </c>
      <c r="K121" s="2" t="s">
        <v>1</v>
      </c>
      <c r="L121" s="2" t="s">
        <v>1</v>
      </c>
      <c r="M121" s="2" t="s">
        <v>1</v>
      </c>
      <c r="N121" s="2" t="s">
        <v>1</v>
      </c>
      <c r="O121" s="2" t="s">
        <v>1</v>
      </c>
      <c r="P121" s="2" t="s">
        <v>1</v>
      </c>
      <c r="Q121" s="2" t="s">
        <v>1</v>
      </c>
      <c r="R121" s="2" t="s">
        <v>1</v>
      </c>
      <c r="S121" s="2" t="s">
        <v>1</v>
      </c>
      <c r="T121" s="2" t="s">
        <v>1</v>
      </c>
      <c r="U121" s="2" t="s">
        <v>1</v>
      </c>
      <c r="V121" s="2" t="s">
        <v>1</v>
      </c>
      <c r="W121" s="5">
        <v>0</v>
      </c>
      <c r="X121" s="5">
        <v>0</v>
      </c>
      <c r="Y121" s="5">
        <v>0</v>
      </c>
      <c r="Z121" s="5">
        <v>0</v>
      </c>
      <c r="AA121" s="5">
        <v>0</v>
      </c>
      <c r="AB121" s="5">
        <v>5.6784521046260512E-4</v>
      </c>
      <c r="AC121" s="5">
        <v>4.8316406995471266E-4</v>
      </c>
      <c r="AD121" s="5">
        <v>-2.7432065254975689E-4</v>
      </c>
      <c r="AE121" s="5">
        <v>4.91008139080503E-4</v>
      </c>
      <c r="AF121" s="5">
        <v>1.5674586255899211E-3</v>
      </c>
      <c r="AG121" s="5">
        <v>1.6924771476685867E-3</v>
      </c>
      <c r="AH121" s="5">
        <v>1.8968237046322659E-3</v>
      </c>
      <c r="AI121" s="5">
        <v>2.3185576906919162E-3</v>
      </c>
      <c r="AJ121" s="5">
        <v>1.8418593403916783E-3</v>
      </c>
      <c r="AK121" s="5">
        <v>2.3042264407496407E-3</v>
      </c>
      <c r="AL121" s="5">
        <v>2.5745552491125098E-3</v>
      </c>
      <c r="AM121" s="5">
        <v>3.0458935405461517E-3</v>
      </c>
      <c r="AN121" s="5">
        <v>2.1923581142419763E-3</v>
      </c>
      <c r="AO121" s="5">
        <v>4.038251473324885E-3</v>
      </c>
      <c r="AP121" s="5">
        <v>2.6145209217332366E-3</v>
      </c>
      <c r="AQ121" s="5">
        <v>2.3920761678027837E-3</v>
      </c>
      <c r="AR121" s="5">
        <v>1.7658155017139909E-3</v>
      </c>
      <c r="AS121" s="5">
        <v>2.1981997806375581E-3</v>
      </c>
      <c r="AT121" s="5">
        <v>2.0370087470589354E-3</v>
      </c>
      <c r="AU121" s="5">
        <v>1.9600987563726893E-3</v>
      </c>
      <c r="AV121" s="5">
        <v>1.2935760245459333E-3</v>
      </c>
      <c r="AW121" s="5">
        <v>1.4033596619648179E-3</v>
      </c>
      <c r="AX121" s="5">
        <v>1.3044546378932649E-3</v>
      </c>
      <c r="AY121" s="5">
        <v>1.5054832576505818E-3</v>
      </c>
      <c r="AZ121" s="5">
        <v>1.1957239478377001E-3</v>
      </c>
      <c r="BA121" s="5">
        <v>1.2721320636468218E-3</v>
      </c>
      <c r="BB121" s="5">
        <v>1.1741004587696557E-3</v>
      </c>
      <c r="BC121" s="5">
        <v>1.4492469394637819E-3</v>
      </c>
      <c r="BD121" s="5">
        <v>8.3067073417423252E-4</v>
      </c>
      <c r="BE121" s="5">
        <v>1.1971254223149964E-3</v>
      </c>
      <c r="BF121" s="5">
        <v>1.255449612002585E-3</v>
      </c>
      <c r="BG121" s="5">
        <v>9.3001962571801096E-4</v>
      </c>
      <c r="BH121" s="5">
        <v>6.5781171421675758E-4</v>
      </c>
      <c r="BI121" s="5">
        <v>6.900312063203019E-4</v>
      </c>
      <c r="BJ121" s="5">
        <v>6.743315744442552E-4</v>
      </c>
      <c r="BK121" s="5">
        <v>1.0623847386723654E-3</v>
      </c>
      <c r="BL121" s="5">
        <v>6.3170685049331195E-4</v>
      </c>
      <c r="BM121" s="5">
        <v>8.5293334032102218E-4</v>
      </c>
      <c r="BN121" s="5">
        <v>1.0266148039839885E-3</v>
      </c>
      <c r="BO121" s="5">
        <v>1.0778825780656885E-3</v>
      </c>
      <c r="BP121" s="5">
        <v>7.5996507026935927E-4</v>
      </c>
      <c r="BQ121" s="5">
        <v>7.5892870352133361E-4</v>
      </c>
      <c r="BR121" s="5">
        <v>7.5231255469555066E-4</v>
      </c>
      <c r="BS121" s="5">
        <v>1.0140420885734341E-3</v>
      </c>
      <c r="BT121" s="5">
        <v>7.7496986720357124E-4</v>
      </c>
      <c r="BU121" s="5">
        <v>1.1827913986109746E-3</v>
      </c>
      <c r="BV121" s="5">
        <v>2.9402925114827565E-3</v>
      </c>
      <c r="BW121" s="5">
        <v>1.1968700928693943E-3</v>
      </c>
      <c r="BX121" s="5">
        <v>1.0375002916969234E-3</v>
      </c>
      <c r="BY121" s="5">
        <v>1.0507490111957109E-3</v>
      </c>
      <c r="BZ121" s="5">
        <v>1.0491901391333834E-3</v>
      </c>
      <c r="CA121" s="5">
        <v>1.3779148896817517E-3</v>
      </c>
      <c r="CB121" s="5">
        <v>9.6952708153799335E-4</v>
      </c>
      <c r="CC121" s="5">
        <v>1.004860599115113E-3</v>
      </c>
      <c r="CD121" s="5">
        <v>8.5544601026103177E-4</v>
      </c>
      <c r="CE121" s="5">
        <v>2.4445795230147952E-3</v>
      </c>
      <c r="CF121" s="5">
        <v>8.594076650193127E-4</v>
      </c>
      <c r="CG121" s="5">
        <v>6.4175280809954387E-4</v>
      </c>
      <c r="CH121" s="5">
        <v>5.9926493219509722E-4</v>
      </c>
      <c r="CI121" s="5">
        <v>7.8783543083632719E-4</v>
      </c>
      <c r="CJ121" s="5">
        <v>5.437195924878883E-4</v>
      </c>
      <c r="CK121" s="5">
        <v>5.3536726519409414E-4</v>
      </c>
      <c r="CL121" s="5">
        <v>5.085403179231491E-4</v>
      </c>
      <c r="CM121" s="5">
        <v>5.8789493363792895E-4</v>
      </c>
      <c r="CN121" s="5">
        <v>5.5473794396984979E-4</v>
      </c>
      <c r="CO121" s="5">
        <v>5.4986189944691681E-4</v>
      </c>
      <c r="CP121" s="5">
        <v>7.5836239164529123E-4</v>
      </c>
      <c r="CQ121" s="5">
        <v>1.6498258283105312E-3</v>
      </c>
      <c r="CR121" s="5">
        <v>1.0230429080852136E-3</v>
      </c>
      <c r="CS121" s="5">
        <v>1.2959678163433433E-3</v>
      </c>
      <c r="CT121" s="5">
        <v>1.9584749333108917E-3</v>
      </c>
      <c r="CU121" s="5">
        <v>3.9481430640075895E-3</v>
      </c>
      <c r="CV121" s="5">
        <v>7.534796886923655E-3</v>
      </c>
      <c r="CW121" s="5">
        <v>1.183311890893588E-2</v>
      </c>
      <c r="CX121" s="5">
        <v>1.1231080598423631E-2</v>
      </c>
      <c r="CY121" s="5">
        <v>1.1250596967647377E-2</v>
      </c>
      <c r="CZ121" s="5">
        <v>1.3359445614622432E-2</v>
      </c>
      <c r="DA121" s="5">
        <v>1.6970211494151774E-2</v>
      </c>
      <c r="DB121" s="5">
        <v>1.9157019228194898E-2</v>
      </c>
      <c r="DC121" s="5">
        <v>2.234606233331082E-2</v>
      </c>
      <c r="DD121" s="5">
        <v>1.8408162761003669E-2</v>
      </c>
      <c r="DE121" s="5">
        <v>1.6400229965372864E-2</v>
      </c>
      <c r="DF121" s="5">
        <v>1.4465569010181804E-2</v>
      </c>
      <c r="DG121" s="5">
        <v>1.621323903640591E-2</v>
      </c>
      <c r="DH121" s="5">
        <v>1.3248960926227236E-2</v>
      </c>
      <c r="DI121" s="5">
        <v>1.2890319737739235E-2</v>
      </c>
      <c r="DJ121" s="5">
        <v>1.165676461519197E-2</v>
      </c>
      <c r="DK121" s="5">
        <v>1.1237627307975893E-2</v>
      </c>
      <c r="DL121" s="5">
        <v>1.1045128307581835E-2</v>
      </c>
      <c r="DM121" s="5">
        <v>9.4654585969482299E-3</v>
      </c>
      <c r="DN121" s="5">
        <v>1.1876325037397412E-2</v>
      </c>
      <c r="DO121" s="5">
        <v>7.8340714916467127E-3</v>
      </c>
      <c r="DP121" s="5">
        <v>6.6835414845050302E-3</v>
      </c>
      <c r="DQ121" s="5">
        <v>6.4317217592449539E-3</v>
      </c>
      <c r="DR121" s="5">
        <v>3.3238679962209684E-3</v>
      </c>
      <c r="DS121" s="5">
        <v>3.4275769807730343E-3</v>
      </c>
      <c r="DT121" s="5">
        <v>2.546121666877964E-3</v>
      </c>
      <c r="DU121" s="5">
        <v>1.9579771924579503E-3</v>
      </c>
      <c r="DV121" s="5">
        <v>1.8431294313415642E-3</v>
      </c>
      <c r="DW121" s="5">
        <v>1.7203007926776389E-3</v>
      </c>
      <c r="DX121" s="5">
        <v>2.0942953270715377E-3</v>
      </c>
      <c r="DY121" s="5">
        <v>1.3575304693418783E-3</v>
      </c>
      <c r="DZ121" s="5">
        <v>8.6513542187568321E-4</v>
      </c>
      <c r="EA121" s="5">
        <v>1.6289553911022026E-3</v>
      </c>
      <c r="EB121" s="5">
        <v>8.8101297178525028E-4</v>
      </c>
      <c r="EC121" s="5">
        <v>5.403787085975617E-4</v>
      </c>
      <c r="ED121" s="5">
        <v>6.3942318465615708E-4</v>
      </c>
      <c r="EE121" s="5">
        <v>3.7670832135856613E-4</v>
      </c>
      <c r="EF121" s="5">
        <v>4.2178694487525448E-4</v>
      </c>
      <c r="EG121" s="5">
        <v>1.8251659757431593E-4</v>
      </c>
      <c r="EH121" s="5">
        <v>1.7222276152260551E-4</v>
      </c>
      <c r="EI121" s="5">
        <v>2.5417099671876895E-4</v>
      </c>
      <c r="EJ121" s="5">
        <v>2.0296317649943992E-4</v>
      </c>
      <c r="EK121" s="5">
        <v>-4.1502478287788095E-5</v>
      </c>
      <c r="EL121" s="5">
        <v>-1.5865925986275755E-4</v>
      </c>
      <c r="EM121" s="5">
        <v>6.6616623210670218E-5</v>
      </c>
      <c r="EN121" s="5">
        <v>8.4342981287934996E-5</v>
      </c>
      <c r="EO121" s="5">
        <v>3.0341139017740167E-5</v>
      </c>
      <c r="EP121" s="5">
        <v>-1.7999184391542233E-4</v>
      </c>
      <c r="EQ121" s="5">
        <v>1.1238198140328731E-4</v>
      </c>
      <c r="ER121" s="5">
        <v>-1.4606635540359298E-4</v>
      </c>
      <c r="ES121" s="5">
        <v>1.3149293279856074E-6</v>
      </c>
      <c r="ET121" s="5">
        <v>5.8929120382861343E-6</v>
      </c>
      <c r="EU121" s="5">
        <v>-3.7900404108362834E-5</v>
      </c>
      <c r="EV121" s="5">
        <v>-1.428562954301441E-4</v>
      </c>
      <c r="EW121" s="5">
        <v>-2.2781428756513767E-4</v>
      </c>
      <c r="EX121" s="5">
        <v>-2.0975390776836048E-4</v>
      </c>
      <c r="EY121" s="5">
        <v>-5.7187583838512353E-5</v>
      </c>
      <c r="EZ121" s="5">
        <v>-2.4818472973252294E-5</v>
      </c>
      <c r="FA121" s="5">
        <v>-9.6269830540685999E-5</v>
      </c>
      <c r="FB121" s="5">
        <v>-1.4512617490277112E-4</v>
      </c>
      <c r="FC121" s="5">
        <v>-8.8691056177089126E-5</v>
      </c>
      <c r="FD121" s="5">
        <v>-1.9294563621520825E-5</v>
      </c>
      <c r="FE121" s="5">
        <v>1.4908825195010129E-4</v>
      </c>
      <c r="FF121" s="5">
        <v>-4.5481928734200304E-5</v>
      </c>
      <c r="FG121" s="5">
        <v>5.1942726076983366E-5</v>
      </c>
      <c r="FH121" s="5">
        <v>-7.6797944289103989E-6</v>
      </c>
      <c r="FI121" s="5">
        <v>-3.2543530774879137E-5</v>
      </c>
      <c r="FJ121" s="5">
        <v>-5.9816797516947594E-5</v>
      </c>
      <c r="FK121" s="5">
        <v>-2.5429369771144803E-6</v>
      </c>
    </row>
    <row r="122" spans="2:167" x14ac:dyDescent="0.3">
      <c r="B122" s="15"/>
      <c r="C122" s="15"/>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c r="AI122" s="2"/>
      <c r="AJ122" s="2"/>
      <c r="AK122" s="2"/>
      <c r="AL122" s="2"/>
      <c r="AM122" s="2"/>
      <c r="AN122" s="2"/>
      <c r="AO122" s="2"/>
      <c r="AP122" s="2"/>
      <c r="AQ122" s="2"/>
      <c r="AR122" s="2"/>
      <c r="AS122" s="2"/>
      <c r="AT122" s="2"/>
      <c r="AU122" s="2"/>
      <c r="AV122" s="2"/>
      <c r="AW122" s="2"/>
      <c r="AX122" s="2"/>
      <c r="AY122" s="2"/>
      <c r="AZ122" s="2"/>
      <c r="BA122" s="2"/>
      <c r="BB122" s="2"/>
      <c r="BC122" s="2"/>
      <c r="BD122" s="2"/>
      <c r="BE122" s="2"/>
      <c r="BF122" s="2"/>
      <c r="BG122" s="2"/>
      <c r="BH122" s="2"/>
      <c r="BI122" s="2"/>
      <c r="BJ122" s="2"/>
      <c r="BK122" s="2"/>
      <c r="BL122" s="2"/>
      <c r="BM122" s="2"/>
      <c r="BN122" s="2"/>
      <c r="BO122" s="2"/>
      <c r="BP122" s="2"/>
      <c r="BQ122" s="2"/>
      <c r="BR122" s="2"/>
      <c r="BS122" s="2"/>
      <c r="BT122" s="2"/>
      <c r="BU122" s="2"/>
      <c r="BV122" s="2"/>
      <c r="BW122" s="2"/>
      <c r="BX122" s="2"/>
      <c r="BY122" s="2"/>
      <c r="BZ122" s="2"/>
      <c r="CA122" s="2"/>
      <c r="CB122" s="2"/>
      <c r="CC122" s="2"/>
      <c r="CD122" s="2"/>
      <c r="CE122" s="2"/>
      <c r="CF122" s="2"/>
      <c r="CG122" s="2"/>
      <c r="CH122" s="2"/>
      <c r="CI122" s="2"/>
      <c r="CJ122" s="2"/>
      <c r="CK122" s="2"/>
      <c r="CL122" s="2"/>
      <c r="CM122" s="2"/>
      <c r="CN122" s="2"/>
      <c r="CO122" s="2"/>
      <c r="CP122" s="2"/>
      <c r="CQ122" s="2"/>
      <c r="CR122" s="2"/>
      <c r="CS122" s="2"/>
      <c r="CT122" s="2"/>
      <c r="CU122" s="2"/>
      <c r="CV122" s="2"/>
      <c r="CW122" s="2"/>
      <c r="CX122" s="2"/>
      <c r="CY122" s="2"/>
      <c r="CZ122" s="2"/>
      <c r="DA122" s="2"/>
      <c r="DB122" s="2"/>
      <c r="DC122" s="2"/>
      <c r="DD122" s="2"/>
      <c r="DE122" s="2"/>
      <c r="DF122" s="2"/>
      <c r="DG122" s="2"/>
      <c r="DH122" s="2"/>
      <c r="DI122" s="2"/>
      <c r="DJ122" s="2"/>
      <c r="DK122" s="2"/>
      <c r="DL122" s="2"/>
      <c r="DM122" s="2"/>
      <c r="DN122" s="2"/>
      <c r="DO122" s="2"/>
      <c r="DP122" s="2"/>
      <c r="DQ122" s="2"/>
      <c r="DR122" s="2"/>
      <c r="DS122" s="2"/>
      <c r="DT122" s="2"/>
      <c r="DU122" s="2"/>
      <c r="DV122" s="2"/>
      <c r="DW122" s="2"/>
      <c r="DX122" s="2"/>
      <c r="DY122" s="2"/>
      <c r="DZ122" s="2"/>
      <c r="EA122" s="2"/>
      <c r="EB122" s="2"/>
      <c r="EC122" s="2"/>
      <c r="ED122" s="2"/>
      <c r="EE122" s="2"/>
      <c r="EF122" s="2"/>
      <c r="EG122" s="2"/>
      <c r="EH122" s="2"/>
      <c r="EI122" s="2"/>
      <c r="EJ122" s="2"/>
      <c r="EK122" s="2"/>
      <c r="EL122" s="2"/>
      <c r="EM122" s="2"/>
      <c r="EN122" s="2"/>
      <c r="EO122" s="2"/>
      <c r="EP122" s="2"/>
      <c r="EQ122" s="2"/>
      <c r="ER122" s="2"/>
      <c r="ES122" s="2"/>
      <c r="ET122" s="2"/>
      <c r="EU122" s="2"/>
      <c r="EV122" s="2"/>
      <c r="EW122" s="2"/>
      <c r="EX122" s="2"/>
      <c r="EY122" s="2"/>
      <c r="EZ122" s="2"/>
      <c r="FA122" s="2"/>
      <c r="FB122" s="2"/>
      <c r="FC122" s="2"/>
      <c r="FD122" s="2"/>
      <c r="FE122" s="2"/>
      <c r="FF122" s="2"/>
      <c r="FG122" s="2"/>
      <c r="FH122" s="2"/>
      <c r="FI122" s="2"/>
      <c r="FJ122" s="2"/>
      <c r="FK122" s="2"/>
    </row>
    <row r="123" spans="2:167" x14ac:dyDescent="0.3">
      <c r="B123" s="15"/>
      <c r="C123" s="15"/>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
      <c r="AN123" s="2"/>
      <c r="AO123" s="2"/>
      <c r="AP123" s="2"/>
      <c r="AQ123" s="2"/>
      <c r="AR123" s="2"/>
      <c r="AS123" s="2"/>
      <c r="AT123" s="2"/>
      <c r="AU123" s="2"/>
      <c r="AV123" s="2"/>
      <c r="AW123" s="2"/>
      <c r="AX123" s="2"/>
      <c r="AY123" s="2"/>
      <c r="AZ123" s="2"/>
      <c r="BA123" s="2"/>
      <c r="BB123" s="2"/>
      <c r="BC123" s="2"/>
      <c r="BD123" s="2"/>
      <c r="BE123" s="2"/>
      <c r="BF123" s="2"/>
      <c r="BG123" s="2"/>
      <c r="BH123" s="2"/>
      <c r="BI123" s="2"/>
      <c r="BJ123" s="2"/>
      <c r="BK123" s="2"/>
      <c r="BL123" s="2"/>
      <c r="BM123" s="2"/>
      <c r="BN123" s="2"/>
      <c r="BO123" s="2"/>
      <c r="BP123" s="2"/>
      <c r="BQ123" s="2"/>
      <c r="BR123" s="2"/>
      <c r="BS123" s="2"/>
      <c r="BT123" s="2"/>
      <c r="BU123" s="2"/>
      <c r="BV123" s="2"/>
      <c r="BW123" s="2"/>
      <c r="BX123" s="2"/>
      <c r="BY123" s="2"/>
      <c r="BZ123" s="2"/>
      <c r="CA123" s="2"/>
      <c r="CB123" s="2"/>
      <c r="CC123" s="2"/>
      <c r="CD123" s="2"/>
      <c r="CE123" s="2"/>
      <c r="CF123" s="2"/>
      <c r="CG123" s="2"/>
      <c r="CH123" s="2"/>
      <c r="CI123" s="2"/>
      <c r="CJ123" s="2"/>
      <c r="CK123" s="2"/>
      <c r="CL123" s="2"/>
      <c r="CM123" s="2"/>
      <c r="CN123" s="2"/>
      <c r="CO123" s="2"/>
      <c r="CP123" s="2"/>
      <c r="CQ123" s="2"/>
      <c r="CR123" s="2"/>
      <c r="CS123" s="2"/>
      <c r="CT123" s="2"/>
      <c r="CU123" s="2"/>
      <c r="CV123" s="2"/>
      <c r="CW123" s="2"/>
      <c r="CX123" s="2"/>
      <c r="CY123" s="2"/>
      <c r="CZ123" s="2"/>
      <c r="DA123" s="2"/>
      <c r="DB123" s="2"/>
      <c r="DC123" s="2"/>
      <c r="DD123" s="2"/>
      <c r="DE123" s="2"/>
      <c r="DF123" s="2"/>
      <c r="DG123" s="2"/>
      <c r="DH123" s="2"/>
      <c r="DI123" s="2"/>
      <c r="DJ123" s="2"/>
      <c r="DK123" s="2"/>
      <c r="DL123" s="2"/>
      <c r="DM123" s="2"/>
      <c r="DN123" s="2"/>
      <c r="DO123" s="2"/>
      <c r="DP123" s="2"/>
      <c r="DQ123" s="2"/>
      <c r="DR123" s="2"/>
      <c r="DS123" s="2"/>
      <c r="DT123" s="2"/>
      <c r="DU123" s="2"/>
      <c r="DV123" s="2"/>
      <c r="DW123" s="2"/>
      <c r="DX123" s="2"/>
      <c r="DY123" s="2"/>
      <c r="DZ123" s="2"/>
      <c r="EA123" s="2"/>
      <c r="EB123" s="2"/>
      <c r="EC123" s="2"/>
      <c r="ED123" s="2"/>
      <c r="EE123" s="2"/>
      <c r="EF123" s="2"/>
      <c r="EG123" s="2"/>
      <c r="EH123" s="2"/>
      <c r="EI123" s="2"/>
      <c r="EJ123" s="2"/>
      <c r="EK123" s="2"/>
      <c r="EL123" s="2"/>
      <c r="EM123" s="2"/>
      <c r="EN123" s="2"/>
      <c r="EO123" s="2"/>
      <c r="EP123" s="2"/>
      <c r="EQ123" s="2"/>
      <c r="ER123" s="2"/>
      <c r="ES123" s="2"/>
      <c r="ET123" s="2"/>
      <c r="EU123" s="2"/>
      <c r="EV123" s="2"/>
      <c r="EW123" s="2"/>
      <c r="EX123" s="2"/>
      <c r="EY123" s="2"/>
      <c r="EZ123" s="2"/>
      <c r="FA123" s="2"/>
      <c r="FB123" s="2"/>
      <c r="FC123" s="2"/>
      <c r="FD123" s="2"/>
      <c r="FE123" s="2"/>
      <c r="FF123" s="2"/>
      <c r="FG123" s="2"/>
      <c r="FH123" s="2"/>
      <c r="FI123" s="2"/>
      <c r="FJ123" s="2"/>
      <c r="FK123" s="2"/>
    </row>
    <row r="124" spans="2:167" x14ac:dyDescent="0.3">
      <c r="B124" s="17" t="s">
        <v>171</v>
      </c>
      <c r="C124" s="17"/>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c r="AI124" s="2"/>
      <c r="AJ124" s="2"/>
      <c r="AK124" s="2"/>
      <c r="AL124" s="2"/>
      <c r="AM124" s="2"/>
      <c r="AN124" s="2"/>
      <c r="AO124" s="2"/>
      <c r="AP124" s="2"/>
      <c r="AQ124" s="2"/>
      <c r="AR124" s="2"/>
      <c r="AS124" s="2"/>
      <c r="AT124" s="2"/>
      <c r="AU124" s="2"/>
      <c r="AV124" s="2"/>
      <c r="AW124" s="2"/>
      <c r="AX124" s="2"/>
      <c r="AY124" s="2"/>
      <c r="AZ124" s="2"/>
      <c r="BA124" s="2"/>
      <c r="BB124" s="2"/>
      <c r="BC124" s="2"/>
      <c r="BD124" s="2"/>
      <c r="BE124" s="2"/>
      <c r="BF124" s="2"/>
      <c r="BG124" s="2"/>
      <c r="BH124" s="2"/>
      <c r="BI124" s="2"/>
      <c r="BJ124" s="2"/>
      <c r="BK124" s="2"/>
      <c r="BL124" s="2"/>
      <c r="BM124" s="2"/>
      <c r="BN124" s="2"/>
      <c r="BO124" s="2"/>
      <c r="BP124" s="2"/>
      <c r="BQ124" s="2"/>
      <c r="BR124" s="2"/>
      <c r="BS124" s="2"/>
      <c r="BT124" s="2"/>
      <c r="BU124" s="2"/>
      <c r="BV124" s="2"/>
      <c r="BW124" s="2"/>
      <c r="BX124" s="2"/>
      <c r="BY124" s="2"/>
      <c r="BZ124" s="2"/>
      <c r="CA124" s="2"/>
      <c r="CB124" s="2"/>
      <c r="CC124" s="2"/>
      <c r="CD124" s="2"/>
      <c r="CE124" s="2"/>
      <c r="CF124" s="2"/>
      <c r="CG124" s="2"/>
      <c r="CH124" s="2"/>
      <c r="CI124" s="2"/>
      <c r="CJ124" s="2"/>
      <c r="CK124" s="2"/>
      <c r="CL124" s="2"/>
      <c r="CM124" s="2"/>
      <c r="CN124" s="2"/>
      <c r="CO124" s="2"/>
      <c r="CP124" s="2"/>
      <c r="CQ124" s="2"/>
      <c r="CR124" s="2"/>
      <c r="CS124" s="2"/>
      <c r="CT124" s="2"/>
      <c r="CU124" s="2"/>
      <c r="CV124" s="2"/>
      <c r="CW124" s="2"/>
      <c r="CX124" s="2"/>
      <c r="CY124" s="2"/>
      <c r="CZ124" s="2"/>
      <c r="DA124" s="2"/>
      <c r="DB124" s="2"/>
      <c r="DC124" s="2"/>
      <c r="DD124" s="2"/>
      <c r="DE124" s="2"/>
      <c r="DF124" s="2"/>
      <c r="DG124" s="2"/>
      <c r="DH124" s="2"/>
      <c r="DI124" s="2"/>
      <c r="DJ124" s="2"/>
      <c r="DK124" s="2"/>
      <c r="DL124" s="2"/>
      <c r="DM124" s="2"/>
      <c r="DN124" s="2"/>
      <c r="DO124" s="2"/>
      <c r="DP124" s="2"/>
      <c r="DQ124" s="2"/>
      <c r="DR124" s="2"/>
      <c r="DS124" s="2"/>
      <c r="DT124" s="2"/>
      <c r="DU124" s="2"/>
      <c r="DV124" s="2"/>
      <c r="DW124" s="2"/>
      <c r="DX124" s="2"/>
      <c r="DY124" s="2"/>
      <c r="DZ124" s="2"/>
      <c r="EA124" s="2"/>
      <c r="EB124" s="2"/>
      <c r="EC124" s="2"/>
      <c r="ED124" s="2"/>
      <c r="EE124" s="2"/>
      <c r="EF124" s="2"/>
      <c r="EG124" s="2"/>
      <c r="EH124" s="2"/>
      <c r="EI124" s="2"/>
      <c r="EJ124" s="2"/>
      <c r="EK124" s="2"/>
      <c r="EL124" s="2"/>
      <c r="EM124" s="2"/>
      <c r="EN124" s="2"/>
      <c r="EO124" s="2"/>
      <c r="EP124" s="2"/>
      <c r="EQ124" s="2"/>
      <c r="ER124" s="2"/>
      <c r="ES124" s="2"/>
      <c r="ET124" s="2"/>
      <c r="EU124" s="2"/>
      <c r="EV124" s="2"/>
      <c r="EW124" s="2"/>
      <c r="EX124" s="2"/>
      <c r="EY124" s="2"/>
      <c r="EZ124" s="2"/>
      <c r="FA124" s="2"/>
      <c r="FB124" s="2"/>
      <c r="FC124" s="2"/>
      <c r="FD124" s="2"/>
      <c r="FE124" s="2"/>
      <c r="FF124" s="2"/>
      <c r="FG124" s="2"/>
      <c r="FH124" s="2"/>
      <c r="FI124" s="2"/>
      <c r="FJ124" s="2"/>
      <c r="FK124" s="2"/>
    </row>
    <row r="125" spans="2:167" x14ac:dyDescent="0.3">
      <c r="B125" s="3" t="s">
        <v>154</v>
      </c>
      <c r="C125" s="3"/>
      <c r="D125" s="2" t="s">
        <v>1</v>
      </c>
      <c r="E125" s="2" t="s">
        <v>1</v>
      </c>
      <c r="F125" s="2" t="s">
        <v>1</v>
      </c>
      <c r="G125" s="2" t="s">
        <v>1</v>
      </c>
      <c r="H125" s="2" t="s">
        <v>1</v>
      </c>
      <c r="I125" s="2" t="s">
        <v>1</v>
      </c>
      <c r="J125" s="2" t="s">
        <v>1</v>
      </c>
      <c r="K125" s="2" t="s">
        <v>1</v>
      </c>
      <c r="L125" s="2" t="s">
        <v>1</v>
      </c>
      <c r="M125" s="2" t="s">
        <v>1</v>
      </c>
      <c r="N125" s="2" t="s">
        <v>1</v>
      </c>
      <c r="O125" s="2" t="s">
        <v>1</v>
      </c>
      <c r="P125" s="2" t="s">
        <v>1</v>
      </c>
      <c r="Q125" s="2" t="s">
        <v>1</v>
      </c>
      <c r="R125" s="2" t="s">
        <v>1</v>
      </c>
      <c r="S125" s="2" t="s">
        <v>1</v>
      </c>
      <c r="T125" s="2" t="s">
        <v>1</v>
      </c>
      <c r="U125" s="2" t="s">
        <v>1</v>
      </c>
      <c r="V125" s="2" t="s">
        <v>1</v>
      </c>
      <c r="W125" s="2" t="s">
        <v>1</v>
      </c>
      <c r="X125" s="2" t="s">
        <v>1</v>
      </c>
      <c r="Y125" s="2" t="s">
        <v>1</v>
      </c>
      <c r="Z125" s="2" t="s">
        <v>1</v>
      </c>
      <c r="AA125" s="2" t="s">
        <v>1</v>
      </c>
      <c r="AB125" s="2" t="s">
        <v>1</v>
      </c>
      <c r="AC125" s="2" t="s">
        <v>1</v>
      </c>
      <c r="AD125" s="2" t="s">
        <v>1</v>
      </c>
      <c r="AE125" s="2" t="s">
        <v>1</v>
      </c>
      <c r="AF125" s="2" t="s">
        <v>1</v>
      </c>
      <c r="AG125" s="2" t="s">
        <v>1</v>
      </c>
      <c r="AH125" s="2" t="s">
        <v>1</v>
      </c>
      <c r="AI125" s="2" t="s">
        <v>1</v>
      </c>
      <c r="AJ125" s="2" t="s">
        <v>1</v>
      </c>
      <c r="AK125" s="2" t="s">
        <v>1</v>
      </c>
      <c r="AL125" s="2" t="s">
        <v>1</v>
      </c>
      <c r="AM125" s="2" t="s">
        <v>1</v>
      </c>
      <c r="AN125" s="2" t="s">
        <v>1</v>
      </c>
      <c r="AO125" s="2" t="s">
        <v>1</v>
      </c>
      <c r="AP125" s="2" t="s">
        <v>1</v>
      </c>
      <c r="AQ125" s="2" t="s">
        <v>1</v>
      </c>
      <c r="AR125" s="2" t="s">
        <v>1</v>
      </c>
      <c r="AS125" s="2" t="s">
        <v>1</v>
      </c>
      <c r="AT125" s="2" t="s">
        <v>1</v>
      </c>
      <c r="AU125" s="2" t="s">
        <v>1</v>
      </c>
      <c r="AV125" s="2" t="s">
        <v>1</v>
      </c>
      <c r="AW125" s="2" t="s">
        <v>1</v>
      </c>
      <c r="AX125" s="2" t="s">
        <v>1</v>
      </c>
      <c r="AY125" s="2" t="s">
        <v>1</v>
      </c>
      <c r="AZ125" s="2" t="s">
        <v>1</v>
      </c>
      <c r="BA125" s="2" t="s">
        <v>1</v>
      </c>
      <c r="BB125" s="2" t="s">
        <v>1</v>
      </c>
      <c r="BC125" s="2" t="s">
        <v>1</v>
      </c>
      <c r="BD125" s="2" t="s">
        <v>1</v>
      </c>
      <c r="BE125" s="2" t="s">
        <v>1</v>
      </c>
      <c r="BF125" s="2" t="s">
        <v>1</v>
      </c>
      <c r="BG125" s="2" t="s">
        <v>1</v>
      </c>
      <c r="BH125" s="2" t="s">
        <v>1</v>
      </c>
      <c r="BI125" s="2" t="s">
        <v>1</v>
      </c>
      <c r="BJ125" s="2" t="s">
        <v>1</v>
      </c>
      <c r="BK125" s="2" t="s">
        <v>1</v>
      </c>
      <c r="BL125" s="2" t="s">
        <v>1</v>
      </c>
      <c r="BM125" s="2" t="s">
        <v>1</v>
      </c>
      <c r="BN125" s="2" t="s">
        <v>1</v>
      </c>
      <c r="BO125" s="2" t="s">
        <v>1</v>
      </c>
      <c r="BP125" s="2" t="s">
        <v>1</v>
      </c>
      <c r="BQ125" s="2" t="s">
        <v>1</v>
      </c>
      <c r="BR125" s="2" t="s">
        <v>1</v>
      </c>
      <c r="BS125" s="2" t="s">
        <v>1</v>
      </c>
      <c r="BT125" s="2" t="s">
        <v>1</v>
      </c>
      <c r="BU125" s="2" t="s">
        <v>1</v>
      </c>
      <c r="BV125" s="2" t="s">
        <v>1</v>
      </c>
      <c r="BW125" s="2" t="s">
        <v>1</v>
      </c>
      <c r="BX125" s="2" t="s">
        <v>1</v>
      </c>
      <c r="BY125" s="2" t="s">
        <v>1</v>
      </c>
      <c r="BZ125" s="2" t="s">
        <v>1</v>
      </c>
      <c r="CA125" s="2" t="s">
        <v>1</v>
      </c>
      <c r="CB125" s="2">
        <v>12576.637000000001</v>
      </c>
      <c r="CC125" s="2">
        <v>11638.081</v>
      </c>
      <c r="CD125" s="2">
        <v>11574.643</v>
      </c>
      <c r="CE125" s="2">
        <v>12777.392</v>
      </c>
      <c r="CF125" s="2">
        <v>14682.563</v>
      </c>
      <c r="CG125" s="2">
        <v>14920.817999999999</v>
      </c>
      <c r="CH125" s="2">
        <v>15564.455</v>
      </c>
      <c r="CI125" s="2">
        <v>16035.736000000001</v>
      </c>
      <c r="CJ125" s="2">
        <v>15186.088</v>
      </c>
      <c r="CK125" s="2">
        <v>15733.874</v>
      </c>
      <c r="CL125" s="2">
        <v>17694.916000000001</v>
      </c>
      <c r="CM125" s="2">
        <v>20251.68</v>
      </c>
      <c r="CN125" s="2">
        <v>17671.004000000001</v>
      </c>
      <c r="CO125" s="2">
        <v>18579.362000000001</v>
      </c>
      <c r="CP125" s="2">
        <v>21275.598999999998</v>
      </c>
      <c r="CQ125" s="2">
        <v>26138.134999999998</v>
      </c>
      <c r="CR125" s="2">
        <v>24219.994999999999</v>
      </c>
      <c r="CS125" s="2">
        <v>27560.113000000001</v>
      </c>
      <c r="CT125" s="2">
        <v>35337.211000000003</v>
      </c>
      <c r="CU125" s="2">
        <v>40717.737999999998</v>
      </c>
      <c r="CV125" s="2">
        <v>39897.014000000003</v>
      </c>
      <c r="CW125" s="2">
        <v>42838.718999999997</v>
      </c>
      <c r="CX125" s="2">
        <v>46656.267</v>
      </c>
      <c r="CY125" s="2">
        <v>61439.366000000002</v>
      </c>
      <c r="CZ125" s="2">
        <v>59777.171999999999</v>
      </c>
      <c r="DA125" s="2">
        <v>55126.269</v>
      </c>
      <c r="DB125" s="2">
        <v>55930.620999999999</v>
      </c>
      <c r="DC125" s="2">
        <v>56139.156000000003</v>
      </c>
      <c r="DD125" s="2">
        <v>54199.144</v>
      </c>
      <c r="DE125" s="2">
        <v>48898.786999999997</v>
      </c>
      <c r="DF125" s="2">
        <v>49803.375</v>
      </c>
      <c r="DG125" s="2">
        <v>49854.576000000001</v>
      </c>
      <c r="DH125" s="2">
        <v>45842.514999999999</v>
      </c>
      <c r="DI125" s="2">
        <v>45750.906000000003</v>
      </c>
      <c r="DJ125" s="2">
        <v>44521.266000000003</v>
      </c>
      <c r="DK125" s="2">
        <v>45196.928999999996</v>
      </c>
      <c r="DL125" s="2">
        <v>40695.048999999999</v>
      </c>
      <c r="DM125" s="2">
        <v>39568.415999999997</v>
      </c>
      <c r="DN125" s="2">
        <v>40539.648000000001</v>
      </c>
      <c r="DO125" s="2">
        <v>41564.786</v>
      </c>
      <c r="DP125" s="2">
        <v>37816.413999999997</v>
      </c>
      <c r="DQ125" s="2">
        <v>36459.392</v>
      </c>
      <c r="DR125" s="2">
        <v>34810.294000000002</v>
      </c>
      <c r="DS125" s="2">
        <v>35820.233</v>
      </c>
      <c r="DT125" s="2">
        <v>31734.885999999999</v>
      </c>
      <c r="DU125" s="2">
        <v>31346.715</v>
      </c>
      <c r="DV125" s="2">
        <v>31101.751</v>
      </c>
      <c r="DW125" s="2">
        <v>31639.269</v>
      </c>
      <c r="DX125" s="2">
        <v>28110.91</v>
      </c>
      <c r="DY125" s="2">
        <v>26864.017</v>
      </c>
      <c r="DZ125" s="2">
        <v>26952.684000000001</v>
      </c>
      <c r="EA125" s="2">
        <v>27284.621999999999</v>
      </c>
      <c r="EB125" s="2">
        <v>24297.329000000002</v>
      </c>
      <c r="EC125" s="2">
        <v>23947.932000000001</v>
      </c>
      <c r="ED125" s="2">
        <v>23781.203000000001</v>
      </c>
      <c r="EE125" s="2">
        <v>25226.716</v>
      </c>
      <c r="EF125" s="2">
        <v>22066.955000000002</v>
      </c>
      <c r="EG125" s="2">
        <v>21063.583999999999</v>
      </c>
      <c r="EH125" s="2">
        <v>23419.056</v>
      </c>
      <c r="EI125" s="2">
        <v>24529.802</v>
      </c>
      <c r="EJ125" s="2">
        <v>21311.191999999999</v>
      </c>
      <c r="EK125" s="2">
        <v>20057.608</v>
      </c>
      <c r="EL125" s="2">
        <v>20931.036</v>
      </c>
      <c r="EM125" s="2">
        <v>20756.749</v>
      </c>
      <c r="EN125" s="2">
        <v>20130.37</v>
      </c>
      <c r="EO125" s="2">
        <v>19085.383000000002</v>
      </c>
      <c r="EP125" s="2">
        <v>19045.243999999999</v>
      </c>
      <c r="EQ125" s="2">
        <v>19847.559000000001</v>
      </c>
      <c r="ER125" s="2">
        <v>20060.042000000001</v>
      </c>
      <c r="ES125" s="2">
        <v>17131.990000000002</v>
      </c>
      <c r="ET125" s="2">
        <v>20167.150000000001</v>
      </c>
      <c r="EU125" s="2">
        <v>19948.411</v>
      </c>
      <c r="EV125" s="2">
        <v>16547.456999999999</v>
      </c>
      <c r="EW125" s="2">
        <v>14615.386</v>
      </c>
      <c r="EX125" s="2">
        <v>13393.541999999999</v>
      </c>
      <c r="EY125" s="2">
        <v>15185.594999999999</v>
      </c>
      <c r="EZ125" s="2">
        <v>13142.011</v>
      </c>
      <c r="FA125" s="2">
        <v>12855.703</v>
      </c>
      <c r="FB125" s="2">
        <v>13448.200999999999</v>
      </c>
      <c r="FC125" s="2">
        <v>15801.958000000001</v>
      </c>
      <c r="FD125" s="2">
        <v>14616.946</v>
      </c>
      <c r="FE125" s="2">
        <v>14102.531999999999</v>
      </c>
      <c r="FF125" s="2">
        <v>15042.304</v>
      </c>
      <c r="FG125" s="2">
        <v>17504.467000000001</v>
      </c>
      <c r="FH125" s="2">
        <v>16152.938</v>
      </c>
      <c r="FI125" s="2">
        <v>16264.021000000001</v>
      </c>
      <c r="FJ125" s="2">
        <v>16222.117</v>
      </c>
      <c r="FK125" s="2">
        <v>18458.54</v>
      </c>
    </row>
    <row r="126" spans="2:167" x14ac:dyDescent="0.3">
      <c r="B126" s="3" t="s">
        <v>155</v>
      </c>
      <c r="C126" s="3"/>
      <c r="D126" s="2" t="s">
        <v>1</v>
      </c>
      <c r="E126" s="2" t="s">
        <v>1</v>
      </c>
      <c r="F126" s="2" t="s">
        <v>1</v>
      </c>
      <c r="G126" s="2" t="s">
        <v>1</v>
      </c>
      <c r="H126" s="2" t="s">
        <v>1</v>
      </c>
      <c r="I126" s="2" t="s">
        <v>1</v>
      </c>
      <c r="J126" s="2" t="s">
        <v>1</v>
      </c>
      <c r="K126" s="2" t="s">
        <v>1</v>
      </c>
      <c r="L126" s="2" t="s">
        <v>1</v>
      </c>
      <c r="M126" s="2" t="s">
        <v>1</v>
      </c>
      <c r="N126" s="2" t="s">
        <v>1</v>
      </c>
      <c r="O126" s="2" t="s">
        <v>1</v>
      </c>
      <c r="P126" s="2" t="s">
        <v>1</v>
      </c>
      <c r="Q126" s="2" t="s">
        <v>1</v>
      </c>
      <c r="R126" s="2" t="s">
        <v>1</v>
      </c>
      <c r="S126" s="2" t="s">
        <v>1</v>
      </c>
      <c r="T126" s="2" t="s">
        <v>1</v>
      </c>
      <c r="U126" s="2" t="s">
        <v>1</v>
      </c>
      <c r="V126" s="2" t="s">
        <v>1</v>
      </c>
      <c r="W126" s="2" t="s">
        <v>1</v>
      </c>
      <c r="X126" s="2" t="s">
        <v>1</v>
      </c>
      <c r="Y126" s="2" t="s">
        <v>1</v>
      </c>
      <c r="Z126" s="2" t="s">
        <v>1</v>
      </c>
      <c r="AA126" s="2" t="s">
        <v>1</v>
      </c>
      <c r="AB126" s="2" t="s">
        <v>1</v>
      </c>
      <c r="AC126" s="2" t="s">
        <v>1</v>
      </c>
      <c r="AD126" s="2" t="s">
        <v>1</v>
      </c>
      <c r="AE126" s="2" t="s">
        <v>1</v>
      </c>
      <c r="AF126" s="2" t="s">
        <v>1</v>
      </c>
      <c r="AG126" s="2" t="s">
        <v>1</v>
      </c>
      <c r="AH126" s="2" t="s">
        <v>1</v>
      </c>
      <c r="AI126" s="2" t="s">
        <v>1</v>
      </c>
      <c r="AJ126" s="2" t="s">
        <v>1</v>
      </c>
      <c r="AK126" s="2" t="s">
        <v>1</v>
      </c>
      <c r="AL126" s="2" t="s">
        <v>1</v>
      </c>
      <c r="AM126" s="2" t="s">
        <v>1</v>
      </c>
      <c r="AN126" s="2" t="s">
        <v>1</v>
      </c>
      <c r="AO126" s="2" t="s">
        <v>1</v>
      </c>
      <c r="AP126" s="2" t="s">
        <v>1</v>
      </c>
      <c r="AQ126" s="2" t="s">
        <v>1</v>
      </c>
      <c r="AR126" s="2" t="s">
        <v>1</v>
      </c>
      <c r="AS126" s="2" t="s">
        <v>1</v>
      </c>
      <c r="AT126" s="2" t="s">
        <v>1</v>
      </c>
      <c r="AU126" s="2" t="s">
        <v>1</v>
      </c>
      <c r="AV126" s="2" t="s">
        <v>1</v>
      </c>
      <c r="AW126" s="2" t="s">
        <v>1</v>
      </c>
      <c r="AX126" s="2" t="s">
        <v>1</v>
      </c>
      <c r="AY126" s="2" t="s">
        <v>1</v>
      </c>
      <c r="AZ126" s="2" t="s">
        <v>1</v>
      </c>
      <c r="BA126" s="2" t="s">
        <v>1</v>
      </c>
      <c r="BB126" s="2" t="s">
        <v>1</v>
      </c>
      <c r="BC126" s="2" t="s">
        <v>1</v>
      </c>
      <c r="BD126" s="2" t="s">
        <v>1</v>
      </c>
      <c r="BE126" s="2" t="s">
        <v>1</v>
      </c>
      <c r="BF126" s="2" t="s">
        <v>1</v>
      </c>
      <c r="BG126" s="2" t="s">
        <v>1</v>
      </c>
      <c r="BH126" s="2" t="s">
        <v>1</v>
      </c>
      <c r="BI126" s="2" t="s">
        <v>1</v>
      </c>
      <c r="BJ126" s="2" t="s">
        <v>1</v>
      </c>
      <c r="BK126" s="2" t="s">
        <v>1</v>
      </c>
      <c r="BL126" s="2" t="s">
        <v>1</v>
      </c>
      <c r="BM126" s="2" t="s">
        <v>1</v>
      </c>
      <c r="BN126" s="2" t="s">
        <v>1</v>
      </c>
      <c r="BO126" s="2" t="s">
        <v>1</v>
      </c>
      <c r="BP126" s="2" t="s">
        <v>1</v>
      </c>
      <c r="BQ126" s="2" t="s">
        <v>1</v>
      </c>
      <c r="BR126" s="2" t="s">
        <v>1</v>
      </c>
      <c r="BS126" s="2" t="s">
        <v>1</v>
      </c>
      <c r="BT126" s="2" t="s">
        <v>1</v>
      </c>
      <c r="BU126" s="2" t="s">
        <v>1</v>
      </c>
      <c r="BV126" s="2" t="s">
        <v>1</v>
      </c>
      <c r="BW126" s="2" t="s">
        <v>1</v>
      </c>
      <c r="BX126" s="2" t="s">
        <v>1</v>
      </c>
      <c r="BY126" s="2" t="s">
        <v>1</v>
      </c>
      <c r="BZ126" s="2" t="s">
        <v>1</v>
      </c>
      <c r="CA126" s="2" t="s">
        <v>1</v>
      </c>
      <c r="CB126" s="2">
        <v>3102.5630000000001</v>
      </c>
      <c r="CC126" s="2">
        <v>2842.8090000000002</v>
      </c>
      <c r="CD126" s="2">
        <v>3007.7040000000002</v>
      </c>
      <c r="CE126" s="2">
        <v>4583.1899999999996</v>
      </c>
      <c r="CF126" s="2">
        <v>4496.0529999999999</v>
      </c>
      <c r="CG126" s="2">
        <v>4381.7619999999997</v>
      </c>
      <c r="CH126" s="2">
        <v>4549.5630000000001</v>
      </c>
      <c r="CI126" s="2">
        <v>4445.9390000000003</v>
      </c>
      <c r="CJ126" s="2">
        <v>4309.6270000000004</v>
      </c>
      <c r="CK126" s="2">
        <v>5211.866</v>
      </c>
      <c r="CL126" s="2">
        <v>8640.0470000000005</v>
      </c>
      <c r="CM126" s="2">
        <v>9833.2240000000002</v>
      </c>
      <c r="CN126" s="2">
        <v>8689.6880000000001</v>
      </c>
      <c r="CO126" s="2">
        <v>8266.8780000000006</v>
      </c>
      <c r="CP126" s="2">
        <v>8114.47</v>
      </c>
      <c r="CQ126" s="2">
        <v>9453.2360000000008</v>
      </c>
      <c r="CR126" s="2">
        <v>9100.4519999999993</v>
      </c>
      <c r="CS126" s="2">
        <v>9625.1830000000009</v>
      </c>
      <c r="CT126" s="2">
        <v>11014.259</v>
      </c>
      <c r="CU126" s="2">
        <v>13138.334999999999</v>
      </c>
      <c r="CV126" s="2">
        <v>13889.52</v>
      </c>
      <c r="CW126" s="2">
        <v>14491.048000000001</v>
      </c>
      <c r="CX126" s="2">
        <v>23804.319</v>
      </c>
      <c r="CY126" s="2">
        <v>43239.112000000001</v>
      </c>
      <c r="CZ126" s="2">
        <v>53851.917000000001</v>
      </c>
      <c r="DA126" s="2">
        <v>60188.144999999997</v>
      </c>
      <c r="DB126" s="2">
        <v>68882.421000000002</v>
      </c>
      <c r="DC126" s="2">
        <v>89025.042000000001</v>
      </c>
      <c r="DD126" s="2">
        <v>94317.896999999997</v>
      </c>
      <c r="DE126" s="2">
        <v>88496.778999999995</v>
      </c>
      <c r="DF126" s="2">
        <v>89111.578999999998</v>
      </c>
      <c r="DG126" s="2">
        <v>89890.702000000005</v>
      </c>
      <c r="DH126" s="2">
        <v>89958.634000000005</v>
      </c>
      <c r="DI126" s="2">
        <v>88869.364000000001</v>
      </c>
      <c r="DJ126" s="2">
        <v>93383.055999999997</v>
      </c>
      <c r="DK126" s="2">
        <v>100380.47500000001</v>
      </c>
      <c r="DL126" s="2">
        <v>100597.463</v>
      </c>
      <c r="DM126" s="2">
        <v>100430.061</v>
      </c>
      <c r="DN126" s="2">
        <v>101528.93</v>
      </c>
      <c r="DO126" s="2">
        <v>97513.600000000006</v>
      </c>
      <c r="DP126" s="2">
        <v>95877.585000000006</v>
      </c>
      <c r="DQ126" s="2">
        <v>87336.596999999994</v>
      </c>
      <c r="DR126" s="2">
        <v>79171.428</v>
      </c>
      <c r="DS126" s="2">
        <v>76183.270999999993</v>
      </c>
      <c r="DT126" s="2">
        <v>69727.077000000005</v>
      </c>
      <c r="DU126" s="2">
        <v>65834.641000000003</v>
      </c>
      <c r="DV126" s="2">
        <v>61946.527999999998</v>
      </c>
      <c r="DW126" s="2">
        <v>59483.356</v>
      </c>
      <c r="DX126" s="2">
        <v>54082.572</v>
      </c>
      <c r="DY126" s="2">
        <v>49773.752999999997</v>
      </c>
      <c r="DZ126" s="2">
        <v>46590.233999999997</v>
      </c>
      <c r="EA126" s="2">
        <v>46343.934000000001</v>
      </c>
      <c r="EB126" s="2">
        <v>42613.294999999998</v>
      </c>
      <c r="EC126" s="2">
        <v>39374.784</v>
      </c>
      <c r="ED126" s="2">
        <v>38279.597999999998</v>
      </c>
      <c r="EE126" s="2">
        <v>37924.478000000003</v>
      </c>
      <c r="EF126" s="2">
        <v>34576.233</v>
      </c>
      <c r="EG126" s="2">
        <v>31318.628000000001</v>
      </c>
      <c r="EH126" s="2">
        <v>30931.571</v>
      </c>
      <c r="EI126" s="2">
        <v>34100.275000000001</v>
      </c>
      <c r="EJ126" s="2">
        <v>31492.400000000001</v>
      </c>
      <c r="EK126" s="2">
        <v>27441.464</v>
      </c>
      <c r="EL126" s="2">
        <v>25384.873</v>
      </c>
      <c r="EM126" s="2">
        <v>24387.984</v>
      </c>
      <c r="EN126" s="2">
        <v>22846.866000000002</v>
      </c>
      <c r="EO126" s="2">
        <v>21485.474999999999</v>
      </c>
      <c r="EP126" s="2">
        <v>21168.552</v>
      </c>
      <c r="EQ126" s="2">
        <v>21953.674999999999</v>
      </c>
      <c r="ER126" s="2">
        <v>20038.066999999999</v>
      </c>
      <c r="ES126" s="2">
        <v>25900.542000000001</v>
      </c>
      <c r="ET126" s="2">
        <v>31441.929</v>
      </c>
      <c r="EU126" s="2">
        <v>29979.327000000001</v>
      </c>
      <c r="EV126" s="2">
        <v>28475.312999999998</v>
      </c>
      <c r="EW126" s="2">
        <v>24570.147000000001</v>
      </c>
      <c r="EX126" s="2">
        <v>23991.574000000001</v>
      </c>
      <c r="EY126" s="2">
        <v>23204.391</v>
      </c>
      <c r="EZ126" s="2">
        <v>19346.374</v>
      </c>
      <c r="FA126" s="2">
        <v>16373.361000000001</v>
      </c>
      <c r="FB126" s="2">
        <v>15386.588</v>
      </c>
      <c r="FC126" s="2">
        <v>15356.707</v>
      </c>
      <c r="FD126" s="2">
        <v>14909.038</v>
      </c>
      <c r="FE126" s="2">
        <v>13695.416999999999</v>
      </c>
      <c r="FF126" s="2">
        <v>13009.018</v>
      </c>
      <c r="FG126" s="2">
        <v>13104.218999999999</v>
      </c>
      <c r="FH126" s="2">
        <v>12952.058000000001</v>
      </c>
      <c r="FI126" s="2">
        <v>12203</v>
      </c>
      <c r="FJ126" s="2">
        <v>13232.465</v>
      </c>
      <c r="FK126" s="2">
        <v>14643.379000000001</v>
      </c>
    </row>
    <row r="127" spans="2:167" x14ac:dyDescent="0.3">
      <c r="B127" s="3" t="s">
        <v>156</v>
      </c>
      <c r="C127" s="3"/>
      <c r="D127" s="2" t="s">
        <v>1</v>
      </c>
      <c r="E127" s="2" t="s">
        <v>1</v>
      </c>
      <c r="F127" s="2" t="s">
        <v>1</v>
      </c>
      <c r="G127" s="2" t="s">
        <v>1</v>
      </c>
      <c r="H127" s="2" t="s">
        <v>1</v>
      </c>
      <c r="I127" s="2" t="s">
        <v>1</v>
      </c>
      <c r="J127" s="2" t="s">
        <v>1</v>
      </c>
      <c r="K127" s="2" t="s">
        <v>1</v>
      </c>
      <c r="L127" s="2" t="s">
        <v>1</v>
      </c>
      <c r="M127" s="2" t="s">
        <v>1</v>
      </c>
      <c r="N127" s="2" t="s">
        <v>1</v>
      </c>
      <c r="O127" s="2" t="s">
        <v>1</v>
      </c>
      <c r="P127" s="2" t="s">
        <v>1</v>
      </c>
      <c r="Q127" s="2" t="s">
        <v>1</v>
      </c>
      <c r="R127" s="2" t="s">
        <v>1</v>
      </c>
      <c r="S127" s="2" t="s">
        <v>1</v>
      </c>
      <c r="T127" s="2" t="s">
        <v>1</v>
      </c>
      <c r="U127" s="2" t="s">
        <v>1</v>
      </c>
      <c r="V127" s="2" t="s">
        <v>1</v>
      </c>
      <c r="W127" s="2" t="s">
        <v>1</v>
      </c>
      <c r="X127" s="2" t="s">
        <v>1</v>
      </c>
      <c r="Y127" s="2" t="s">
        <v>1</v>
      </c>
      <c r="Z127" s="2" t="s">
        <v>1</v>
      </c>
      <c r="AA127" s="2" t="s">
        <v>1</v>
      </c>
      <c r="AB127" s="2" t="s">
        <v>1</v>
      </c>
      <c r="AC127" s="2" t="s">
        <v>1</v>
      </c>
      <c r="AD127" s="2" t="s">
        <v>1</v>
      </c>
      <c r="AE127" s="2" t="s">
        <v>1</v>
      </c>
      <c r="AF127" s="2" t="s">
        <v>1</v>
      </c>
      <c r="AG127" s="2" t="s">
        <v>1</v>
      </c>
      <c r="AH127" s="2" t="s">
        <v>1</v>
      </c>
      <c r="AI127" s="2" t="s">
        <v>1</v>
      </c>
      <c r="AJ127" s="2" t="s">
        <v>1</v>
      </c>
      <c r="AK127" s="2" t="s">
        <v>1</v>
      </c>
      <c r="AL127" s="2" t="s">
        <v>1</v>
      </c>
      <c r="AM127" s="2" t="s">
        <v>1</v>
      </c>
      <c r="AN127" s="2" t="s">
        <v>1</v>
      </c>
      <c r="AO127" s="2" t="s">
        <v>1</v>
      </c>
      <c r="AP127" s="2" t="s">
        <v>1</v>
      </c>
      <c r="AQ127" s="2" t="s">
        <v>1</v>
      </c>
      <c r="AR127" s="2" t="s">
        <v>1</v>
      </c>
      <c r="AS127" s="2" t="s">
        <v>1</v>
      </c>
      <c r="AT127" s="2" t="s">
        <v>1</v>
      </c>
      <c r="AU127" s="2" t="s">
        <v>1</v>
      </c>
      <c r="AV127" s="2" t="s">
        <v>1</v>
      </c>
      <c r="AW127" s="2" t="s">
        <v>1</v>
      </c>
      <c r="AX127" s="2" t="s">
        <v>1</v>
      </c>
      <c r="AY127" s="2" t="s">
        <v>1</v>
      </c>
      <c r="AZ127" s="2" t="s">
        <v>1</v>
      </c>
      <c r="BA127" s="2" t="s">
        <v>1</v>
      </c>
      <c r="BB127" s="2" t="s">
        <v>1</v>
      </c>
      <c r="BC127" s="2" t="s">
        <v>1</v>
      </c>
      <c r="BD127" s="2" t="s">
        <v>1</v>
      </c>
      <c r="BE127" s="2" t="s">
        <v>1</v>
      </c>
      <c r="BF127" s="2" t="s">
        <v>1</v>
      </c>
      <c r="BG127" s="2" t="s">
        <v>1</v>
      </c>
      <c r="BH127" s="2" t="s">
        <v>1</v>
      </c>
      <c r="BI127" s="2" t="s">
        <v>1</v>
      </c>
      <c r="BJ127" s="2" t="s">
        <v>1</v>
      </c>
      <c r="BK127" s="2" t="s">
        <v>1</v>
      </c>
      <c r="BL127" s="2" t="s">
        <v>1</v>
      </c>
      <c r="BM127" s="2" t="s">
        <v>1</v>
      </c>
      <c r="BN127" s="2" t="s">
        <v>1</v>
      </c>
      <c r="BO127" s="2" t="s">
        <v>1</v>
      </c>
      <c r="BP127" s="2" t="s">
        <v>1</v>
      </c>
      <c r="BQ127" s="2" t="s">
        <v>1</v>
      </c>
      <c r="BR127" s="2" t="s">
        <v>1</v>
      </c>
      <c r="BS127" s="2" t="s">
        <v>1</v>
      </c>
      <c r="BT127" s="2" t="s">
        <v>1</v>
      </c>
      <c r="BU127" s="2" t="s">
        <v>1</v>
      </c>
      <c r="BV127" s="2" t="s">
        <v>1</v>
      </c>
      <c r="BW127" s="2" t="s">
        <v>1</v>
      </c>
      <c r="BX127" s="2" t="s">
        <v>1</v>
      </c>
      <c r="BY127" s="2" t="s">
        <v>1</v>
      </c>
      <c r="BZ127" s="2" t="s">
        <v>1</v>
      </c>
      <c r="CA127" s="2" t="s">
        <v>1</v>
      </c>
      <c r="CB127" s="2">
        <v>5603.27</v>
      </c>
      <c r="CC127" s="2">
        <v>5537.9709999999995</v>
      </c>
      <c r="CD127" s="2">
        <v>5478.049</v>
      </c>
      <c r="CE127" s="2">
        <v>5514.0280000000002</v>
      </c>
      <c r="CF127" s="2">
        <v>8606.7649999999994</v>
      </c>
      <c r="CG127" s="2">
        <v>7910.2209999999995</v>
      </c>
      <c r="CH127" s="2">
        <v>7999.049</v>
      </c>
      <c r="CI127" s="2">
        <v>7949.5590000000002</v>
      </c>
      <c r="CJ127" s="2">
        <v>7919.7030000000004</v>
      </c>
      <c r="CK127" s="2">
        <v>8225.4989999999998</v>
      </c>
      <c r="CL127" s="2">
        <v>8475.384</v>
      </c>
      <c r="CM127" s="2">
        <v>9291.0570000000007</v>
      </c>
      <c r="CN127" s="2">
        <v>9600.0190000000002</v>
      </c>
      <c r="CO127" s="2">
        <v>9663.0609999999997</v>
      </c>
      <c r="CP127" s="2">
        <v>10639.901</v>
      </c>
      <c r="CQ127" s="2">
        <v>12148.297</v>
      </c>
      <c r="CR127" s="2">
        <v>13868.638000000001</v>
      </c>
      <c r="CS127" s="2">
        <v>16361.61</v>
      </c>
      <c r="CT127" s="2">
        <v>21689.82</v>
      </c>
      <c r="CU127" s="2">
        <v>29939.735000000001</v>
      </c>
      <c r="CV127" s="2">
        <v>38262.059000000001</v>
      </c>
      <c r="CW127" s="2">
        <v>48959.294000000002</v>
      </c>
      <c r="CX127" s="2">
        <v>47867.495999999999</v>
      </c>
      <c r="CY127" s="2">
        <v>47246.324000000001</v>
      </c>
      <c r="CZ127" s="2">
        <v>63173.345999999998</v>
      </c>
      <c r="DA127" s="2">
        <v>69414.274999999994</v>
      </c>
      <c r="DB127" s="2">
        <v>80599.441999999995</v>
      </c>
      <c r="DC127" s="2">
        <v>87135.875</v>
      </c>
      <c r="DD127" s="2">
        <v>91242.842999999993</v>
      </c>
      <c r="DE127" s="2">
        <v>90187.510999999999</v>
      </c>
      <c r="DF127" s="2">
        <v>86772.705000000002</v>
      </c>
      <c r="DG127" s="2">
        <v>83624.212</v>
      </c>
      <c r="DH127" s="2">
        <v>81157.55</v>
      </c>
      <c r="DI127" s="2">
        <v>77071.327999999994</v>
      </c>
      <c r="DJ127" s="2">
        <v>74990.540999999997</v>
      </c>
      <c r="DK127" s="2">
        <v>76016.764999999999</v>
      </c>
      <c r="DL127" s="2">
        <v>71445.038</v>
      </c>
      <c r="DM127" s="2">
        <v>71573.781000000003</v>
      </c>
      <c r="DN127" s="2">
        <v>74943.127999999997</v>
      </c>
      <c r="DO127" s="2">
        <v>73098.53</v>
      </c>
      <c r="DP127" s="2">
        <v>66618.289000000004</v>
      </c>
      <c r="DQ127" s="2">
        <v>61807.105000000003</v>
      </c>
      <c r="DR127" s="2">
        <v>58017.438000000002</v>
      </c>
      <c r="DS127" s="2">
        <v>53651.099000000002</v>
      </c>
      <c r="DT127" s="2">
        <v>51512.089</v>
      </c>
      <c r="DU127" s="2">
        <v>47507.292999999998</v>
      </c>
      <c r="DV127" s="2">
        <v>43882.002999999997</v>
      </c>
      <c r="DW127" s="2">
        <v>41128.012000000002</v>
      </c>
      <c r="DX127" s="2">
        <v>38887.11</v>
      </c>
      <c r="DY127" s="2">
        <v>37024.991999999998</v>
      </c>
      <c r="DZ127" s="2">
        <v>34395.864000000001</v>
      </c>
      <c r="EA127" s="2">
        <v>31895.745999999999</v>
      </c>
      <c r="EB127" s="2">
        <v>29995.011999999999</v>
      </c>
      <c r="EC127" s="2">
        <v>28296.865000000002</v>
      </c>
      <c r="ED127" s="2">
        <v>26823.127</v>
      </c>
      <c r="EE127" s="2">
        <v>25238.111000000001</v>
      </c>
      <c r="EF127" s="2">
        <v>23774.357</v>
      </c>
      <c r="EG127" s="2">
        <v>22359.467000000001</v>
      </c>
      <c r="EH127" s="2">
        <v>21486.735000000001</v>
      </c>
      <c r="EI127" s="2">
        <v>21130.329000000002</v>
      </c>
      <c r="EJ127" s="2">
        <v>21015.143</v>
      </c>
      <c r="EK127" s="2">
        <v>19926.46</v>
      </c>
      <c r="EL127" s="2">
        <v>19035.721000000001</v>
      </c>
      <c r="EM127" s="2">
        <v>18116.587</v>
      </c>
      <c r="EN127" s="2">
        <v>17524.11</v>
      </c>
      <c r="EO127" s="2">
        <v>17047.046999999999</v>
      </c>
      <c r="EP127" s="2">
        <v>16920.635999999999</v>
      </c>
      <c r="EQ127" s="2">
        <v>16181.757</v>
      </c>
      <c r="ER127" s="2">
        <v>17890.213</v>
      </c>
      <c r="ES127" s="2">
        <v>19552.105</v>
      </c>
      <c r="ET127" s="2">
        <v>23847.057000000001</v>
      </c>
      <c r="EU127" s="2">
        <v>25448.306</v>
      </c>
      <c r="EV127" s="2">
        <v>24974.371999999999</v>
      </c>
      <c r="EW127" s="2">
        <v>22993.332999999999</v>
      </c>
      <c r="EX127" s="2">
        <v>21799.195</v>
      </c>
      <c r="EY127" s="2">
        <v>22090.495999999999</v>
      </c>
      <c r="EZ127" s="2">
        <v>21187.531999999999</v>
      </c>
      <c r="FA127" s="2">
        <v>19052.351999999999</v>
      </c>
      <c r="FB127" s="2">
        <v>17853.366000000002</v>
      </c>
      <c r="FC127" s="2">
        <v>17587.913</v>
      </c>
      <c r="FD127" s="2">
        <v>17318.651999999998</v>
      </c>
      <c r="FE127" s="2">
        <v>16711.227999999999</v>
      </c>
      <c r="FF127" s="2">
        <v>16502.815999999999</v>
      </c>
      <c r="FG127" s="2">
        <v>16463.616000000002</v>
      </c>
      <c r="FH127" s="2">
        <v>16570.337</v>
      </c>
      <c r="FI127" s="2">
        <v>15971.786</v>
      </c>
      <c r="FJ127" s="2">
        <v>16044.007</v>
      </c>
      <c r="FK127" s="2">
        <v>16365.786</v>
      </c>
    </row>
    <row r="128" spans="2:167" x14ac:dyDescent="0.3">
      <c r="B128" s="3" t="s">
        <v>157</v>
      </c>
      <c r="C128" s="3"/>
      <c r="D128" s="2" t="s">
        <v>1</v>
      </c>
      <c r="E128" s="2" t="s">
        <v>1</v>
      </c>
      <c r="F128" s="2" t="s">
        <v>1</v>
      </c>
      <c r="G128" s="2" t="s">
        <v>1</v>
      </c>
      <c r="H128" s="2" t="s">
        <v>1</v>
      </c>
      <c r="I128" s="2" t="s">
        <v>1</v>
      </c>
      <c r="J128" s="2" t="s">
        <v>1</v>
      </c>
      <c r="K128" s="2" t="s">
        <v>1</v>
      </c>
      <c r="L128" s="2" t="s">
        <v>1</v>
      </c>
      <c r="M128" s="2" t="s">
        <v>1</v>
      </c>
      <c r="N128" s="2" t="s">
        <v>1</v>
      </c>
      <c r="O128" s="2" t="s">
        <v>1</v>
      </c>
      <c r="P128" s="2" t="s">
        <v>1</v>
      </c>
      <c r="Q128" s="2" t="s">
        <v>1</v>
      </c>
      <c r="R128" s="2" t="s">
        <v>1</v>
      </c>
      <c r="S128" s="2" t="s">
        <v>1</v>
      </c>
      <c r="T128" s="2" t="s">
        <v>1</v>
      </c>
      <c r="U128" s="2" t="s">
        <v>1</v>
      </c>
      <c r="V128" s="2" t="s">
        <v>1</v>
      </c>
      <c r="W128" s="2" t="s">
        <v>1</v>
      </c>
      <c r="X128" s="2" t="s">
        <v>1</v>
      </c>
      <c r="Y128" s="2" t="s">
        <v>1</v>
      </c>
      <c r="Z128" s="2" t="s">
        <v>1</v>
      </c>
      <c r="AA128" s="2" t="s">
        <v>1</v>
      </c>
      <c r="AB128" s="2" t="s">
        <v>1</v>
      </c>
      <c r="AC128" s="2" t="s">
        <v>1</v>
      </c>
      <c r="AD128" s="2" t="s">
        <v>1</v>
      </c>
      <c r="AE128" s="2" t="s">
        <v>1</v>
      </c>
      <c r="AF128" s="2" t="s">
        <v>1</v>
      </c>
      <c r="AG128" s="2" t="s">
        <v>1</v>
      </c>
      <c r="AH128" s="2" t="s">
        <v>1</v>
      </c>
      <c r="AI128" s="2" t="s">
        <v>1</v>
      </c>
      <c r="AJ128" s="2">
        <v>398624.01199999999</v>
      </c>
      <c r="AK128" s="2">
        <v>402548.84299999999</v>
      </c>
      <c r="AL128" s="2">
        <v>411313.663</v>
      </c>
      <c r="AM128" s="2">
        <v>424160.55</v>
      </c>
      <c r="AN128" s="2">
        <v>421655.489</v>
      </c>
      <c r="AO128" s="2">
        <v>442481.86099999998</v>
      </c>
      <c r="AP128" s="2">
        <v>455169.72899999999</v>
      </c>
      <c r="AQ128" s="2">
        <v>480036.04800000001</v>
      </c>
      <c r="AR128" s="2">
        <v>478620.935</v>
      </c>
      <c r="AS128" s="2">
        <v>488718.62599999999</v>
      </c>
      <c r="AT128" s="2">
        <v>508745.38500000001</v>
      </c>
      <c r="AU128" s="2">
        <v>527598.78799999994</v>
      </c>
      <c r="AV128" s="2">
        <v>541022.54200000002</v>
      </c>
      <c r="AW128" s="2">
        <v>559791.21</v>
      </c>
      <c r="AX128" s="2">
        <v>574048.30900000001</v>
      </c>
      <c r="AY128" s="2">
        <v>580790.78799999994</v>
      </c>
      <c r="AZ128" s="2">
        <v>584946.304</v>
      </c>
      <c r="BA128" s="2">
        <v>583914.1</v>
      </c>
      <c r="BB128" s="2">
        <v>590045.41700000002</v>
      </c>
      <c r="BC128" s="2">
        <v>601311.69200000004</v>
      </c>
      <c r="BD128" s="2">
        <v>607223.38300000003</v>
      </c>
      <c r="BE128" s="2">
        <v>624827.44200000004</v>
      </c>
      <c r="BF128" s="2">
        <v>637279.85100000002</v>
      </c>
      <c r="BG128" s="2">
        <v>644142.52800000005</v>
      </c>
      <c r="BH128" s="2">
        <v>665301.04700000002</v>
      </c>
      <c r="BI128" s="2">
        <v>665504.85600000003</v>
      </c>
      <c r="BJ128" s="2">
        <v>663586.24800000002</v>
      </c>
      <c r="BK128" s="2">
        <v>690068.97400000005</v>
      </c>
      <c r="BL128" s="2">
        <v>675309.397</v>
      </c>
      <c r="BM128" s="2">
        <v>683117.29500000004</v>
      </c>
      <c r="BN128" s="2">
        <v>712082.41899999999</v>
      </c>
      <c r="BO128" s="2">
        <v>754492.09299999999</v>
      </c>
      <c r="BP128" s="2">
        <v>769303.68200000003</v>
      </c>
      <c r="BQ128" s="2">
        <v>799073.41299999994</v>
      </c>
      <c r="BR128" s="2">
        <v>806206.10600000003</v>
      </c>
      <c r="BS128" s="2">
        <v>788329.85100000002</v>
      </c>
      <c r="BT128" s="2">
        <v>799256.41799999995</v>
      </c>
      <c r="BU128" s="2">
        <v>808759.49100000004</v>
      </c>
      <c r="BV128" s="2">
        <v>790976.34400000004</v>
      </c>
      <c r="BW128" s="2">
        <v>817798.56</v>
      </c>
      <c r="BX128" s="2">
        <v>799189.42799999996</v>
      </c>
      <c r="BY128" s="2">
        <v>828370.16399999999</v>
      </c>
      <c r="BZ128" s="2">
        <v>889434.61899999995</v>
      </c>
      <c r="CA128" s="2">
        <v>961902.16</v>
      </c>
      <c r="CB128" s="2">
        <v>972648.53200000001</v>
      </c>
      <c r="CC128" s="2">
        <v>1038790.406</v>
      </c>
      <c r="CD128" s="2">
        <v>1070443.351</v>
      </c>
      <c r="CE128" s="2">
        <v>1023331.161</v>
      </c>
      <c r="CF128" s="2">
        <v>1568715.7620000001</v>
      </c>
      <c r="CG128" s="2">
        <v>1635887.983</v>
      </c>
      <c r="CH128" s="2">
        <v>1671326.7439999999</v>
      </c>
      <c r="CI128" s="2">
        <v>1719075.7690000001</v>
      </c>
      <c r="CJ128" s="2">
        <v>1765095.469</v>
      </c>
      <c r="CK128" s="2">
        <v>1817353.5260000001</v>
      </c>
      <c r="CL128" s="2">
        <v>1870495.3430000001</v>
      </c>
      <c r="CM128" s="2">
        <v>1874580.091</v>
      </c>
      <c r="CN128" s="2">
        <v>1916488.57</v>
      </c>
      <c r="CO128" s="2">
        <v>1958803.8489999999</v>
      </c>
      <c r="CP128" s="2">
        <v>1956764.7379999999</v>
      </c>
      <c r="CQ128" s="2">
        <v>1942898.798</v>
      </c>
      <c r="CR128" s="2">
        <v>1943892.352</v>
      </c>
      <c r="CS128" s="2">
        <v>1960107.9469999999</v>
      </c>
      <c r="CT128" s="2">
        <v>1977560.5959999999</v>
      </c>
      <c r="CU128" s="2">
        <v>1978907.547</v>
      </c>
      <c r="CV128" s="2">
        <v>1960889.361</v>
      </c>
      <c r="CW128" s="2">
        <v>1908580.129</v>
      </c>
      <c r="CX128" s="2">
        <v>1852983.3940000001</v>
      </c>
      <c r="CY128" s="2">
        <v>1808202.844</v>
      </c>
      <c r="CZ128" s="2">
        <v>1836583.31</v>
      </c>
      <c r="DA128" s="2">
        <v>1815584.5449999999</v>
      </c>
      <c r="DB128" s="2">
        <v>1740699.588</v>
      </c>
      <c r="DC128" s="2">
        <v>1734963.6769999999</v>
      </c>
      <c r="DD128" s="2">
        <v>1716706.064</v>
      </c>
      <c r="DE128" s="2">
        <v>1713027.4939999999</v>
      </c>
      <c r="DF128" s="2">
        <v>1727743.834</v>
      </c>
      <c r="DG128" s="2">
        <v>1752830.4439999999</v>
      </c>
      <c r="DH128" s="2">
        <v>1695537.943</v>
      </c>
      <c r="DI128" s="2">
        <v>1698461.5109999999</v>
      </c>
      <c r="DJ128" s="2">
        <v>1729603.094</v>
      </c>
      <c r="DK128" s="2">
        <v>1762709.7309999999</v>
      </c>
      <c r="DL128" s="2">
        <v>1743549.3659999999</v>
      </c>
      <c r="DM128" s="2">
        <v>1765460.7860000001</v>
      </c>
      <c r="DN128" s="2">
        <v>1784474.0060000001</v>
      </c>
      <c r="DO128" s="2">
        <v>1793069.2309999999</v>
      </c>
      <c r="DP128" s="2">
        <v>1782848.0319999999</v>
      </c>
      <c r="DQ128" s="2">
        <v>1765151.281</v>
      </c>
      <c r="DR128" s="2">
        <v>1753762.6510000001</v>
      </c>
      <c r="DS128" s="2">
        <v>1743612.9369999999</v>
      </c>
      <c r="DT128" s="2">
        <v>1740737.791</v>
      </c>
      <c r="DU128" s="2">
        <v>1762669.861</v>
      </c>
      <c r="DV128" s="2">
        <v>1760307.7949999999</v>
      </c>
      <c r="DW128" s="2">
        <v>1766382.2180000001</v>
      </c>
      <c r="DX128" s="2">
        <v>1781822.6850000001</v>
      </c>
      <c r="DY128" s="2">
        <v>1808112.2660000001</v>
      </c>
      <c r="DZ128" s="2">
        <v>1817165.382</v>
      </c>
      <c r="EA128" s="2">
        <v>1835897.2139999999</v>
      </c>
      <c r="EB128" s="2">
        <v>1852020.91</v>
      </c>
      <c r="EC128" s="2">
        <v>1896229.9920000001</v>
      </c>
      <c r="ED128" s="2">
        <v>1926640.034</v>
      </c>
      <c r="EE128" s="2">
        <v>1934196.5079999999</v>
      </c>
      <c r="EF128" s="2">
        <v>1931371.5649999999</v>
      </c>
      <c r="EG128" s="2">
        <v>1967840.1910000001</v>
      </c>
      <c r="EH128" s="2">
        <v>1991372.0970000001</v>
      </c>
      <c r="EI128" s="2">
        <v>2014385.6880000001</v>
      </c>
      <c r="EJ128" s="2">
        <v>2024511.8160000001</v>
      </c>
      <c r="EK128" s="2">
        <v>2043307.773</v>
      </c>
      <c r="EL128" s="2">
        <v>2066289.9339999999</v>
      </c>
      <c r="EM128" s="2">
        <v>2074583.9709999999</v>
      </c>
      <c r="EN128" s="2">
        <v>2077477.885</v>
      </c>
      <c r="EO128" s="2">
        <v>2116602.1329999999</v>
      </c>
      <c r="EP128" s="2">
        <v>2139622.4739999999</v>
      </c>
      <c r="EQ128" s="2">
        <v>2159843.1880000001</v>
      </c>
      <c r="ER128" s="2">
        <v>2166258.6710000001</v>
      </c>
      <c r="ES128" s="2">
        <v>2177667.5469999998</v>
      </c>
      <c r="ET128" s="2">
        <v>2203661.8339999998</v>
      </c>
      <c r="EU128" s="2">
        <v>2176515.9959999998</v>
      </c>
      <c r="EV128" s="2">
        <v>2145888.5950000002</v>
      </c>
      <c r="EW128" s="2">
        <v>2150058.5750000002</v>
      </c>
      <c r="EX128" s="2">
        <v>2192767.676</v>
      </c>
      <c r="EY128" s="2">
        <v>2231074.2179999999</v>
      </c>
      <c r="EZ128" s="2">
        <v>2246758.2999999998</v>
      </c>
      <c r="FA128" s="2">
        <v>2339026.6549999998</v>
      </c>
      <c r="FB128" s="2">
        <v>2405216.7039999999</v>
      </c>
      <c r="FC128" s="2">
        <v>2446995.5699999998</v>
      </c>
      <c r="FD128" s="2">
        <v>2472465.6830000002</v>
      </c>
      <c r="FE128" s="2">
        <v>2490496.2059999998</v>
      </c>
      <c r="FF128" s="2">
        <v>2511269.6269999999</v>
      </c>
      <c r="FG128" s="2">
        <v>2525040.5380000002</v>
      </c>
      <c r="FH128" s="2">
        <v>2524880.6749999998</v>
      </c>
      <c r="FI128" s="2">
        <v>2542940.8569999998</v>
      </c>
      <c r="FJ128" s="2">
        <v>2549766.3420000002</v>
      </c>
      <c r="FK128" s="2">
        <v>2555347.2519999999</v>
      </c>
    </row>
    <row r="129" spans="2:167" x14ac:dyDescent="0.3">
      <c r="B129" s="3" t="s">
        <v>158</v>
      </c>
      <c r="C129" s="3"/>
      <c r="D129" s="2" t="s">
        <v>1</v>
      </c>
      <c r="E129" s="2" t="s">
        <v>1</v>
      </c>
      <c r="F129" s="2" t="s">
        <v>1</v>
      </c>
      <c r="G129" s="2" t="s">
        <v>1</v>
      </c>
      <c r="H129" s="2" t="s">
        <v>1</v>
      </c>
      <c r="I129" s="2" t="s">
        <v>1</v>
      </c>
      <c r="J129" s="2" t="s">
        <v>1</v>
      </c>
      <c r="K129" s="2" t="s">
        <v>1</v>
      </c>
      <c r="L129" s="2" t="s">
        <v>1</v>
      </c>
      <c r="M129" s="2" t="s">
        <v>1</v>
      </c>
      <c r="N129" s="2" t="s">
        <v>1</v>
      </c>
      <c r="O129" s="2" t="s">
        <v>1</v>
      </c>
      <c r="P129" s="2" t="s">
        <v>1</v>
      </c>
      <c r="Q129" s="2" t="s">
        <v>1</v>
      </c>
      <c r="R129" s="2" t="s">
        <v>1</v>
      </c>
      <c r="S129" s="2" t="s">
        <v>1</v>
      </c>
      <c r="T129" s="2" t="s">
        <v>1</v>
      </c>
      <c r="U129" s="2" t="s">
        <v>1</v>
      </c>
      <c r="V129" s="2" t="s">
        <v>1</v>
      </c>
      <c r="W129" s="2" t="s">
        <v>1</v>
      </c>
      <c r="X129" s="2" t="s">
        <v>1</v>
      </c>
      <c r="Y129" s="2" t="s">
        <v>1</v>
      </c>
      <c r="Z129" s="2" t="s">
        <v>1</v>
      </c>
      <c r="AA129" s="2" t="s">
        <v>1</v>
      </c>
      <c r="AB129" s="2" t="s">
        <v>1</v>
      </c>
      <c r="AC129" s="2" t="s">
        <v>1</v>
      </c>
      <c r="AD129" s="2" t="s">
        <v>1</v>
      </c>
      <c r="AE129" s="2" t="s">
        <v>1</v>
      </c>
      <c r="AF129" s="2" t="s">
        <v>1</v>
      </c>
      <c r="AG129" s="2" t="s">
        <v>1</v>
      </c>
      <c r="AH129" s="2" t="s">
        <v>1</v>
      </c>
      <c r="AI129" s="2" t="s">
        <v>1</v>
      </c>
      <c r="AJ129" s="2" t="s">
        <v>1</v>
      </c>
      <c r="AK129" s="2" t="s">
        <v>1</v>
      </c>
      <c r="AL129" s="2" t="s">
        <v>1</v>
      </c>
      <c r="AM129" s="2" t="s">
        <v>1</v>
      </c>
      <c r="AN129" s="2" t="s">
        <v>1</v>
      </c>
      <c r="AO129" s="2" t="s">
        <v>1</v>
      </c>
      <c r="AP129" s="2" t="s">
        <v>1</v>
      </c>
      <c r="AQ129" s="2" t="s">
        <v>1</v>
      </c>
      <c r="AR129" s="2" t="s">
        <v>1</v>
      </c>
      <c r="AS129" s="2" t="s">
        <v>1</v>
      </c>
      <c r="AT129" s="2" t="s">
        <v>1</v>
      </c>
      <c r="AU129" s="2" t="s">
        <v>1</v>
      </c>
      <c r="AV129" s="2" t="s">
        <v>1</v>
      </c>
      <c r="AW129" s="2" t="s">
        <v>1</v>
      </c>
      <c r="AX129" s="2" t="s">
        <v>1</v>
      </c>
      <c r="AY129" s="2" t="s">
        <v>1</v>
      </c>
      <c r="AZ129" s="2" t="s">
        <v>1</v>
      </c>
      <c r="BA129" s="2" t="s">
        <v>1</v>
      </c>
      <c r="BB129" s="2" t="s">
        <v>1</v>
      </c>
      <c r="BC129" s="2" t="s">
        <v>1</v>
      </c>
      <c r="BD129" s="2" t="s">
        <v>1</v>
      </c>
      <c r="BE129" s="2" t="s">
        <v>1</v>
      </c>
      <c r="BF129" s="2" t="s">
        <v>1</v>
      </c>
      <c r="BG129" s="2" t="s">
        <v>1</v>
      </c>
      <c r="BH129" s="2" t="s">
        <v>1</v>
      </c>
      <c r="BI129" s="2" t="s">
        <v>1</v>
      </c>
      <c r="BJ129" s="2" t="s">
        <v>1</v>
      </c>
      <c r="BK129" s="2" t="s">
        <v>1</v>
      </c>
      <c r="BL129" s="2" t="s">
        <v>1</v>
      </c>
      <c r="BM129" s="2" t="s">
        <v>1</v>
      </c>
      <c r="BN129" s="2" t="s">
        <v>1</v>
      </c>
      <c r="BO129" s="2" t="s">
        <v>1</v>
      </c>
      <c r="BP129" s="2" t="s">
        <v>1</v>
      </c>
      <c r="BQ129" s="2" t="s">
        <v>1</v>
      </c>
      <c r="BR129" s="2" t="s">
        <v>1</v>
      </c>
      <c r="BS129" s="2" t="s">
        <v>1</v>
      </c>
      <c r="BT129" s="2" t="s">
        <v>1</v>
      </c>
      <c r="BU129" s="2" t="s">
        <v>1</v>
      </c>
      <c r="BV129" s="2" t="s">
        <v>1</v>
      </c>
      <c r="BW129" s="2" t="s">
        <v>1</v>
      </c>
      <c r="BX129" s="2" t="s">
        <v>1</v>
      </c>
      <c r="BY129" s="2" t="s">
        <v>1</v>
      </c>
      <c r="BZ129" s="2" t="s">
        <v>1</v>
      </c>
      <c r="CA129" s="2" t="s">
        <v>1</v>
      </c>
      <c r="CB129" s="5">
        <v>1.2930299677869662E-2</v>
      </c>
      <c r="CC129" s="5">
        <v>1.1203492959483495E-2</v>
      </c>
      <c r="CD129" s="5">
        <v>1.0812943056899794E-2</v>
      </c>
      <c r="CE129" s="5">
        <v>1.248607731979345E-2</v>
      </c>
      <c r="CF129" s="5">
        <v>9.3596069827721912E-3</v>
      </c>
      <c r="CG129" s="5">
        <v>9.1209289114265717E-3</v>
      </c>
      <c r="CH129" s="5">
        <v>9.3126344419939468E-3</v>
      </c>
      <c r="CI129" s="5">
        <v>9.328114728374139E-3</v>
      </c>
      <c r="CJ129" s="5">
        <v>8.6035504972450869E-3</v>
      </c>
      <c r="CK129" s="5">
        <v>8.6575747508137822E-3</v>
      </c>
      <c r="CL129" s="5">
        <v>9.4600160680539044E-3</v>
      </c>
      <c r="CM129" s="5">
        <v>1.0803315418332798E-2</v>
      </c>
      <c r="CN129" s="5">
        <v>9.2205110307545437E-3</v>
      </c>
      <c r="CO129" s="5">
        <v>9.4850548764671139E-3</v>
      </c>
      <c r="CP129" s="5">
        <v>1.0872844643421819E-2</v>
      </c>
      <c r="CQ129" s="5">
        <v>1.3453163400433583E-2</v>
      </c>
      <c r="CR129" s="5">
        <v>1.2459535104956265E-2</v>
      </c>
      <c r="CS129" s="5">
        <v>1.406050776039224E-2</v>
      </c>
      <c r="CT129" s="5">
        <v>1.786909138029771E-2</v>
      </c>
      <c r="CU129" s="5">
        <v>2.0575866751191888E-2</v>
      </c>
      <c r="CV129" s="5">
        <v>2.0346387100419382E-2</v>
      </c>
      <c r="CW129" s="5">
        <v>2.2445334282320824E-2</v>
      </c>
      <c r="CX129" s="5">
        <v>2.5178998986755085E-2</v>
      </c>
      <c r="CY129" s="5">
        <v>3.3978138129728545E-2</v>
      </c>
      <c r="CZ129" s="5">
        <v>3.2548031812398424E-2</v>
      </c>
      <c r="DA129" s="5">
        <v>3.0362821247743109E-2</v>
      </c>
      <c r="DB129" s="5">
        <v>3.213111635435166E-2</v>
      </c>
      <c r="DC129" s="5">
        <v>3.2357539667385214E-2</v>
      </c>
      <c r="DD129" s="5">
        <v>3.1571592328225151E-2</v>
      </c>
      <c r="DE129" s="5">
        <v>2.8545243535945255E-2</v>
      </c>
      <c r="DF129" s="5">
        <v>2.8825670808326553E-2</v>
      </c>
      <c r="DG129" s="5">
        <v>2.8442326621296407E-2</v>
      </c>
      <c r="DH129" s="5">
        <v>2.7037150769323715E-2</v>
      </c>
      <c r="DI129" s="5">
        <v>2.6936675163785919E-2</v>
      </c>
      <c r="DJ129" s="5">
        <v>2.5740741418909606E-2</v>
      </c>
      <c r="DK129" s="5">
        <v>2.5640596523149279E-2</v>
      </c>
      <c r="DL129" s="5">
        <v>2.3340348024307102E-2</v>
      </c>
      <c r="DM129" s="5">
        <v>2.241251480280684E-2</v>
      </c>
      <c r="DN129" s="5">
        <v>2.271798180511014E-2</v>
      </c>
      <c r="DO129" s="5">
        <v>2.3180803775668606E-2</v>
      </c>
      <c r="DP129" s="5">
        <v>2.1211238042301073E-2</v>
      </c>
      <c r="DQ129" s="5">
        <v>2.0655108937373851E-2</v>
      </c>
      <c r="DR129" s="5">
        <v>1.9848919681435272E-2</v>
      </c>
      <c r="DS129" s="5">
        <v>2.0543683887566843E-2</v>
      </c>
      <c r="DT129" s="5">
        <v>1.8230710084009429E-2</v>
      </c>
      <c r="DU129" s="5">
        <v>1.7783656312258238E-2</v>
      </c>
      <c r="DV129" s="5">
        <v>1.7668359526863311E-2</v>
      </c>
      <c r="DW129" s="5">
        <v>1.791190416071093E-2</v>
      </c>
      <c r="DX129" s="5">
        <v>1.5776491250587034E-2</v>
      </c>
      <c r="DY129" s="5">
        <v>1.4857493920678927E-2</v>
      </c>
      <c r="DZ129" s="5">
        <v>1.4832268029636062E-2</v>
      </c>
      <c r="EA129" s="5">
        <v>1.4861737243204946E-2</v>
      </c>
      <c r="EB129" s="5">
        <v>1.3119359975260756E-2</v>
      </c>
      <c r="EC129" s="5">
        <v>1.262923384875984E-2</v>
      </c>
      <c r="ED129" s="5">
        <v>1.2343355572564626E-2</v>
      </c>
      <c r="EE129" s="5">
        <v>1.3042478308517349E-2</v>
      </c>
      <c r="EF129" s="5">
        <v>1.1425535821223506E-2</v>
      </c>
      <c r="EG129" s="5">
        <v>1.0703909848134612E-2</v>
      </c>
      <c r="EH129" s="5">
        <v>1.1760261196428725E-2</v>
      </c>
      <c r="EI129" s="5">
        <v>1.2177311498055083E-2</v>
      </c>
      <c r="EJ129" s="5">
        <v>1.0526583165173286E-2</v>
      </c>
      <c r="EK129" s="5">
        <v>9.8162441630373024E-3</v>
      </c>
      <c r="EL129" s="5">
        <v>1.0129767200424257E-2</v>
      </c>
      <c r="EM129" s="5">
        <v>1.0005258543473053E-2</v>
      </c>
      <c r="EN129" s="5">
        <v>9.6898119327031972E-3</v>
      </c>
      <c r="EO129" s="5">
        <v>9.0169912911072375E-3</v>
      </c>
      <c r="EP129" s="5">
        <v>8.9012170284391949E-3</v>
      </c>
      <c r="EQ129" s="5">
        <v>9.1893518521493703E-3</v>
      </c>
      <c r="ER129" s="5">
        <v>9.2602246760954809E-3</v>
      </c>
      <c r="ES129" s="5">
        <v>7.8671283059718582E-3</v>
      </c>
      <c r="ET129" s="5">
        <v>9.1516537105847083E-3</v>
      </c>
      <c r="EU129" s="5">
        <v>9.1652949193395238E-3</v>
      </c>
      <c r="EV129" s="5">
        <v>7.7112376842657093E-3</v>
      </c>
      <c r="EW129" s="5">
        <v>6.7976687565360861E-3</v>
      </c>
      <c r="EX129" s="5">
        <v>6.1080533731837075E-3</v>
      </c>
      <c r="EY129" s="5">
        <v>6.8064051287423377E-3</v>
      </c>
      <c r="EZ129" s="5">
        <v>5.8493212198214651E-3</v>
      </c>
      <c r="FA129" s="5">
        <v>5.4961763571693889E-3</v>
      </c>
      <c r="FB129" s="5">
        <v>5.5912637633170207E-3</v>
      </c>
      <c r="FC129" s="5">
        <v>6.4576978371889745E-3</v>
      </c>
      <c r="FD129" s="5">
        <v>5.9118903451328506E-3</v>
      </c>
      <c r="FE129" s="5">
        <v>5.6625390418281974E-3</v>
      </c>
      <c r="FF129" s="5">
        <v>5.9899199346307389E-3</v>
      </c>
      <c r="FG129" s="5">
        <v>6.9323508817267154E-3</v>
      </c>
      <c r="FH129" s="5">
        <v>6.3975054979578394E-3</v>
      </c>
      <c r="FI129" s="5">
        <v>6.3957527581617688E-3</v>
      </c>
      <c r="FJ129" s="5">
        <v>6.3621974817016386E-3</v>
      </c>
      <c r="FK129" s="5">
        <v>7.2234957442879871E-3</v>
      </c>
    </row>
    <row r="130" spans="2:167" x14ac:dyDescent="0.3">
      <c r="B130" s="3" t="s">
        <v>159</v>
      </c>
      <c r="C130" s="3"/>
      <c r="D130" s="2" t="s">
        <v>1</v>
      </c>
      <c r="E130" s="2" t="s">
        <v>1</v>
      </c>
      <c r="F130" s="2" t="s">
        <v>1</v>
      </c>
      <c r="G130" s="2" t="s">
        <v>1</v>
      </c>
      <c r="H130" s="2" t="s">
        <v>1</v>
      </c>
      <c r="I130" s="2" t="s">
        <v>1</v>
      </c>
      <c r="J130" s="2" t="s">
        <v>1</v>
      </c>
      <c r="K130" s="2" t="s">
        <v>1</v>
      </c>
      <c r="L130" s="2" t="s">
        <v>1</v>
      </c>
      <c r="M130" s="2" t="s">
        <v>1</v>
      </c>
      <c r="N130" s="2" t="s">
        <v>1</v>
      </c>
      <c r="O130" s="2" t="s">
        <v>1</v>
      </c>
      <c r="P130" s="2" t="s">
        <v>1</v>
      </c>
      <c r="Q130" s="2" t="s">
        <v>1</v>
      </c>
      <c r="R130" s="2" t="s">
        <v>1</v>
      </c>
      <c r="S130" s="2" t="s">
        <v>1</v>
      </c>
      <c r="T130" s="2" t="s">
        <v>1</v>
      </c>
      <c r="U130" s="2" t="s">
        <v>1</v>
      </c>
      <c r="V130" s="2" t="s">
        <v>1</v>
      </c>
      <c r="W130" s="2" t="s">
        <v>1</v>
      </c>
      <c r="X130" s="2" t="s">
        <v>1</v>
      </c>
      <c r="Y130" s="2" t="s">
        <v>1</v>
      </c>
      <c r="Z130" s="2" t="s">
        <v>1</v>
      </c>
      <c r="AA130" s="2" t="s">
        <v>1</v>
      </c>
      <c r="AB130" s="2" t="s">
        <v>1</v>
      </c>
      <c r="AC130" s="2" t="s">
        <v>1</v>
      </c>
      <c r="AD130" s="2" t="s">
        <v>1</v>
      </c>
      <c r="AE130" s="2" t="s">
        <v>1</v>
      </c>
      <c r="AF130" s="2" t="s">
        <v>1</v>
      </c>
      <c r="AG130" s="2" t="s">
        <v>1</v>
      </c>
      <c r="AH130" s="2" t="s">
        <v>1</v>
      </c>
      <c r="AI130" s="2" t="s">
        <v>1</v>
      </c>
      <c r="AJ130" s="2" t="s">
        <v>1</v>
      </c>
      <c r="AK130" s="2" t="s">
        <v>1</v>
      </c>
      <c r="AL130" s="2" t="s">
        <v>1</v>
      </c>
      <c r="AM130" s="2" t="s">
        <v>1</v>
      </c>
      <c r="AN130" s="2" t="s">
        <v>1</v>
      </c>
      <c r="AO130" s="2" t="s">
        <v>1</v>
      </c>
      <c r="AP130" s="2" t="s">
        <v>1</v>
      </c>
      <c r="AQ130" s="2" t="s">
        <v>1</v>
      </c>
      <c r="AR130" s="2" t="s">
        <v>1</v>
      </c>
      <c r="AS130" s="2" t="s">
        <v>1</v>
      </c>
      <c r="AT130" s="2" t="s">
        <v>1</v>
      </c>
      <c r="AU130" s="2" t="s">
        <v>1</v>
      </c>
      <c r="AV130" s="2" t="s">
        <v>1</v>
      </c>
      <c r="AW130" s="2" t="s">
        <v>1</v>
      </c>
      <c r="AX130" s="2" t="s">
        <v>1</v>
      </c>
      <c r="AY130" s="2" t="s">
        <v>1</v>
      </c>
      <c r="AZ130" s="2" t="s">
        <v>1</v>
      </c>
      <c r="BA130" s="2" t="s">
        <v>1</v>
      </c>
      <c r="BB130" s="2" t="s">
        <v>1</v>
      </c>
      <c r="BC130" s="2" t="s">
        <v>1</v>
      </c>
      <c r="BD130" s="2" t="s">
        <v>1</v>
      </c>
      <c r="BE130" s="2" t="s">
        <v>1</v>
      </c>
      <c r="BF130" s="2" t="s">
        <v>1</v>
      </c>
      <c r="BG130" s="2" t="s">
        <v>1</v>
      </c>
      <c r="BH130" s="2" t="s">
        <v>1</v>
      </c>
      <c r="BI130" s="2" t="s">
        <v>1</v>
      </c>
      <c r="BJ130" s="2" t="s">
        <v>1</v>
      </c>
      <c r="BK130" s="2" t="s">
        <v>1</v>
      </c>
      <c r="BL130" s="2" t="s">
        <v>1</v>
      </c>
      <c r="BM130" s="2" t="s">
        <v>1</v>
      </c>
      <c r="BN130" s="2" t="s">
        <v>1</v>
      </c>
      <c r="BO130" s="2" t="s">
        <v>1</v>
      </c>
      <c r="BP130" s="2" t="s">
        <v>1</v>
      </c>
      <c r="BQ130" s="2" t="s">
        <v>1</v>
      </c>
      <c r="BR130" s="2" t="s">
        <v>1</v>
      </c>
      <c r="BS130" s="2" t="s">
        <v>1</v>
      </c>
      <c r="BT130" s="2" t="s">
        <v>1</v>
      </c>
      <c r="BU130" s="2" t="s">
        <v>1</v>
      </c>
      <c r="BV130" s="2" t="s">
        <v>1</v>
      </c>
      <c r="BW130" s="2" t="s">
        <v>1</v>
      </c>
      <c r="BX130" s="2" t="s">
        <v>1</v>
      </c>
      <c r="BY130" s="2" t="s">
        <v>1</v>
      </c>
      <c r="BZ130" s="2" t="s">
        <v>1</v>
      </c>
      <c r="CA130" s="2" t="s">
        <v>1</v>
      </c>
      <c r="CB130" s="5">
        <v>8.9506463162995868E-3</v>
      </c>
      <c r="CC130" s="5">
        <v>8.0678257631116388E-3</v>
      </c>
      <c r="CD130" s="5">
        <v>7.9273256189341303E-3</v>
      </c>
      <c r="CE130" s="5">
        <v>9.8670092193156624E-3</v>
      </c>
      <c r="CF130" s="5">
        <v>8.3525762393659164E-3</v>
      </c>
      <c r="CG130" s="5">
        <v>7.5139515221929474E-3</v>
      </c>
      <c r="CH130" s="5">
        <v>7.5081739971247664E-3</v>
      </c>
      <c r="CI130" s="5">
        <v>7.2105594317175203E-3</v>
      </c>
      <c r="CJ130" s="5">
        <v>6.9284241078067157E-3</v>
      </c>
      <c r="CK130" s="5">
        <v>7.3939191289741383E-3</v>
      </c>
      <c r="CL130" s="5">
        <v>9.1502131048075003E-3</v>
      </c>
      <c r="CM130" s="5">
        <v>1.0201901264084216E-2</v>
      </c>
      <c r="CN130" s="5">
        <v>9.5433425934807435E-3</v>
      </c>
      <c r="CO130" s="5">
        <v>9.1535142781925382E-3</v>
      </c>
      <c r="CP130" s="5">
        <v>9.5843770259110214E-3</v>
      </c>
      <c r="CQ130" s="5">
        <v>1.1118197727146879E-2</v>
      </c>
      <c r="CR130" s="5">
        <v>1.1816029820976424E-2</v>
      </c>
      <c r="CS130" s="5">
        <v>1.3257837681732536E-2</v>
      </c>
      <c r="CT130" s="5">
        <v>1.6537586289972778E-2</v>
      </c>
      <c r="CU130" s="5">
        <v>2.1768611709680846E-2</v>
      </c>
      <c r="CV130" s="5">
        <v>2.6595880439375792E-2</v>
      </c>
      <c r="CW130" s="5">
        <v>3.3244788120708767E-2</v>
      </c>
      <c r="CX130" s="5">
        <v>3.8679145874741715E-2</v>
      </c>
      <c r="CY130" s="5">
        <v>5.0041640129175682E-2</v>
      </c>
      <c r="CZ130" s="5">
        <v>6.3719006027556688E-2</v>
      </c>
      <c r="DA130" s="5">
        <v>7.1383302064845458E-2</v>
      </c>
      <c r="DB130" s="5">
        <v>8.5874589751439648E-2</v>
      </c>
      <c r="DC130" s="5">
        <v>0.10153579543786612</v>
      </c>
      <c r="DD130" s="5">
        <v>0.10809115426996009</v>
      </c>
      <c r="DE130" s="5">
        <v>0.10430906136991633</v>
      </c>
      <c r="DF130" s="5">
        <v>0.10179997783166736</v>
      </c>
      <c r="DG130" s="5">
        <v>9.8991271285792437E-2</v>
      </c>
      <c r="DH130" s="5">
        <v>0.10092147138697209</v>
      </c>
      <c r="DI130" s="5">
        <v>9.7700590166626383E-2</v>
      </c>
      <c r="DJ130" s="5">
        <v>9.7348112745686388E-2</v>
      </c>
      <c r="DK130" s="5">
        <v>0.10007163227035025</v>
      </c>
      <c r="DL130" s="5">
        <v>9.8673719456934497E-2</v>
      </c>
      <c r="DM130" s="5">
        <v>9.7427166530109494E-2</v>
      </c>
      <c r="DN130" s="5">
        <v>9.8893039297093574E-2</v>
      </c>
      <c r="DO130" s="5">
        <v>9.5150888236952863E-2</v>
      </c>
      <c r="DP130" s="5">
        <v>9.1143984839645614E-2</v>
      </c>
      <c r="DQ130" s="5">
        <v>8.4493438950743391E-2</v>
      </c>
      <c r="DR130" s="5">
        <v>7.8225446255098752E-2</v>
      </c>
      <c r="DS130" s="5">
        <v>7.4462839340586978E-2</v>
      </c>
      <c r="DT130" s="5">
        <v>6.9648149552927127E-2</v>
      </c>
      <c r="DU130" s="5">
        <v>6.4301283245235E-2</v>
      </c>
      <c r="DV130" s="5">
        <v>6.0119333278303183E-2</v>
      </c>
      <c r="DW130" s="5">
        <v>5.6959001837053137E-2</v>
      </c>
      <c r="DX130" s="5">
        <v>5.2176730480900796E-2</v>
      </c>
      <c r="DY130" s="5">
        <v>4.8005174585768778E-2</v>
      </c>
      <c r="DZ130" s="5">
        <v>4.4567268781482872E-2</v>
      </c>
      <c r="EA130" s="5">
        <v>4.261659062575384E-2</v>
      </c>
      <c r="EB130" s="5">
        <v>3.920490670917965E-2</v>
      </c>
      <c r="EC130" s="5">
        <v>3.5687468970272467E-2</v>
      </c>
      <c r="ED130" s="5">
        <v>3.3790808792048592E-2</v>
      </c>
      <c r="EE130" s="5">
        <v>3.2655724864952558E-2</v>
      </c>
      <c r="EF130" s="5">
        <v>3.0211996001918977E-2</v>
      </c>
      <c r="EG130" s="5">
        <v>2.727766982578109E-2</v>
      </c>
      <c r="EH130" s="5">
        <v>2.6322707885165268E-2</v>
      </c>
      <c r="EI130" s="5">
        <v>2.7418087970450276E-2</v>
      </c>
      <c r="EJ130" s="5">
        <v>2.5935903453378512E-2</v>
      </c>
      <c r="EK130" s="5">
        <v>2.3181981993076868E-2</v>
      </c>
      <c r="EL130" s="5">
        <v>2.1497754632143505E-2</v>
      </c>
      <c r="EM130" s="5">
        <v>2.0488238410283174E-2</v>
      </c>
      <c r="EN130" s="5">
        <v>1.9432686283445084E-2</v>
      </c>
      <c r="EO130" s="5">
        <v>1.8204896139542914E-2</v>
      </c>
      <c r="EP130" s="5">
        <v>1.7801826473056573E-2</v>
      </c>
      <c r="EQ130" s="5">
        <v>1.7656574427198646E-2</v>
      </c>
      <c r="ER130" s="5">
        <v>1.7508656979773954E-2</v>
      </c>
      <c r="ES130" s="5">
        <v>2.0872169887739069E-2</v>
      </c>
      <c r="ET130" s="5">
        <v>2.5089596392220317E-2</v>
      </c>
      <c r="EU130" s="5">
        <v>2.5466218994882134E-2</v>
      </c>
      <c r="EV130" s="5">
        <v>2.4907949613292946E-2</v>
      </c>
      <c r="EW130" s="5">
        <v>2.2121946142792875E-2</v>
      </c>
      <c r="EX130" s="5">
        <v>2.0882635904014485E-2</v>
      </c>
      <c r="EY130" s="5">
        <v>2.0301828883399344E-2</v>
      </c>
      <c r="EZ130" s="5">
        <v>1.8041062093773062E-2</v>
      </c>
      <c r="FA130" s="5">
        <v>1.5145493500158511E-2</v>
      </c>
      <c r="FB130" s="5">
        <v>1.3819941440087387E-2</v>
      </c>
      <c r="FC130" s="5">
        <v>1.3463293683036788E-2</v>
      </c>
      <c r="FD130" s="5">
        <v>1.3034635918948767E-2</v>
      </c>
      <c r="FE130" s="5">
        <v>1.2209070998279609E-2</v>
      </c>
      <c r="FF130" s="5">
        <v>1.1751758426376253E-2</v>
      </c>
      <c r="FG130" s="5">
        <v>1.1709845665852037E-2</v>
      </c>
      <c r="FH130" s="5">
        <v>1.1692590185474805E-2</v>
      </c>
      <c r="FI130" s="5">
        <v>1.1079607267484319E-2</v>
      </c>
      <c r="FJ130" s="5">
        <v>1.1482021516150361E-2</v>
      </c>
      <c r="FK130" s="5">
        <v>1.2135010212694178E-2</v>
      </c>
    </row>
    <row r="131" spans="2:167" x14ac:dyDescent="0.3">
      <c r="B131" s="3"/>
      <c r="C131" s="3"/>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c r="AI131" s="2"/>
      <c r="AJ131" s="2"/>
      <c r="AK131" s="2"/>
      <c r="AL131" s="2"/>
      <c r="AM131" s="2"/>
      <c r="AN131" s="2"/>
      <c r="AO131" s="2"/>
      <c r="AP131" s="2"/>
      <c r="AQ131" s="2"/>
      <c r="AR131" s="2"/>
      <c r="AS131" s="2"/>
      <c r="AT131" s="2"/>
      <c r="AU131" s="2"/>
      <c r="AV131" s="2"/>
      <c r="AW131" s="2"/>
      <c r="AX131" s="2"/>
      <c r="AY131" s="2"/>
      <c r="AZ131" s="2"/>
      <c r="BA131" s="2"/>
      <c r="BB131" s="2"/>
      <c r="BC131" s="2"/>
      <c r="BD131" s="2"/>
      <c r="BE131" s="2"/>
      <c r="BF131" s="2"/>
      <c r="BG131" s="2"/>
      <c r="BH131" s="2"/>
      <c r="BI131" s="2"/>
      <c r="BJ131" s="2"/>
      <c r="BK131" s="2"/>
      <c r="BL131" s="2"/>
      <c r="BM131" s="2"/>
      <c r="BN131" s="2"/>
      <c r="BO131" s="2"/>
      <c r="BP131" s="2"/>
      <c r="BQ131" s="2"/>
      <c r="BR131" s="2"/>
      <c r="BS131" s="2"/>
      <c r="BT131" s="2"/>
      <c r="BU131" s="2"/>
      <c r="BV131" s="2"/>
      <c r="BW131" s="2"/>
      <c r="BX131" s="2"/>
      <c r="BY131" s="2"/>
      <c r="BZ131" s="2"/>
      <c r="CA131" s="2"/>
      <c r="CB131" s="2"/>
      <c r="CC131" s="2"/>
      <c r="CD131" s="2"/>
      <c r="CE131" s="2"/>
      <c r="CF131" s="2"/>
      <c r="CG131" s="2"/>
      <c r="CH131" s="2"/>
      <c r="CI131" s="2"/>
      <c r="CJ131" s="2"/>
      <c r="CK131" s="2"/>
      <c r="CL131" s="2"/>
      <c r="CM131" s="2"/>
      <c r="CN131" s="2"/>
      <c r="CO131" s="2"/>
      <c r="CP131" s="2"/>
      <c r="CQ131" s="2"/>
      <c r="CR131" s="2"/>
      <c r="CS131" s="2"/>
      <c r="CT131" s="2"/>
      <c r="CU131" s="2"/>
      <c r="CV131" s="2"/>
      <c r="CW131" s="2"/>
      <c r="CX131" s="2"/>
      <c r="CY131" s="2"/>
      <c r="CZ131" s="2"/>
      <c r="DA131" s="2"/>
      <c r="DB131" s="2"/>
      <c r="DC131" s="2"/>
      <c r="DD131" s="2"/>
      <c r="DE131" s="2"/>
      <c r="DF131" s="2"/>
      <c r="DG131" s="2"/>
      <c r="DH131" s="2"/>
      <c r="DI131" s="2"/>
      <c r="DJ131" s="2"/>
      <c r="DK131" s="2"/>
      <c r="DL131" s="2"/>
      <c r="DM131" s="2"/>
      <c r="DN131" s="2"/>
      <c r="DO131" s="2"/>
      <c r="DP131" s="2"/>
      <c r="DQ131" s="2"/>
      <c r="DR131" s="2"/>
      <c r="DS131" s="2"/>
      <c r="DT131" s="2"/>
      <c r="DU131" s="2"/>
      <c r="DV131" s="2"/>
      <c r="DW131" s="2"/>
      <c r="DX131" s="2"/>
      <c r="DY131" s="2"/>
      <c r="DZ131" s="2"/>
      <c r="EA131" s="2"/>
      <c r="EB131" s="2"/>
      <c r="EC131" s="2"/>
      <c r="ED131" s="2"/>
      <c r="EE131" s="2"/>
      <c r="EF131" s="2"/>
      <c r="EG131" s="2"/>
      <c r="EH131" s="2"/>
      <c r="EI131" s="2"/>
      <c r="EJ131" s="2"/>
      <c r="EK131" s="2"/>
      <c r="EL131" s="2"/>
      <c r="EM131" s="2"/>
      <c r="EN131" s="2"/>
      <c r="EO131" s="2"/>
      <c r="EP131" s="2"/>
      <c r="EQ131" s="2"/>
      <c r="ER131" s="2"/>
      <c r="ES131" s="2"/>
      <c r="ET131" s="2"/>
      <c r="EU131" s="2"/>
      <c r="EV131" s="2"/>
      <c r="EW131" s="2"/>
      <c r="EX131" s="2"/>
      <c r="EY131" s="2"/>
      <c r="EZ131" s="2"/>
      <c r="FA131" s="2"/>
      <c r="FB131" s="2"/>
      <c r="FC131" s="2"/>
      <c r="FD131" s="2"/>
      <c r="FE131" s="2"/>
      <c r="FF131" s="2"/>
      <c r="FG131" s="2"/>
      <c r="FH131" s="2"/>
      <c r="FI131" s="2"/>
      <c r="FJ131" s="2"/>
      <c r="FK131" s="2"/>
    </row>
    <row r="132" spans="2:167" x14ac:dyDescent="0.3">
      <c r="B132" s="3" t="s">
        <v>160</v>
      </c>
      <c r="C132" s="3"/>
      <c r="D132" s="2" t="s">
        <v>1</v>
      </c>
      <c r="E132" s="2" t="s">
        <v>1</v>
      </c>
      <c r="F132" s="2" t="s">
        <v>1</v>
      </c>
      <c r="G132" s="2" t="s">
        <v>1</v>
      </c>
      <c r="H132" s="2" t="s">
        <v>1</v>
      </c>
      <c r="I132" s="2" t="s">
        <v>1</v>
      </c>
      <c r="J132" s="2" t="s">
        <v>1</v>
      </c>
      <c r="K132" s="2" t="s">
        <v>1</v>
      </c>
      <c r="L132" s="2" t="s">
        <v>1</v>
      </c>
      <c r="M132" s="2" t="s">
        <v>1</v>
      </c>
      <c r="N132" s="2" t="s">
        <v>1</v>
      </c>
      <c r="O132" s="2" t="s">
        <v>1</v>
      </c>
      <c r="P132" s="2" t="s">
        <v>1</v>
      </c>
      <c r="Q132" s="2" t="s">
        <v>1</v>
      </c>
      <c r="R132" s="2" t="s">
        <v>1</v>
      </c>
      <c r="S132" s="2" t="s">
        <v>1</v>
      </c>
      <c r="T132" s="2" t="s">
        <v>1</v>
      </c>
      <c r="U132" s="2" t="s">
        <v>1</v>
      </c>
      <c r="V132" s="2" t="s">
        <v>1</v>
      </c>
      <c r="W132" s="2" t="s">
        <v>1</v>
      </c>
      <c r="X132" s="2" t="s">
        <v>1</v>
      </c>
      <c r="Y132" s="2" t="s">
        <v>1</v>
      </c>
      <c r="Z132" s="2" t="s">
        <v>1</v>
      </c>
      <c r="AA132" s="2" t="s">
        <v>1</v>
      </c>
      <c r="AB132" s="2" t="s">
        <v>1</v>
      </c>
      <c r="AC132" s="2" t="s">
        <v>1</v>
      </c>
      <c r="AD132" s="2" t="s">
        <v>1</v>
      </c>
      <c r="AE132" s="2" t="s">
        <v>1</v>
      </c>
      <c r="AF132" s="2" t="s">
        <v>1</v>
      </c>
      <c r="AG132" s="2" t="s">
        <v>1</v>
      </c>
      <c r="AH132" s="2" t="s">
        <v>1</v>
      </c>
      <c r="AI132" s="2" t="s">
        <v>1</v>
      </c>
      <c r="AJ132" s="2" t="s">
        <v>1</v>
      </c>
      <c r="AK132" s="2" t="s">
        <v>1</v>
      </c>
      <c r="AL132" s="2" t="s">
        <v>1</v>
      </c>
      <c r="AM132" s="2" t="s">
        <v>1</v>
      </c>
      <c r="AN132" s="2" t="s">
        <v>1</v>
      </c>
      <c r="AO132" s="2" t="s">
        <v>1</v>
      </c>
      <c r="AP132" s="2" t="s">
        <v>1</v>
      </c>
      <c r="AQ132" s="2" t="s">
        <v>1</v>
      </c>
      <c r="AR132" s="2" t="s">
        <v>1</v>
      </c>
      <c r="AS132" s="2" t="s">
        <v>1</v>
      </c>
      <c r="AT132" s="2" t="s">
        <v>1</v>
      </c>
      <c r="AU132" s="2" t="s">
        <v>1</v>
      </c>
      <c r="AV132" s="2" t="s">
        <v>1</v>
      </c>
      <c r="AW132" s="2" t="s">
        <v>1</v>
      </c>
      <c r="AX132" s="2" t="s">
        <v>1</v>
      </c>
      <c r="AY132" s="2" t="s">
        <v>1</v>
      </c>
      <c r="AZ132" s="2" t="s">
        <v>1</v>
      </c>
      <c r="BA132" s="2" t="s">
        <v>1</v>
      </c>
      <c r="BB132" s="2" t="s">
        <v>1</v>
      </c>
      <c r="BC132" s="2" t="s">
        <v>1</v>
      </c>
      <c r="BD132" s="2" t="s">
        <v>1</v>
      </c>
      <c r="BE132" s="2" t="s">
        <v>1</v>
      </c>
      <c r="BF132" s="2" t="s">
        <v>1</v>
      </c>
      <c r="BG132" s="2" t="s">
        <v>1</v>
      </c>
      <c r="BH132" s="2" t="s">
        <v>1</v>
      </c>
      <c r="BI132" s="2" t="s">
        <v>1</v>
      </c>
      <c r="BJ132" s="2" t="s">
        <v>1</v>
      </c>
      <c r="BK132" s="2" t="s">
        <v>1</v>
      </c>
      <c r="BL132" s="2" t="s">
        <v>1</v>
      </c>
      <c r="BM132" s="2" t="s">
        <v>1</v>
      </c>
      <c r="BN132" s="2" t="s">
        <v>1</v>
      </c>
      <c r="BO132" s="2" t="s">
        <v>1</v>
      </c>
      <c r="BP132" s="2" t="s">
        <v>1</v>
      </c>
      <c r="BQ132" s="2" t="s">
        <v>1</v>
      </c>
      <c r="BR132" s="2" t="s">
        <v>1</v>
      </c>
      <c r="BS132" s="2" t="s">
        <v>1</v>
      </c>
      <c r="BT132" s="2" t="s">
        <v>1</v>
      </c>
      <c r="BU132" s="2" t="s">
        <v>1</v>
      </c>
      <c r="BV132" s="2" t="s">
        <v>1</v>
      </c>
      <c r="BW132" s="2" t="s">
        <v>1</v>
      </c>
      <c r="BX132" s="2" t="s">
        <v>1</v>
      </c>
      <c r="BY132" s="2" t="s">
        <v>1</v>
      </c>
      <c r="BZ132" s="2" t="s">
        <v>1</v>
      </c>
      <c r="CA132" s="2" t="s">
        <v>1</v>
      </c>
      <c r="CB132" s="2">
        <v>245.71100000000001</v>
      </c>
      <c r="CC132" s="2">
        <v>273.36700000000002</v>
      </c>
      <c r="CD132" s="2">
        <v>249.78</v>
      </c>
      <c r="CE132" s="2">
        <v>808.06299999999999</v>
      </c>
      <c r="CF132" s="2">
        <v>281.77300000000002</v>
      </c>
      <c r="CG132" s="2">
        <v>257.79599999999999</v>
      </c>
      <c r="CH132" s="2">
        <v>256.12200000000001</v>
      </c>
      <c r="CI132" s="2">
        <v>328.28899999999999</v>
      </c>
      <c r="CJ132" s="2">
        <v>236.089</v>
      </c>
      <c r="CK132" s="2">
        <v>267.447</v>
      </c>
      <c r="CL132" s="2">
        <v>260.04199999999997</v>
      </c>
      <c r="CM132" s="2">
        <v>298.85399999999998</v>
      </c>
      <c r="CN132" s="2">
        <v>274.70299999999997</v>
      </c>
      <c r="CO132" s="2">
        <v>291.21899999999999</v>
      </c>
      <c r="CP132" s="2">
        <v>374.80200000000002</v>
      </c>
      <c r="CQ132" s="2">
        <v>476.221</v>
      </c>
      <c r="CR132" s="2">
        <v>493.87599999999998</v>
      </c>
      <c r="CS132" s="2">
        <v>588.10500000000002</v>
      </c>
      <c r="CT132" s="2">
        <v>974.88400000000001</v>
      </c>
      <c r="CU132" s="2">
        <v>1420.508</v>
      </c>
      <c r="CV132" s="2">
        <v>2817.9870000000001</v>
      </c>
      <c r="CW132" s="2">
        <v>4681.2219999999998</v>
      </c>
      <c r="CX132" s="2">
        <v>3983.212</v>
      </c>
      <c r="CY132" s="2">
        <v>3915.8789999999999</v>
      </c>
      <c r="CZ132" s="2">
        <v>4463.0730000000003</v>
      </c>
      <c r="DA132" s="2">
        <v>6028.1120000000001</v>
      </c>
      <c r="DB132" s="2">
        <v>6714.768</v>
      </c>
      <c r="DC132" s="2">
        <v>8012.0379999999996</v>
      </c>
      <c r="DD132" s="2">
        <v>6457.1440000000002</v>
      </c>
      <c r="DE132" s="2">
        <v>5971.8990000000003</v>
      </c>
      <c r="DF132" s="2">
        <v>5218.6030000000001</v>
      </c>
      <c r="DG132" s="2">
        <v>6301.3869999999997</v>
      </c>
      <c r="DH132" s="2">
        <v>4867.2820000000002</v>
      </c>
      <c r="DI132" s="2">
        <v>4913.1379999999999</v>
      </c>
      <c r="DJ132" s="2">
        <v>4402.4380000000001</v>
      </c>
      <c r="DK132" s="2">
        <v>4232.5429999999997</v>
      </c>
      <c r="DL132" s="2">
        <v>4102.4189999999999</v>
      </c>
      <c r="DM132" s="2">
        <v>3612.605</v>
      </c>
      <c r="DN132" s="2">
        <v>3899.9949999999999</v>
      </c>
      <c r="DO132" s="2">
        <v>3095.15</v>
      </c>
      <c r="DP132" s="2">
        <v>2673.1439999999998</v>
      </c>
      <c r="DQ132" s="2">
        <v>2784.9679999999998</v>
      </c>
      <c r="DR132" s="2">
        <v>1522.2</v>
      </c>
      <c r="DS132" s="2">
        <v>1674.8409999999999</v>
      </c>
      <c r="DT132" s="2">
        <v>1164.1590000000001</v>
      </c>
      <c r="DU132" s="2">
        <v>1311.4690000000001</v>
      </c>
      <c r="DV132" s="2">
        <v>1241.508</v>
      </c>
      <c r="DW132" s="2">
        <v>1268.182</v>
      </c>
      <c r="DX132" s="2">
        <v>1127.4100000000001</v>
      </c>
      <c r="DY132" s="2">
        <v>838.71100000000001</v>
      </c>
      <c r="DZ132" s="2">
        <v>720.36300000000006</v>
      </c>
      <c r="EA132" s="2">
        <v>911.63800000000003</v>
      </c>
      <c r="EB132" s="2">
        <v>619.51099999999997</v>
      </c>
      <c r="EC132" s="2">
        <v>490.09699999999998</v>
      </c>
      <c r="ED132" s="2">
        <v>559.41800000000001</v>
      </c>
      <c r="EE132" s="2">
        <v>452.20400000000001</v>
      </c>
      <c r="EF132" s="2">
        <v>417.37700000000001</v>
      </c>
      <c r="EG132" s="2">
        <v>363.95400000000001</v>
      </c>
      <c r="EH132" s="2">
        <v>407.34699999999998</v>
      </c>
      <c r="EI132" s="2">
        <v>375.65499999999997</v>
      </c>
      <c r="EJ132" s="2">
        <v>336.90199999999999</v>
      </c>
      <c r="EK132" s="2">
        <v>363.64800000000002</v>
      </c>
      <c r="EL132" s="2">
        <v>270.52999999999997</v>
      </c>
      <c r="EM132" s="2">
        <v>302.31200000000001</v>
      </c>
      <c r="EN132" s="2">
        <v>248.739</v>
      </c>
      <c r="EO132" s="2">
        <v>208.55600000000001</v>
      </c>
      <c r="EP132" s="2">
        <v>238.83199999999999</v>
      </c>
      <c r="EQ132" s="2">
        <v>245.98</v>
      </c>
      <c r="ER132" s="2">
        <v>176.09</v>
      </c>
      <c r="ES132" s="2">
        <v>162.13800000000001</v>
      </c>
      <c r="ET132" s="2">
        <v>162.941</v>
      </c>
      <c r="EU132" s="2">
        <v>170.827</v>
      </c>
      <c r="EV132" s="2">
        <v>121.26600000000001</v>
      </c>
      <c r="EW132" s="2">
        <v>115.011</v>
      </c>
      <c r="EX132" s="2">
        <v>114.72199999999999</v>
      </c>
      <c r="EY132" s="2">
        <v>193.90199999999999</v>
      </c>
      <c r="EZ132" s="2">
        <v>226.66200000000001</v>
      </c>
      <c r="FA132" s="2">
        <v>196.37700000000001</v>
      </c>
      <c r="FB132" s="2">
        <v>72.405000000000001</v>
      </c>
      <c r="FC132" s="2">
        <v>63.851999999999997</v>
      </c>
      <c r="FD132" s="2">
        <v>88.396000000000001</v>
      </c>
      <c r="FE132" s="2">
        <v>245.37200000000001</v>
      </c>
      <c r="FF132" s="2">
        <v>120.732</v>
      </c>
      <c r="FG132" s="2">
        <v>184.227</v>
      </c>
      <c r="FH132" s="2">
        <v>120.26900000000001</v>
      </c>
      <c r="FI132" s="2">
        <v>160.958</v>
      </c>
      <c r="FJ132" s="2">
        <v>94.397000000000006</v>
      </c>
      <c r="FK132" s="2">
        <v>102.178</v>
      </c>
    </row>
    <row r="133" spans="2:167" x14ac:dyDescent="0.3">
      <c r="B133" s="3" t="s">
        <v>161</v>
      </c>
      <c r="C133" s="3"/>
      <c r="D133" s="2" t="s">
        <v>1</v>
      </c>
      <c r="E133" s="2" t="s">
        <v>1</v>
      </c>
      <c r="F133" s="2" t="s">
        <v>1</v>
      </c>
      <c r="G133" s="2" t="s">
        <v>1</v>
      </c>
      <c r="H133" s="2" t="s">
        <v>1</v>
      </c>
      <c r="I133" s="2" t="s">
        <v>1</v>
      </c>
      <c r="J133" s="2" t="s">
        <v>1</v>
      </c>
      <c r="K133" s="2" t="s">
        <v>1</v>
      </c>
      <c r="L133" s="2" t="s">
        <v>1</v>
      </c>
      <c r="M133" s="2" t="s">
        <v>1</v>
      </c>
      <c r="N133" s="2" t="s">
        <v>1</v>
      </c>
      <c r="O133" s="2" t="s">
        <v>1</v>
      </c>
      <c r="P133" s="2" t="s">
        <v>1</v>
      </c>
      <c r="Q133" s="2" t="s">
        <v>1</v>
      </c>
      <c r="R133" s="2" t="s">
        <v>1</v>
      </c>
      <c r="S133" s="2" t="s">
        <v>1</v>
      </c>
      <c r="T133" s="2" t="s">
        <v>1</v>
      </c>
      <c r="U133" s="2" t="s">
        <v>1</v>
      </c>
      <c r="V133" s="2" t="s">
        <v>1</v>
      </c>
      <c r="W133" s="2" t="s">
        <v>1</v>
      </c>
      <c r="X133" s="2" t="s">
        <v>1</v>
      </c>
      <c r="Y133" s="2" t="s">
        <v>1</v>
      </c>
      <c r="Z133" s="2" t="s">
        <v>1</v>
      </c>
      <c r="AA133" s="2" t="s">
        <v>1</v>
      </c>
      <c r="AB133" s="2" t="s">
        <v>1</v>
      </c>
      <c r="AC133" s="2" t="s">
        <v>1</v>
      </c>
      <c r="AD133" s="2" t="s">
        <v>1</v>
      </c>
      <c r="AE133" s="2" t="s">
        <v>1</v>
      </c>
      <c r="AF133" s="2" t="s">
        <v>1</v>
      </c>
      <c r="AG133" s="2" t="s">
        <v>1</v>
      </c>
      <c r="AH133" s="2" t="s">
        <v>1</v>
      </c>
      <c r="AI133" s="2" t="s">
        <v>1</v>
      </c>
      <c r="AJ133" s="2" t="s">
        <v>1</v>
      </c>
      <c r="AK133" s="2" t="s">
        <v>1</v>
      </c>
      <c r="AL133" s="2" t="s">
        <v>1</v>
      </c>
      <c r="AM133" s="2" t="s">
        <v>1</v>
      </c>
      <c r="AN133" s="2" t="s">
        <v>1</v>
      </c>
      <c r="AO133" s="2" t="s">
        <v>1</v>
      </c>
      <c r="AP133" s="2" t="s">
        <v>1</v>
      </c>
      <c r="AQ133" s="2" t="s">
        <v>1</v>
      </c>
      <c r="AR133" s="2" t="s">
        <v>1</v>
      </c>
      <c r="AS133" s="2" t="s">
        <v>1</v>
      </c>
      <c r="AT133" s="2" t="s">
        <v>1</v>
      </c>
      <c r="AU133" s="2" t="s">
        <v>1</v>
      </c>
      <c r="AV133" s="2" t="s">
        <v>1</v>
      </c>
      <c r="AW133" s="2" t="s">
        <v>1</v>
      </c>
      <c r="AX133" s="2" t="s">
        <v>1</v>
      </c>
      <c r="AY133" s="2" t="s">
        <v>1</v>
      </c>
      <c r="AZ133" s="2" t="s">
        <v>1</v>
      </c>
      <c r="BA133" s="2" t="s">
        <v>1</v>
      </c>
      <c r="BB133" s="2" t="s">
        <v>1</v>
      </c>
      <c r="BC133" s="2" t="s">
        <v>1</v>
      </c>
      <c r="BD133" s="2" t="s">
        <v>1</v>
      </c>
      <c r="BE133" s="2" t="s">
        <v>1</v>
      </c>
      <c r="BF133" s="2" t="s">
        <v>1</v>
      </c>
      <c r="BG133" s="2" t="s">
        <v>1</v>
      </c>
      <c r="BH133" s="2" t="s">
        <v>1</v>
      </c>
      <c r="BI133" s="2" t="s">
        <v>1</v>
      </c>
      <c r="BJ133" s="2" t="s">
        <v>1</v>
      </c>
      <c r="BK133" s="2" t="s">
        <v>1</v>
      </c>
      <c r="BL133" s="2" t="s">
        <v>1</v>
      </c>
      <c r="BM133" s="2" t="s">
        <v>1</v>
      </c>
      <c r="BN133" s="2" t="s">
        <v>1</v>
      </c>
      <c r="BO133" s="2" t="s">
        <v>1</v>
      </c>
      <c r="BP133" s="2" t="s">
        <v>1</v>
      </c>
      <c r="BQ133" s="2" t="s">
        <v>1</v>
      </c>
      <c r="BR133" s="2" t="s">
        <v>1</v>
      </c>
      <c r="BS133" s="2" t="s">
        <v>1</v>
      </c>
      <c r="BT133" s="2" t="s">
        <v>1</v>
      </c>
      <c r="BU133" s="2" t="s">
        <v>1</v>
      </c>
      <c r="BV133" s="2" t="s">
        <v>1</v>
      </c>
      <c r="BW133" s="2" t="s">
        <v>1</v>
      </c>
      <c r="BX133" s="2" t="s">
        <v>1</v>
      </c>
      <c r="BY133" s="2" t="s">
        <v>1</v>
      </c>
      <c r="BZ133" s="2" t="s">
        <v>1</v>
      </c>
      <c r="CA133" s="2" t="s">
        <v>1</v>
      </c>
      <c r="CB133" s="6">
        <v>39.731999999999999</v>
      </c>
      <c r="CC133" s="6">
        <v>37.212000000000003</v>
      </c>
      <c r="CD133" s="6">
        <v>51.597000000000001</v>
      </c>
      <c r="CE133" s="6">
        <v>54.106000000000002</v>
      </c>
      <c r="CF133" s="6">
        <v>42.039000000000001</v>
      </c>
      <c r="CG133" s="6">
        <v>49.387</v>
      </c>
      <c r="CH133" s="6">
        <v>54.271000000000001</v>
      </c>
      <c r="CI133" s="6">
        <v>44.508000000000003</v>
      </c>
      <c r="CJ133" s="6">
        <v>47.473999999999997</v>
      </c>
      <c r="CK133" s="6">
        <v>58.350999999999999</v>
      </c>
      <c r="CL133" s="6">
        <v>52.38</v>
      </c>
      <c r="CM133" s="6">
        <v>55.616999999999997</v>
      </c>
      <c r="CN133" s="6">
        <v>53.298999999999999</v>
      </c>
      <c r="CO133" s="6">
        <v>62.406999999999996</v>
      </c>
      <c r="CP133" s="6">
        <v>66.597999999999999</v>
      </c>
      <c r="CQ133" s="6">
        <v>51.719000000000001</v>
      </c>
      <c r="CR133" s="6">
        <v>52.235999999999997</v>
      </c>
      <c r="CS133" s="6">
        <v>76.405000000000001</v>
      </c>
      <c r="CT133" s="6">
        <v>211.22300000000001</v>
      </c>
      <c r="CU133" s="6">
        <v>65.891999999999996</v>
      </c>
      <c r="CV133" s="6">
        <v>71.424000000000007</v>
      </c>
      <c r="CW133" s="6">
        <v>80.549000000000007</v>
      </c>
      <c r="CX133" s="6">
        <v>87.513000000000005</v>
      </c>
      <c r="CY133" s="6">
        <v>59.619</v>
      </c>
      <c r="CZ133" s="6">
        <v>115.45099999999999</v>
      </c>
      <c r="DA133" s="6">
        <v>96.185000000000002</v>
      </c>
      <c r="DB133" s="6">
        <v>114.238</v>
      </c>
      <c r="DC133" s="6">
        <v>193.26499999999999</v>
      </c>
      <c r="DD133" s="6">
        <v>167.52199999999999</v>
      </c>
      <c r="DE133" s="6">
        <v>223.77199999999999</v>
      </c>
      <c r="DF133" s="6">
        <v>228.703</v>
      </c>
      <c r="DG133" s="6">
        <v>332.26299999999998</v>
      </c>
      <c r="DH133" s="6">
        <v>272.96600000000001</v>
      </c>
      <c r="DI133" s="6">
        <v>390.21899999999999</v>
      </c>
      <c r="DJ133" s="6">
        <v>259.46800000000002</v>
      </c>
      <c r="DK133" s="6">
        <v>265.89400000000001</v>
      </c>
      <c r="DL133" s="6">
        <v>219.239</v>
      </c>
      <c r="DM133" s="6">
        <v>249.42400000000001</v>
      </c>
      <c r="DN133" s="6">
        <v>215.24700000000001</v>
      </c>
      <c r="DO133" s="6">
        <v>240.75700000000001</v>
      </c>
      <c r="DP133" s="6">
        <v>280.822</v>
      </c>
      <c r="DQ133" s="6">
        <v>350.94799999999998</v>
      </c>
      <c r="DR133" s="6">
        <v>433.44</v>
      </c>
      <c r="DS133" s="6">
        <v>492.12200000000001</v>
      </c>
      <c r="DT133" s="6">
        <v>331.44799999999998</v>
      </c>
      <c r="DU133" s="6">
        <v>647.44899999999996</v>
      </c>
      <c r="DV133" s="6">
        <v>485.04399999999998</v>
      </c>
      <c r="DW133" s="6">
        <v>643.21400000000006</v>
      </c>
      <c r="DX133" s="6">
        <v>323.92599999999999</v>
      </c>
      <c r="DY133" s="6">
        <v>299.52999999999997</v>
      </c>
      <c r="DZ133" s="6">
        <v>391.70499999999998</v>
      </c>
      <c r="EA133" s="6">
        <v>266.86200000000002</v>
      </c>
      <c r="EB133" s="6">
        <v>276.29500000000002</v>
      </c>
      <c r="EC133" s="6">
        <v>253.441</v>
      </c>
      <c r="ED133" s="6">
        <v>266.46800000000002</v>
      </c>
      <c r="EE133" s="6">
        <v>286.68900000000002</v>
      </c>
      <c r="EF133" s="6">
        <v>223.214</v>
      </c>
      <c r="EG133" s="6">
        <v>274.536</v>
      </c>
      <c r="EH133" s="6">
        <v>331.55200000000002</v>
      </c>
      <c r="EI133" s="6">
        <v>234.24199999999999</v>
      </c>
      <c r="EJ133" s="6">
        <v>225.62</v>
      </c>
      <c r="EK133" s="6">
        <v>376.036</v>
      </c>
      <c r="EL133" s="6">
        <v>306.17899999999997</v>
      </c>
      <c r="EM133" s="6">
        <v>238.98599999999999</v>
      </c>
      <c r="EN133" s="6">
        <v>180.59</v>
      </c>
      <c r="EO133" s="6">
        <v>166.28700000000001</v>
      </c>
      <c r="EP133" s="6">
        <v>192.649</v>
      </c>
      <c r="EQ133" s="6">
        <v>162.595</v>
      </c>
      <c r="ER133" s="6">
        <v>247.90799999999999</v>
      </c>
      <c r="ES133" s="6">
        <v>131.13200000000001</v>
      </c>
      <c r="ET133" s="6">
        <v>131.24</v>
      </c>
      <c r="EU133" s="6">
        <v>159.76400000000001</v>
      </c>
      <c r="EV133" s="6">
        <v>162.75200000000001</v>
      </c>
      <c r="EW133" s="6">
        <v>184.369</v>
      </c>
      <c r="EX133" s="6">
        <v>167.751</v>
      </c>
      <c r="EY133" s="6">
        <v>167.31</v>
      </c>
      <c r="EZ133" s="6">
        <v>186.07599999999999</v>
      </c>
      <c r="FA133" s="6">
        <v>208.07499999999999</v>
      </c>
      <c r="FB133" s="6">
        <v>132.721</v>
      </c>
      <c r="FC133" s="6">
        <v>95.79</v>
      </c>
      <c r="FD133" s="6">
        <v>85.861000000000004</v>
      </c>
      <c r="FE133" s="6">
        <v>133.81299999999999</v>
      </c>
      <c r="FF133" s="6">
        <v>124.729</v>
      </c>
      <c r="FG133" s="6">
        <v>139.10400000000001</v>
      </c>
      <c r="FH133" s="6">
        <v>116.598</v>
      </c>
      <c r="FI133" s="6">
        <v>162.4</v>
      </c>
      <c r="FJ133" s="6">
        <v>125.774</v>
      </c>
      <c r="FK133" s="6">
        <v>92.525999999999996</v>
      </c>
    </row>
    <row r="134" spans="2:167" x14ac:dyDescent="0.3">
      <c r="B134" s="3" t="s">
        <v>162</v>
      </c>
      <c r="C134" s="3"/>
      <c r="D134" s="2" t="s">
        <v>1</v>
      </c>
      <c r="E134" s="2" t="s">
        <v>1</v>
      </c>
      <c r="F134" s="2" t="s">
        <v>1</v>
      </c>
      <c r="G134" s="2" t="s">
        <v>1</v>
      </c>
      <c r="H134" s="2" t="s">
        <v>1</v>
      </c>
      <c r="I134" s="2" t="s">
        <v>1</v>
      </c>
      <c r="J134" s="2" t="s">
        <v>1</v>
      </c>
      <c r="K134" s="2" t="s">
        <v>1</v>
      </c>
      <c r="L134" s="2" t="s">
        <v>1</v>
      </c>
      <c r="M134" s="2" t="s">
        <v>1</v>
      </c>
      <c r="N134" s="2" t="s">
        <v>1</v>
      </c>
      <c r="O134" s="2" t="s">
        <v>1</v>
      </c>
      <c r="P134" s="2" t="s">
        <v>1</v>
      </c>
      <c r="Q134" s="2" t="s">
        <v>1</v>
      </c>
      <c r="R134" s="2" t="s">
        <v>1</v>
      </c>
      <c r="S134" s="2" t="s">
        <v>1</v>
      </c>
      <c r="T134" s="2" t="s">
        <v>1</v>
      </c>
      <c r="U134" s="2" t="s">
        <v>1</v>
      </c>
      <c r="V134" s="2" t="s">
        <v>1</v>
      </c>
      <c r="W134" s="2" t="s">
        <v>1</v>
      </c>
      <c r="X134" s="2" t="s">
        <v>1</v>
      </c>
      <c r="Y134" s="2" t="s">
        <v>1</v>
      </c>
      <c r="Z134" s="2" t="s">
        <v>1</v>
      </c>
      <c r="AA134" s="2" t="s">
        <v>1</v>
      </c>
      <c r="AB134" s="2" t="s">
        <v>1</v>
      </c>
      <c r="AC134" s="2" t="s">
        <v>1</v>
      </c>
      <c r="AD134" s="2" t="s">
        <v>1</v>
      </c>
      <c r="AE134" s="2" t="s">
        <v>1</v>
      </c>
      <c r="AF134" s="2" t="s">
        <v>1</v>
      </c>
      <c r="AG134" s="2" t="s">
        <v>1</v>
      </c>
      <c r="AH134" s="2" t="s">
        <v>1</v>
      </c>
      <c r="AI134" s="2" t="s">
        <v>1</v>
      </c>
      <c r="AJ134" s="2" t="s">
        <v>1</v>
      </c>
      <c r="AK134" s="2" t="s">
        <v>1</v>
      </c>
      <c r="AL134" s="2" t="s">
        <v>1</v>
      </c>
      <c r="AM134" s="2" t="s">
        <v>1</v>
      </c>
      <c r="AN134" s="2" t="s">
        <v>1</v>
      </c>
      <c r="AO134" s="2" t="s">
        <v>1</v>
      </c>
      <c r="AP134" s="2" t="s">
        <v>1</v>
      </c>
      <c r="AQ134" s="2" t="s">
        <v>1</v>
      </c>
      <c r="AR134" s="2" t="s">
        <v>1</v>
      </c>
      <c r="AS134" s="2" t="s">
        <v>1</v>
      </c>
      <c r="AT134" s="2" t="s">
        <v>1</v>
      </c>
      <c r="AU134" s="2" t="s">
        <v>1</v>
      </c>
      <c r="AV134" s="2" t="s">
        <v>1</v>
      </c>
      <c r="AW134" s="2" t="s">
        <v>1</v>
      </c>
      <c r="AX134" s="2" t="s">
        <v>1</v>
      </c>
      <c r="AY134" s="2" t="s">
        <v>1</v>
      </c>
      <c r="AZ134" s="2" t="s">
        <v>1</v>
      </c>
      <c r="BA134" s="2" t="s">
        <v>1</v>
      </c>
      <c r="BB134" s="2" t="s">
        <v>1</v>
      </c>
      <c r="BC134" s="2" t="s">
        <v>1</v>
      </c>
      <c r="BD134" s="2" t="s">
        <v>1</v>
      </c>
      <c r="BE134" s="2" t="s">
        <v>1</v>
      </c>
      <c r="BF134" s="2" t="s">
        <v>1</v>
      </c>
      <c r="BG134" s="2" t="s">
        <v>1</v>
      </c>
      <c r="BH134" s="2" t="s">
        <v>1</v>
      </c>
      <c r="BI134" s="2" t="s">
        <v>1</v>
      </c>
      <c r="BJ134" s="2" t="s">
        <v>1</v>
      </c>
      <c r="BK134" s="2" t="s">
        <v>1</v>
      </c>
      <c r="BL134" s="2" t="s">
        <v>1</v>
      </c>
      <c r="BM134" s="2" t="s">
        <v>1</v>
      </c>
      <c r="BN134" s="2" t="s">
        <v>1</v>
      </c>
      <c r="BO134" s="2" t="s">
        <v>1</v>
      </c>
      <c r="BP134" s="2" t="s">
        <v>1</v>
      </c>
      <c r="BQ134" s="2" t="s">
        <v>1</v>
      </c>
      <c r="BR134" s="2" t="s">
        <v>1</v>
      </c>
      <c r="BS134" s="2" t="s">
        <v>1</v>
      </c>
      <c r="BT134" s="2" t="s">
        <v>1</v>
      </c>
      <c r="BU134" s="2" t="s">
        <v>1</v>
      </c>
      <c r="BV134" s="2" t="s">
        <v>1</v>
      </c>
      <c r="BW134" s="2" t="s">
        <v>1</v>
      </c>
      <c r="BX134" s="2" t="s">
        <v>1</v>
      </c>
      <c r="BY134" s="2" t="s">
        <v>1</v>
      </c>
      <c r="BZ134" s="2" t="s">
        <v>1</v>
      </c>
      <c r="CA134" s="2" t="s">
        <v>1</v>
      </c>
      <c r="CB134" s="2">
        <v>205.97900000000001</v>
      </c>
      <c r="CC134" s="2">
        <v>236.15500000000003</v>
      </c>
      <c r="CD134" s="2">
        <v>198.18299999999999</v>
      </c>
      <c r="CE134" s="2">
        <v>753.95699999999999</v>
      </c>
      <c r="CF134" s="2">
        <v>239.73400000000004</v>
      </c>
      <c r="CG134" s="2">
        <v>208.40899999999999</v>
      </c>
      <c r="CH134" s="2">
        <v>201.851</v>
      </c>
      <c r="CI134" s="2">
        <v>283.78100000000001</v>
      </c>
      <c r="CJ134" s="2">
        <v>188.61500000000001</v>
      </c>
      <c r="CK134" s="2">
        <v>209.096</v>
      </c>
      <c r="CL134" s="2">
        <v>207.66199999999998</v>
      </c>
      <c r="CM134" s="2">
        <v>243.23699999999999</v>
      </c>
      <c r="CN134" s="2">
        <v>221.40399999999997</v>
      </c>
      <c r="CO134" s="2">
        <v>228.81200000000001</v>
      </c>
      <c r="CP134" s="2">
        <v>308.20400000000001</v>
      </c>
      <c r="CQ134" s="2">
        <v>424.50200000000001</v>
      </c>
      <c r="CR134" s="2">
        <v>441.64</v>
      </c>
      <c r="CS134" s="2">
        <v>511.70000000000005</v>
      </c>
      <c r="CT134" s="2">
        <v>763.66100000000006</v>
      </c>
      <c r="CU134" s="2">
        <v>1354.616</v>
      </c>
      <c r="CV134" s="2">
        <v>2746.5630000000001</v>
      </c>
      <c r="CW134" s="2">
        <v>4600.6729999999998</v>
      </c>
      <c r="CX134" s="2">
        <v>3895.6990000000001</v>
      </c>
      <c r="CY134" s="2">
        <v>3856.2599999999998</v>
      </c>
      <c r="CZ134" s="2">
        <v>4347.6220000000003</v>
      </c>
      <c r="DA134" s="2">
        <v>5931.9269999999997</v>
      </c>
      <c r="DB134" s="2">
        <v>6600.53</v>
      </c>
      <c r="DC134" s="2">
        <v>7818.7729999999992</v>
      </c>
      <c r="DD134" s="2">
        <v>6289.6220000000003</v>
      </c>
      <c r="DE134" s="2">
        <v>5748.1270000000004</v>
      </c>
      <c r="DF134" s="2">
        <v>4989.8999999999996</v>
      </c>
      <c r="DG134" s="2">
        <v>5969.1239999999998</v>
      </c>
      <c r="DH134" s="2">
        <v>4594.3159999999998</v>
      </c>
      <c r="DI134" s="2">
        <v>4522.9189999999999</v>
      </c>
      <c r="DJ134" s="2">
        <v>4142.97</v>
      </c>
      <c r="DK134" s="2">
        <v>3966.6489999999994</v>
      </c>
      <c r="DL134" s="2">
        <v>3883.18</v>
      </c>
      <c r="DM134" s="2">
        <v>3363.181</v>
      </c>
      <c r="DN134" s="2">
        <v>3684.748</v>
      </c>
      <c r="DO134" s="2">
        <v>2854.393</v>
      </c>
      <c r="DP134" s="2">
        <v>2392.3219999999997</v>
      </c>
      <c r="DQ134" s="2">
        <v>2434.02</v>
      </c>
      <c r="DR134" s="2">
        <v>1088.76</v>
      </c>
      <c r="DS134" s="2">
        <v>1182.7189999999998</v>
      </c>
      <c r="DT134" s="2">
        <v>832.71100000000013</v>
      </c>
      <c r="DU134" s="2">
        <v>664.0200000000001</v>
      </c>
      <c r="DV134" s="2">
        <v>756.46400000000006</v>
      </c>
      <c r="DW134" s="2">
        <v>624.96799999999996</v>
      </c>
      <c r="DX134" s="2">
        <v>803.48400000000015</v>
      </c>
      <c r="DY134" s="2">
        <v>539.18100000000004</v>
      </c>
      <c r="DZ134" s="2">
        <v>328.65800000000007</v>
      </c>
      <c r="EA134" s="2">
        <v>644.77600000000007</v>
      </c>
      <c r="EB134" s="2">
        <v>343.21599999999995</v>
      </c>
      <c r="EC134" s="2">
        <v>236.65599999999998</v>
      </c>
      <c r="ED134" s="2">
        <v>292.95</v>
      </c>
      <c r="EE134" s="2">
        <v>165.51499999999999</v>
      </c>
      <c r="EF134" s="2">
        <v>194.16300000000001</v>
      </c>
      <c r="EG134" s="2">
        <v>89.418000000000006</v>
      </c>
      <c r="EH134" s="2">
        <v>75.794999999999959</v>
      </c>
      <c r="EI134" s="2">
        <v>141.41299999999998</v>
      </c>
      <c r="EJ134" s="2">
        <v>111.28199999999998</v>
      </c>
      <c r="EK134" s="2">
        <v>-12.387999999999977</v>
      </c>
      <c r="EL134" s="2">
        <v>-35.649000000000001</v>
      </c>
      <c r="EM134" s="2">
        <v>63.326000000000022</v>
      </c>
      <c r="EN134" s="2">
        <v>68.149000000000001</v>
      </c>
      <c r="EO134" s="2">
        <v>42.269000000000005</v>
      </c>
      <c r="EP134" s="2">
        <v>46.182999999999993</v>
      </c>
      <c r="EQ134" s="2">
        <v>83.384999999999991</v>
      </c>
      <c r="ER134" s="2">
        <v>-71.817999999999984</v>
      </c>
      <c r="ES134" s="2">
        <v>31.006</v>
      </c>
      <c r="ET134" s="2">
        <v>31.700999999999993</v>
      </c>
      <c r="EU134" s="2">
        <v>11.062999999999988</v>
      </c>
      <c r="EV134" s="2">
        <v>-41.486000000000004</v>
      </c>
      <c r="EW134" s="2">
        <v>-69.358000000000004</v>
      </c>
      <c r="EX134" s="2">
        <v>-53.029000000000011</v>
      </c>
      <c r="EY134" s="2">
        <v>26.591999999999985</v>
      </c>
      <c r="EZ134" s="2">
        <v>40.586000000000013</v>
      </c>
      <c r="FA134" s="2">
        <v>-11.697999999999979</v>
      </c>
      <c r="FB134" s="2">
        <v>-60.316000000000003</v>
      </c>
      <c r="FC134" s="2">
        <v>-31.938000000000009</v>
      </c>
      <c r="FD134" s="2">
        <v>2.5349999999999966</v>
      </c>
      <c r="FE134" s="2">
        <v>111.55900000000003</v>
      </c>
      <c r="FF134" s="2">
        <v>-3.9969999999999999</v>
      </c>
      <c r="FG134" s="2">
        <v>45.12299999999999</v>
      </c>
      <c r="FH134" s="2">
        <v>3.6710000000000065</v>
      </c>
      <c r="FI134" s="2">
        <v>-1.4420000000000073</v>
      </c>
      <c r="FJ134" s="2">
        <v>-31.376999999999995</v>
      </c>
      <c r="FK134" s="2">
        <v>9.652000000000001</v>
      </c>
    </row>
    <row r="135" spans="2:167" x14ac:dyDescent="0.3">
      <c r="B135" s="3" t="s">
        <v>163</v>
      </c>
      <c r="C135" s="3"/>
      <c r="D135" s="2" t="s">
        <v>1</v>
      </c>
      <c r="E135" s="2" t="s">
        <v>1</v>
      </c>
      <c r="F135" s="2" t="s">
        <v>1</v>
      </c>
      <c r="G135" s="2" t="s">
        <v>1</v>
      </c>
      <c r="H135" s="2" t="s">
        <v>1</v>
      </c>
      <c r="I135" s="2" t="s">
        <v>1</v>
      </c>
      <c r="J135" s="2" t="s">
        <v>1</v>
      </c>
      <c r="K135" s="2" t="s">
        <v>1</v>
      </c>
      <c r="L135" s="2" t="s">
        <v>1</v>
      </c>
      <c r="M135" s="2" t="s">
        <v>1</v>
      </c>
      <c r="N135" s="2" t="s">
        <v>1</v>
      </c>
      <c r="O135" s="2" t="s">
        <v>1</v>
      </c>
      <c r="P135" s="2" t="s">
        <v>1</v>
      </c>
      <c r="Q135" s="2" t="s">
        <v>1</v>
      </c>
      <c r="R135" s="2" t="s">
        <v>1</v>
      </c>
      <c r="S135" s="2" t="s">
        <v>1</v>
      </c>
      <c r="T135" s="2" t="s">
        <v>1</v>
      </c>
      <c r="U135" s="2" t="s">
        <v>1</v>
      </c>
      <c r="V135" s="2" t="s">
        <v>1</v>
      </c>
      <c r="W135" s="2" t="s">
        <v>1</v>
      </c>
      <c r="X135" s="2" t="s">
        <v>1</v>
      </c>
      <c r="Y135" s="2" t="s">
        <v>1</v>
      </c>
      <c r="Z135" s="2" t="s">
        <v>1</v>
      </c>
      <c r="AA135" s="2" t="s">
        <v>1</v>
      </c>
      <c r="AB135" s="2" t="s">
        <v>1</v>
      </c>
      <c r="AC135" s="2" t="s">
        <v>1</v>
      </c>
      <c r="AD135" s="2" t="s">
        <v>1</v>
      </c>
      <c r="AE135" s="2" t="s">
        <v>1</v>
      </c>
      <c r="AF135" s="2" t="s">
        <v>1</v>
      </c>
      <c r="AG135" s="2" t="s">
        <v>1</v>
      </c>
      <c r="AH135" s="2" t="s">
        <v>1</v>
      </c>
      <c r="AI135" s="2" t="s">
        <v>1</v>
      </c>
      <c r="AJ135" s="2">
        <v>392792.533</v>
      </c>
      <c r="AK135" s="2">
        <v>397699.76699999999</v>
      </c>
      <c r="AL135" s="2">
        <v>406604.8345</v>
      </c>
      <c r="AM135" s="2">
        <v>419224.02850000001</v>
      </c>
      <c r="AN135" s="2">
        <v>421519.81</v>
      </c>
      <c r="AO135" s="2">
        <v>432470.79499999998</v>
      </c>
      <c r="AP135" s="2">
        <v>449454.63199999998</v>
      </c>
      <c r="AQ135" s="2">
        <v>469642.73450000002</v>
      </c>
      <c r="AR135" s="2">
        <v>479679.64250000002</v>
      </c>
      <c r="AS135" s="2">
        <v>483102.6385</v>
      </c>
      <c r="AT135" s="2">
        <v>499719.6385</v>
      </c>
      <c r="AU135" s="2">
        <v>517918.734</v>
      </c>
      <c r="AV135" s="2">
        <v>533575.55149999994</v>
      </c>
      <c r="AW135" s="2">
        <v>550710.00450000004</v>
      </c>
      <c r="AX135" s="2">
        <v>566467.13699999999</v>
      </c>
      <c r="AY135" s="2">
        <v>576440.924</v>
      </c>
      <c r="AZ135" s="2">
        <v>582631.75100000005</v>
      </c>
      <c r="BA135" s="2">
        <v>580434.60400000005</v>
      </c>
      <c r="BB135" s="2">
        <v>586705.82250000001</v>
      </c>
      <c r="BC135" s="2">
        <v>595083.20149999997</v>
      </c>
      <c r="BD135" s="2">
        <v>604234.701</v>
      </c>
      <c r="BE135" s="2">
        <v>617166.52749999997</v>
      </c>
      <c r="BF135" s="2">
        <v>630622.33299999998</v>
      </c>
      <c r="BG135" s="2">
        <v>639833.64350000001</v>
      </c>
      <c r="BH135" s="2">
        <v>654632.19149999996</v>
      </c>
      <c r="BI135" s="2">
        <v>664727.52049999998</v>
      </c>
      <c r="BJ135" s="2">
        <v>664658.36450000003</v>
      </c>
      <c r="BK135" s="2">
        <v>677023.38500000001</v>
      </c>
      <c r="BL135" s="2">
        <v>683973.32200000004</v>
      </c>
      <c r="BM135" s="2">
        <v>679248.02150000003</v>
      </c>
      <c r="BN135" s="2">
        <v>697493.43900000001</v>
      </c>
      <c r="BO135" s="2">
        <v>731373.41</v>
      </c>
      <c r="BP135" s="2">
        <v>764782.11600000004</v>
      </c>
      <c r="BQ135" s="2">
        <v>783683.8395</v>
      </c>
      <c r="BR135" s="2">
        <v>802546.36049999995</v>
      </c>
      <c r="BS135" s="2">
        <v>795469.41200000001</v>
      </c>
      <c r="BT135" s="2">
        <v>794204.83600000001</v>
      </c>
      <c r="BU135" s="2">
        <v>803853.16</v>
      </c>
      <c r="BV135" s="2">
        <v>798128.61</v>
      </c>
      <c r="BW135" s="2">
        <v>804592.48149999999</v>
      </c>
      <c r="BX135" s="2">
        <v>807311.60549999995</v>
      </c>
      <c r="BY135" s="2">
        <v>813182.54949999996</v>
      </c>
      <c r="BZ135" s="2">
        <v>858165.36399999994</v>
      </c>
      <c r="CA135" s="2">
        <v>924051.32250000001</v>
      </c>
      <c r="CB135" s="2">
        <v>966742.40700000001</v>
      </c>
      <c r="CC135" s="2">
        <v>1004791.5185</v>
      </c>
      <c r="CD135" s="2">
        <v>1054569.463</v>
      </c>
      <c r="CE135" s="2">
        <v>1045354.5215</v>
      </c>
      <c r="CF135" s="2">
        <v>1557170.6614999999</v>
      </c>
      <c r="CG135" s="2">
        <v>1597289.5005000001</v>
      </c>
      <c r="CH135" s="2">
        <v>1650569.9669999999</v>
      </c>
      <c r="CI135" s="2">
        <v>1694298.3155</v>
      </c>
      <c r="CJ135" s="2">
        <v>1739906.2520000001</v>
      </c>
      <c r="CK135" s="2">
        <v>1792713.3929999999</v>
      </c>
      <c r="CL135" s="2">
        <v>1844350.3055</v>
      </c>
      <c r="CM135" s="2">
        <v>1870811.83</v>
      </c>
      <c r="CN135" s="2">
        <v>1894575.6640000001</v>
      </c>
      <c r="CO135" s="2">
        <v>1937338.2324999999</v>
      </c>
      <c r="CP135" s="2">
        <v>1955570.4284999999</v>
      </c>
      <c r="CQ135" s="2">
        <v>1944740.5660000001</v>
      </c>
      <c r="CR135" s="2">
        <v>1942677.8829999999</v>
      </c>
      <c r="CS135" s="2">
        <v>1950729.3929999999</v>
      </c>
      <c r="CT135" s="2">
        <v>1965482.7720000001</v>
      </c>
      <c r="CU135" s="2">
        <v>1975502.6984999999</v>
      </c>
      <c r="CV135" s="2">
        <v>1968387.0560000001</v>
      </c>
      <c r="CW135" s="2">
        <v>1933991.6575</v>
      </c>
      <c r="CX135" s="2">
        <v>1811109.6040000001</v>
      </c>
      <c r="CY135" s="2">
        <v>1823079.3045000001</v>
      </c>
      <c r="CZ135" s="2">
        <v>1824631.7549999999</v>
      </c>
      <c r="DA135" s="2">
        <v>1822467.5</v>
      </c>
      <c r="DB135" s="2">
        <v>1774230.0009999999</v>
      </c>
      <c r="DC135" s="2">
        <v>1731036.274</v>
      </c>
      <c r="DD135" s="2">
        <v>1724532.4375</v>
      </c>
      <c r="DE135" s="2">
        <v>1710708.9654999999</v>
      </c>
      <c r="DF135" s="2">
        <v>1724456.3319999999</v>
      </c>
      <c r="DG135" s="2">
        <v>1739275.426</v>
      </c>
      <c r="DH135" s="2">
        <v>1723431.6055000001</v>
      </c>
      <c r="DI135" s="2">
        <v>1694280.9785</v>
      </c>
      <c r="DJ135" s="2">
        <v>1709816.3034999999</v>
      </c>
      <c r="DK135" s="2">
        <v>1745271.0049999999</v>
      </c>
      <c r="DL135" s="2">
        <v>1750747.1085000001</v>
      </c>
      <c r="DM135" s="2">
        <v>1753944.8840000001</v>
      </c>
      <c r="DN135" s="2">
        <v>1773904.3474999999</v>
      </c>
      <c r="DO135" s="2">
        <v>1786283.7054999999</v>
      </c>
      <c r="DP135" s="2">
        <v>1787095.159</v>
      </c>
      <c r="DQ135" s="2">
        <v>1773018.3655000001</v>
      </c>
      <c r="DR135" s="2">
        <v>1758540.2855</v>
      </c>
      <c r="DS135" s="2">
        <v>1747013.6465</v>
      </c>
      <c r="DT135" s="2">
        <v>1741428.2564999999</v>
      </c>
      <c r="DU135" s="2">
        <v>1749437.3119999999</v>
      </c>
      <c r="DV135" s="2">
        <v>1760034.29</v>
      </c>
      <c r="DW135" s="2">
        <v>1761898.8740000001</v>
      </c>
      <c r="DX135" s="2">
        <v>1771643.04</v>
      </c>
      <c r="DY135" s="2">
        <v>1793841.7779999999</v>
      </c>
      <c r="DZ135" s="2">
        <v>1810212.2350000001</v>
      </c>
      <c r="EA135" s="2">
        <v>1815837.831</v>
      </c>
      <c r="EB135" s="2">
        <v>1842814.017</v>
      </c>
      <c r="EC135" s="2">
        <v>1872005.642</v>
      </c>
      <c r="ED135" s="2">
        <v>1909559.3304999999</v>
      </c>
      <c r="EE135" s="2">
        <v>1928709.111</v>
      </c>
      <c r="EF135" s="2">
        <v>1930903.3174999999</v>
      </c>
      <c r="EG135" s="2">
        <v>1945497.932</v>
      </c>
      <c r="EH135" s="2">
        <v>1976172.2485</v>
      </c>
      <c r="EI135" s="2">
        <v>1998035.4169999999</v>
      </c>
      <c r="EJ135" s="2">
        <v>2017068.013</v>
      </c>
      <c r="EK135" s="2">
        <v>2031241.06</v>
      </c>
      <c r="EL135" s="2">
        <v>2053556.7415</v>
      </c>
      <c r="EM135" s="2">
        <v>2068177.3230000001</v>
      </c>
      <c r="EN135" s="2">
        <v>2072684.2649999999</v>
      </c>
      <c r="EO135" s="2">
        <v>2093746.5455</v>
      </c>
      <c r="EP135" s="2">
        <v>2124322.5145</v>
      </c>
      <c r="EQ135" s="2">
        <v>2130425.5865000002</v>
      </c>
      <c r="ER135" s="2">
        <v>2160434.0715000001</v>
      </c>
      <c r="ES135" s="2">
        <v>2168784.6869999999</v>
      </c>
      <c r="ET135" s="2">
        <v>2186495.0545000001</v>
      </c>
      <c r="EU135" s="2">
        <v>2189602.6680000001</v>
      </c>
      <c r="EV135" s="2">
        <v>2160894.4635000001</v>
      </c>
      <c r="EW135" s="2">
        <v>2144158.0435000001</v>
      </c>
      <c r="EX135" s="2">
        <v>2169386.1244999999</v>
      </c>
      <c r="EY135" s="2">
        <v>2208937.6924999999</v>
      </c>
      <c r="EZ135" s="2">
        <v>2232018.7615</v>
      </c>
      <c r="FA135" s="2">
        <v>2286105.6660000002</v>
      </c>
      <c r="FB135" s="2">
        <v>2371703.1184999999</v>
      </c>
      <c r="FC135" s="2">
        <v>2425042.1634999998</v>
      </c>
      <c r="FD135" s="2">
        <v>2448513.1329999999</v>
      </c>
      <c r="FE135" s="2">
        <v>2430656.3530000001</v>
      </c>
      <c r="FF135" s="2">
        <v>2500156.7434999999</v>
      </c>
      <c r="FG135" s="2">
        <v>2516482.1290000002</v>
      </c>
      <c r="FH135" s="2">
        <v>2523025.5295000002</v>
      </c>
      <c r="FI135" s="2">
        <v>2532420.7925</v>
      </c>
      <c r="FJ135" s="2">
        <v>2544763.5395</v>
      </c>
      <c r="FK135" s="2">
        <v>2552001.3450000002</v>
      </c>
    </row>
    <row r="136" spans="2:167" x14ac:dyDescent="0.3">
      <c r="B136" s="3" t="s">
        <v>164</v>
      </c>
      <c r="C136" s="3"/>
      <c r="D136" s="2" t="s">
        <v>1</v>
      </c>
      <c r="E136" s="2" t="s">
        <v>1</v>
      </c>
      <c r="F136" s="2" t="s">
        <v>1</v>
      </c>
      <c r="G136" s="2" t="s">
        <v>1</v>
      </c>
      <c r="H136" s="2" t="s">
        <v>1</v>
      </c>
      <c r="I136" s="2" t="s">
        <v>1</v>
      </c>
      <c r="J136" s="2" t="s">
        <v>1</v>
      </c>
      <c r="K136" s="2" t="s">
        <v>1</v>
      </c>
      <c r="L136" s="2" t="s">
        <v>1</v>
      </c>
      <c r="M136" s="2" t="s">
        <v>1</v>
      </c>
      <c r="N136" s="2" t="s">
        <v>1</v>
      </c>
      <c r="O136" s="2" t="s">
        <v>1</v>
      </c>
      <c r="P136" s="2" t="s">
        <v>1</v>
      </c>
      <c r="Q136" s="2" t="s">
        <v>1</v>
      </c>
      <c r="R136" s="2" t="s">
        <v>1</v>
      </c>
      <c r="S136" s="2" t="s">
        <v>1</v>
      </c>
      <c r="T136" s="2" t="s">
        <v>1</v>
      </c>
      <c r="U136" s="2" t="s">
        <v>1</v>
      </c>
      <c r="V136" s="2" t="s">
        <v>1</v>
      </c>
      <c r="W136" s="2" t="s">
        <v>1</v>
      </c>
      <c r="X136" s="2" t="s">
        <v>1</v>
      </c>
      <c r="Y136" s="2" t="s">
        <v>1</v>
      </c>
      <c r="Z136" s="2" t="s">
        <v>1</v>
      </c>
      <c r="AA136" s="2" t="s">
        <v>1</v>
      </c>
      <c r="AB136" s="2" t="s">
        <v>1</v>
      </c>
      <c r="AC136" s="2" t="s">
        <v>1</v>
      </c>
      <c r="AD136" s="2" t="s">
        <v>1</v>
      </c>
      <c r="AE136" s="2" t="s">
        <v>1</v>
      </c>
      <c r="AF136" s="2" t="s">
        <v>1</v>
      </c>
      <c r="AG136" s="2" t="s">
        <v>1</v>
      </c>
      <c r="AH136" s="2" t="s">
        <v>1</v>
      </c>
      <c r="AI136" s="2" t="s">
        <v>1</v>
      </c>
      <c r="AJ136" s="2" t="s">
        <v>1</v>
      </c>
      <c r="AK136" s="2" t="s">
        <v>1</v>
      </c>
      <c r="AL136" s="2" t="s">
        <v>1</v>
      </c>
      <c r="AM136" s="2" t="s">
        <v>1</v>
      </c>
      <c r="AN136" s="2" t="s">
        <v>1</v>
      </c>
      <c r="AO136" s="2" t="s">
        <v>1</v>
      </c>
      <c r="AP136" s="2" t="s">
        <v>1</v>
      </c>
      <c r="AQ136" s="2" t="s">
        <v>1</v>
      </c>
      <c r="AR136" s="2" t="s">
        <v>1</v>
      </c>
      <c r="AS136" s="2" t="s">
        <v>1</v>
      </c>
      <c r="AT136" s="2" t="s">
        <v>1</v>
      </c>
      <c r="AU136" s="2" t="s">
        <v>1</v>
      </c>
      <c r="AV136" s="2" t="s">
        <v>1</v>
      </c>
      <c r="AW136" s="2" t="s">
        <v>1</v>
      </c>
      <c r="AX136" s="2" t="s">
        <v>1</v>
      </c>
      <c r="AY136" s="2" t="s">
        <v>1</v>
      </c>
      <c r="AZ136" s="2" t="s">
        <v>1</v>
      </c>
      <c r="BA136" s="2" t="s">
        <v>1</v>
      </c>
      <c r="BB136" s="2" t="s">
        <v>1</v>
      </c>
      <c r="BC136" s="2" t="s">
        <v>1</v>
      </c>
      <c r="BD136" s="2" t="s">
        <v>1</v>
      </c>
      <c r="BE136" s="2" t="s">
        <v>1</v>
      </c>
      <c r="BF136" s="2" t="s">
        <v>1</v>
      </c>
      <c r="BG136" s="2" t="s">
        <v>1</v>
      </c>
      <c r="BH136" s="2" t="s">
        <v>1</v>
      </c>
      <c r="BI136" s="2" t="s">
        <v>1</v>
      </c>
      <c r="BJ136" s="2" t="s">
        <v>1</v>
      </c>
      <c r="BK136" s="2" t="s">
        <v>1</v>
      </c>
      <c r="BL136" s="2" t="s">
        <v>1</v>
      </c>
      <c r="BM136" s="2" t="s">
        <v>1</v>
      </c>
      <c r="BN136" s="2" t="s">
        <v>1</v>
      </c>
      <c r="BO136" s="2" t="s">
        <v>1</v>
      </c>
      <c r="BP136" s="2" t="s">
        <v>1</v>
      </c>
      <c r="BQ136" s="2" t="s">
        <v>1</v>
      </c>
      <c r="BR136" s="2" t="s">
        <v>1</v>
      </c>
      <c r="BS136" s="2" t="s">
        <v>1</v>
      </c>
      <c r="BT136" s="2" t="s">
        <v>1</v>
      </c>
      <c r="BU136" s="2" t="s">
        <v>1</v>
      </c>
      <c r="BV136" s="2" t="s">
        <v>1</v>
      </c>
      <c r="BW136" s="2" t="s">
        <v>1</v>
      </c>
      <c r="BX136" s="2" t="s">
        <v>1</v>
      </c>
      <c r="BY136" s="2" t="s">
        <v>1</v>
      </c>
      <c r="BZ136" s="2" t="s">
        <v>1</v>
      </c>
      <c r="CA136" s="2" t="s">
        <v>1</v>
      </c>
      <c r="CB136" s="5">
        <v>8.522601202080091E-4</v>
      </c>
      <c r="CC136" s="5">
        <v>9.4011541957497139E-4</v>
      </c>
      <c r="CD136" s="5">
        <v>7.5171150674595245E-4</v>
      </c>
      <c r="CE136" s="5">
        <v>2.884981064292455E-3</v>
      </c>
      <c r="CF136" s="5">
        <v>6.1581946263762188E-4</v>
      </c>
      <c r="CG136" s="5">
        <v>5.2190664230813923E-4</v>
      </c>
      <c r="CH136" s="5">
        <v>4.8916678247060336E-4</v>
      </c>
      <c r="CI136" s="5">
        <v>6.6996702387974491E-4</v>
      </c>
      <c r="CJ136" s="5">
        <v>4.3362106385488175E-4</v>
      </c>
      <c r="CK136" s="5">
        <v>4.6654641130357196E-4</v>
      </c>
      <c r="CL136" s="5">
        <v>4.5037431203982304E-4</v>
      </c>
      <c r="CM136" s="5">
        <v>5.2006726940571034E-4</v>
      </c>
      <c r="CN136" s="5">
        <v>4.6744820849762577E-4</v>
      </c>
      <c r="CO136" s="5">
        <v>4.7242550869340782E-4</v>
      </c>
      <c r="CP136" s="5">
        <v>6.3041247813591596E-4</v>
      </c>
      <c r="CQ136" s="5">
        <v>8.7312828748798766E-4</v>
      </c>
      <c r="CR136" s="5">
        <v>9.09342725038889E-4</v>
      </c>
      <c r="CS136" s="5">
        <v>1.0492485566397575E-3</v>
      </c>
      <c r="CT136" s="5">
        <v>1.5541443779187702E-3</v>
      </c>
      <c r="CU136" s="5">
        <v>2.7428279415230572E-3</v>
      </c>
      <c r="CV136" s="5">
        <v>5.5813474115834665E-3</v>
      </c>
      <c r="CW136" s="5">
        <v>9.5153936826120975E-3</v>
      </c>
      <c r="CX136" s="5">
        <v>8.6040049512100102E-3</v>
      </c>
      <c r="CY136" s="5">
        <v>8.4609813527725224E-3</v>
      </c>
      <c r="CZ136" s="5">
        <v>9.5309576589058115E-3</v>
      </c>
      <c r="DA136" s="5">
        <v>1.3019550691576117E-2</v>
      </c>
      <c r="DB136" s="5">
        <v>1.4880889166071542E-2</v>
      </c>
      <c r="DC136" s="5">
        <v>1.806726552744671E-2</v>
      </c>
      <c r="DD136" s="5">
        <v>1.4588584971165554E-2</v>
      </c>
      <c r="DE136" s="5">
        <v>1.3440338750595039E-2</v>
      </c>
      <c r="DF136" s="5">
        <v>1.1574430520285277E-2</v>
      </c>
      <c r="DG136" s="5">
        <v>1.3727840710606348E-2</v>
      </c>
      <c r="DH136" s="5">
        <v>1.0663181492872998E-2</v>
      </c>
      <c r="DI136" s="5">
        <v>1.0678084821572587E-2</v>
      </c>
      <c r="DJ136" s="5">
        <v>9.6921990778057882E-3</v>
      </c>
      <c r="DK136" s="5">
        <v>9.091193261415581E-3</v>
      </c>
      <c r="DL136" s="5">
        <v>8.8720523510149203E-3</v>
      </c>
      <c r="DM136" s="5">
        <v>7.6699810368727637E-3</v>
      </c>
      <c r="DN136" s="5">
        <v>8.3087862210676506E-3</v>
      </c>
      <c r="DO136" s="5">
        <v>6.3918021335833096E-3</v>
      </c>
      <c r="DP136" s="5">
        <v>5.3546605796608278E-3</v>
      </c>
      <c r="DQ136" s="5">
        <v>5.4912459957821005E-3</v>
      </c>
      <c r="DR136" s="5">
        <v>2.4765085201114661E-3</v>
      </c>
      <c r="DS136" s="5">
        <v>2.707978846918526E-3</v>
      </c>
      <c r="DT136" s="5">
        <v>1.9127081391767922E-3</v>
      </c>
      <c r="DU136" s="5">
        <v>1.5182481714440537E-3</v>
      </c>
      <c r="DV136" s="5">
        <v>1.7192028684850226E-3</v>
      </c>
      <c r="DW136" s="5">
        <v>1.4188510117635728E-3</v>
      </c>
      <c r="DX136" s="5">
        <v>1.8140990749468361E-3</v>
      </c>
      <c r="DY136" s="5">
        <v>1.2022933273438347E-3</v>
      </c>
      <c r="DZ136" s="5">
        <v>7.2623086651494217E-4</v>
      </c>
      <c r="EA136" s="5">
        <v>1.4203382901102253E-3</v>
      </c>
      <c r="EB136" s="5">
        <v>7.4498239504111597E-4</v>
      </c>
      <c r="EC136" s="5">
        <v>5.0567368963089904E-4</v>
      </c>
      <c r="ED136" s="5">
        <v>6.1364943276895996E-4</v>
      </c>
      <c r="EE136" s="5">
        <v>3.4326586431519167E-4</v>
      </c>
      <c r="EF136" s="5">
        <v>4.0222210659700736E-4</v>
      </c>
      <c r="EG136" s="5">
        <v>1.8384599341738083E-4</v>
      </c>
      <c r="EH136" s="5">
        <v>1.5341780061435765E-4</v>
      </c>
      <c r="EI136" s="5">
        <v>2.8310409074195101E-4</v>
      </c>
      <c r="EJ136" s="5">
        <v>2.2068070939162721E-4</v>
      </c>
      <c r="EK136" s="5">
        <v>-2.4394938136983066E-5</v>
      </c>
      <c r="EL136" s="5">
        <v>-6.9438548795998779E-5</v>
      </c>
      <c r="EM136" s="5">
        <v>1.224769255435841E-4</v>
      </c>
      <c r="EN136" s="5">
        <v>1.3151834295417879E-4</v>
      </c>
      <c r="EO136" s="5">
        <v>8.0752849652880783E-5</v>
      </c>
      <c r="EP136" s="5">
        <v>8.6960430320289758E-5</v>
      </c>
      <c r="EQ136" s="5">
        <v>1.5656026763552012E-4</v>
      </c>
      <c r="ER136" s="5">
        <v>-1.3296957485980842E-4</v>
      </c>
      <c r="ES136" s="5">
        <v>5.7185944157304906E-5</v>
      </c>
      <c r="ET136" s="5">
        <v>5.7994185598099634E-5</v>
      </c>
      <c r="EU136" s="5">
        <v>2.0210059407910782E-5</v>
      </c>
      <c r="EV136" s="5">
        <v>-7.6794125212029368E-5</v>
      </c>
      <c r="EW136" s="5">
        <v>-1.2938971585654946E-4</v>
      </c>
      <c r="EX136" s="5">
        <v>-9.7776969071786853E-5</v>
      </c>
      <c r="EY136" s="5">
        <v>4.815346325120483E-5</v>
      </c>
      <c r="EZ136" s="5">
        <v>7.2734155644327476E-5</v>
      </c>
      <c r="FA136" s="5">
        <v>-2.0467995288193258E-5</v>
      </c>
      <c r="FB136" s="5">
        <v>-1.0172605420892186E-4</v>
      </c>
      <c r="FC136" s="5">
        <v>-5.2680321160114972E-5</v>
      </c>
      <c r="FD136" s="5">
        <v>4.1412887941410059E-6</v>
      </c>
      <c r="FE136" s="5">
        <v>1.8358662648845453E-4</v>
      </c>
      <c r="FF136" s="5">
        <v>-6.3947990627252452E-6</v>
      </c>
      <c r="FG136" s="5">
        <v>7.1723934742077379E-5</v>
      </c>
      <c r="FH136" s="5">
        <v>5.8199965986511531E-6</v>
      </c>
      <c r="FI136" s="5">
        <v>-2.2776625500321662E-6</v>
      </c>
      <c r="FJ136" s="5">
        <v>-4.9320103047633274E-5</v>
      </c>
      <c r="FK136" s="5">
        <v>1.5128518672469587E-5</v>
      </c>
    </row>
    <row r="137" spans="2:167" x14ac:dyDescent="0.3">
      <c r="B137" s="3"/>
      <c r="C137" s="3"/>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c r="AI137" s="2"/>
      <c r="AJ137" s="2"/>
      <c r="AK137" s="2"/>
      <c r="AL137" s="2"/>
      <c r="AM137" s="2"/>
      <c r="AN137" s="2"/>
      <c r="AO137" s="2"/>
      <c r="AP137" s="2"/>
      <c r="AQ137" s="2"/>
      <c r="AR137" s="2"/>
      <c r="AS137" s="2"/>
      <c r="AT137" s="2"/>
      <c r="AU137" s="2"/>
      <c r="AV137" s="2"/>
      <c r="AW137" s="2"/>
      <c r="AX137" s="2"/>
      <c r="AY137" s="2"/>
      <c r="AZ137" s="2"/>
      <c r="BA137" s="2"/>
      <c r="BB137" s="2"/>
      <c r="BC137" s="2"/>
      <c r="BD137" s="2"/>
      <c r="BE137" s="2"/>
      <c r="BF137" s="2"/>
      <c r="BG137" s="2"/>
      <c r="BH137" s="2"/>
      <c r="BI137" s="2"/>
      <c r="BJ137" s="2"/>
      <c r="BK137" s="2"/>
      <c r="BL137" s="2"/>
      <c r="BM137" s="2"/>
      <c r="BN137" s="2"/>
      <c r="BO137" s="2"/>
      <c r="BP137" s="2"/>
      <c r="BQ137" s="2"/>
      <c r="BR137" s="2"/>
      <c r="BS137" s="2"/>
      <c r="BT137" s="2"/>
      <c r="BU137" s="2"/>
      <c r="BV137" s="2"/>
      <c r="BW137" s="2"/>
      <c r="BX137" s="2"/>
      <c r="BY137" s="2"/>
      <c r="BZ137" s="2"/>
      <c r="CA137" s="2"/>
      <c r="CB137" s="5"/>
      <c r="CC137" s="5"/>
      <c r="CD137" s="5"/>
      <c r="CE137" s="5"/>
      <c r="CF137" s="5"/>
      <c r="CG137" s="5"/>
      <c r="CH137" s="5"/>
      <c r="CI137" s="5"/>
      <c r="CJ137" s="5"/>
      <c r="CK137" s="5"/>
      <c r="CL137" s="5"/>
      <c r="CM137" s="5"/>
      <c r="CN137" s="5"/>
      <c r="CO137" s="5"/>
      <c r="CP137" s="5"/>
      <c r="CQ137" s="5"/>
      <c r="CR137" s="5"/>
      <c r="CS137" s="5"/>
      <c r="CT137" s="5"/>
      <c r="CU137" s="5"/>
      <c r="CV137" s="5"/>
      <c r="CW137" s="5"/>
      <c r="CX137" s="5"/>
      <c r="CY137" s="5"/>
      <c r="CZ137" s="5"/>
      <c r="DA137" s="5"/>
      <c r="DB137" s="5"/>
      <c r="DC137" s="5"/>
      <c r="DD137" s="5"/>
      <c r="DE137" s="5"/>
      <c r="DF137" s="5"/>
      <c r="DG137" s="5"/>
      <c r="DH137" s="5"/>
      <c r="DI137" s="5"/>
      <c r="DJ137" s="5"/>
      <c r="DK137" s="5"/>
      <c r="DL137" s="5"/>
      <c r="DM137" s="5"/>
      <c r="DN137" s="5"/>
      <c r="DO137" s="5"/>
      <c r="DP137" s="5"/>
      <c r="DQ137" s="5"/>
      <c r="DR137" s="5"/>
      <c r="DS137" s="5"/>
      <c r="DT137" s="5"/>
      <c r="DU137" s="5"/>
      <c r="DV137" s="5"/>
      <c r="DW137" s="5"/>
      <c r="DX137" s="5"/>
      <c r="DY137" s="5"/>
      <c r="DZ137" s="5"/>
      <c r="EA137" s="5"/>
      <c r="EB137" s="5"/>
      <c r="EC137" s="5"/>
      <c r="ED137" s="5"/>
      <c r="EE137" s="5"/>
      <c r="EF137" s="5"/>
      <c r="EG137" s="5"/>
      <c r="EH137" s="5"/>
      <c r="EI137" s="5"/>
      <c r="EJ137" s="5"/>
      <c r="EK137" s="5"/>
      <c r="EL137" s="5"/>
      <c r="EM137" s="5"/>
      <c r="EN137" s="5"/>
      <c r="EO137" s="5"/>
      <c r="EP137" s="5"/>
      <c r="EQ137" s="5"/>
      <c r="ER137" s="5"/>
      <c r="ES137" s="5"/>
      <c r="ET137" s="5"/>
      <c r="EU137" s="5"/>
      <c r="EV137" s="5"/>
      <c r="EW137" s="5"/>
      <c r="EX137" s="5"/>
      <c r="EY137" s="5"/>
      <c r="EZ137" s="5"/>
      <c r="FA137" s="5"/>
      <c r="FB137" s="5"/>
      <c r="FC137" s="5"/>
      <c r="FD137" s="5"/>
      <c r="FE137" s="5"/>
      <c r="FF137" s="5"/>
      <c r="FG137" s="5"/>
      <c r="FH137" s="5"/>
      <c r="FI137" s="5"/>
      <c r="FJ137" s="5"/>
      <c r="FK137" s="5"/>
    </row>
    <row r="138" spans="2:167" x14ac:dyDescent="0.3">
      <c r="B138" s="4" t="s">
        <v>172</v>
      </c>
      <c r="C138" s="4"/>
      <c r="D138" s="7"/>
      <c r="E138" s="7"/>
      <c r="F138" s="7"/>
      <c r="G138" s="7"/>
      <c r="H138" s="7"/>
      <c r="I138" s="7"/>
      <c r="J138" s="7"/>
      <c r="K138" s="7"/>
      <c r="L138" s="7"/>
      <c r="M138" s="7"/>
      <c r="N138" s="7"/>
      <c r="O138" s="7"/>
      <c r="P138" s="7"/>
      <c r="Q138" s="7"/>
      <c r="R138" s="7"/>
      <c r="S138" s="7"/>
      <c r="T138" s="7"/>
      <c r="U138" s="7"/>
      <c r="V138" s="7"/>
      <c r="W138" s="7"/>
      <c r="X138" s="7"/>
      <c r="Y138" s="7"/>
      <c r="Z138" s="7"/>
      <c r="AA138" s="7"/>
      <c r="AB138" s="7"/>
      <c r="AC138" s="7"/>
      <c r="AD138" s="7"/>
      <c r="AE138" s="7"/>
      <c r="AF138" s="7"/>
      <c r="AG138" s="7"/>
      <c r="AH138" s="7"/>
      <c r="AI138" s="7"/>
      <c r="AJ138" s="7"/>
      <c r="AK138" s="7"/>
      <c r="AL138" s="7"/>
      <c r="AM138" s="7"/>
      <c r="AN138" s="7"/>
      <c r="AO138" s="7"/>
      <c r="AP138" s="7"/>
      <c r="AQ138" s="7"/>
      <c r="AR138" s="7"/>
      <c r="AS138" s="7"/>
      <c r="AT138" s="7"/>
      <c r="AU138" s="7"/>
      <c r="AV138" s="7"/>
      <c r="AW138" s="7"/>
      <c r="AX138" s="7"/>
      <c r="AY138" s="7"/>
      <c r="AZ138" s="7"/>
      <c r="BA138" s="7"/>
      <c r="BB138" s="7"/>
      <c r="BC138" s="7"/>
      <c r="BD138" s="7"/>
      <c r="BE138" s="7"/>
      <c r="BF138" s="7"/>
      <c r="BG138" s="7"/>
      <c r="BH138" s="7"/>
      <c r="BI138" s="7"/>
      <c r="BJ138" s="7"/>
      <c r="BK138" s="7"/>
      <c r="BL138" s="7"/>
      <c r="BM138" s="7"/>
      <c r="BN138" s="7"/>
      <c r="BO138" s="7"/>
      <c r="BP138" s="7"/>
      <c r="BQ138" s="7"/>
      <c r="BR138" s="7"/>
      <c r="BS138" s="7"/>
      <c r="BT138" s="7"/>
      <c r="BU138" s="7"/>
      <c r="BV138" s="7"/>
      <c r="BW138" s="7"/>
      <c r="BX138" s="7"/>
      <c r="BY138" s="7"/>
      <c r="BZ138" s="7"/>
      <c r="CA138" s="7"/>
      <c r="CB138" s="7"/>
      <c r="CC138" s="7"/>
      <c r="CD138" s="7"/>
      <c r="CE138" s="7"/>
      <c r="CF138" s="7"/>
      <c r="CG138" s="7"/>
      <c r="CH138" s="7"/>
      <c r="CI138" s="7"/>
      <c r="CJ138" s="7"/>
      <c r="CK138" s="7"/>
      <c r="CL138" s="7"/>
      <c r="CM138" s="7"/>
      <c r="CN138" s="7"/>
      <c r="CO138" s="7"/>
      <c r="CP138" s="7"/>
      <c r="CQ138" s="7"/>
      <c r="CR138" s="7"/>
      <c r="CS138" s="7"/>
      <c r="CT138" s="7"/>
      <c r="CU138" s="7"/>
      <c r="CV138" s="7"/>
      <c r="CW138" s="7"/>
      <c r="CX138" s="7"/>
      <c r="CY138" s="7"/>
      <c r="CZ138" s="7"/>
      <c r="DA138" s="7"/>
      <c r="DB138" s="7"/>
      <c r="DC138" s="7"/>
      <c r="DD138" s="7"/>
      <c r="DE138" s="7"/>
      <c r="DF138" s="7"/>
      <c r="DG138" s="7"/>
      <c r="DH138" s="7"/>
      <c r="DI138" s="7"/>
      <c r="DJ138" s="7"/>
      <c r="DK138" s="7"/>
      <c r="DL138" s="7"/>
      <c r="DM138" s="7"/>
      <c r="DN138" s="7"/>
      <c r="DO138" s="7"/>
      <c r="DP138" s="7"/>
      <c r="DQ138" s="7"/>
      <c r="DR138" s="7"/>
      <c r="DS138" s="7"/>
      <c r="DT138" s="7"/>
      <c r="DU138" s="7"/>
      <c r="DV138" s="7"/>
      <c r="DW138" s="7"/>
      <c r="DX138" s="7"/>
      <c r="DY138" s="7"/>
      <c r="DZ138" s="7"/>
      <c r="EA138" s="7"/>
      <c r="EB138" s="7"/>
      <c r="EC138" s="7"/>
      <c r="ED138" s="7"/>
      <c r="EE138" s="7"/>
      <c r="EF138" s="7"/>
      <c r="EG138" s="7"/>
      <c r="EH138" s="7"/>
      <c r="EI138" s="7"/>
      <c r="EJ138" s="7"/>
      <c r="EK138" s="7"/>
      <c r="EL138" s="7"/>
      <c r="EM138" s="7"/>
      <c r="EN138" s="7"/>
      <c r="EO138" s="7"/>
      <c r="EP138" s="7"/>
      <c r="EQ138" s="7"/>
      <c r="ER138" s="7"/>
      <c r="ES138" s="7"/>
      <c r="ET138" s="7"/>
      <c r="EU138" s="7"/>
      <c r="EV138" s="7"/>
      <c r="EW138" s="7"/>
      <c r="EX138" s="7"/>
      <c r="EY138" s="7"/>
      <c r="EZ138" s="7"/>
      <c r="FA138" s="7"/>
      <c r="FB138" s="7"/>
      <c r="FC138" s="7"/>
      <c r="FD138" s="7"/>
      <c r="FE138" s="7"/>
      <c r="FF138" s="7"/>
      <c r="FG138" s="7"/>
      <c r="FH138" s="7"/>
      <c r="FI138" s="7"/>
      <c r="FJ138" s="7"/>
      <c r="FK138" s="7"/>
    </row>
    <row r="139" spans="2:167" x14ac:dyDescent="0.3">
      <c r="B139" s="18" t="s">
        <v>154</v>
      </c>
      <c r="C139" s="18"/>
      <c r="D139" s="8" t="s">
        <v>1</v>
      </c>
      <c r="E139" s="8" t="s">
        <v>1</v>
      </c>
      <c r="F139" s="8" t="s">
        <v>1</v>
      </c>
      <c r="G139" s="8" t="s">
        <v>1</v>
      </c>
      <c r="H139" s="8" t="s">
        <v>1</v>
      </c>
      <c r="I139" s="8" t="s">
        <v>1</v>
      </c>
      <c r="J139" s="8" t="s">
        <v>1</v>
      </c>
      <c r="K139" s="8" t="s">
        <v>1</v>
      </c>
      <c r="L139" s="8" t="s">
        <v>1</v>
      </c>
      <c r="M139" s="8" t="s">
        <v>1</v>
      </c>
      <c r="N139" s="8" t="s">
        <v>1</v>
      </c>
      <c r="O139" s="8" t="s">
        <v>1</v>
      </c>
      <c r="P139" s="8" t="s">
        <v>1</v>
      </c>
      <c r="Q139" s="8" t="s">
        <v>1</v>
      </c>
      <c r="R139" s="8" t="s">
        <v>1</v>
      </c>
      <c r="S139" s="8" t="s">
        <v>1</v>
      </c>
      <c r="T139" s="8" t="s">
        <v>1</v>
      </c>
      <c r="U139" s="8" t="s">
        <v>1</v>
      </c>
      <c r="V139" s="8" t="s">
        <v>1</v>
      </c>
      <c r="W139" s="8" t="s">
        <v>1</v>
      </c>
      <c r="X139" s="8" t="s">
        <v>1</v>
      </c>
      <c r="Y139" s="8" t="s">
        <v>1</v>
      </c>
      <c r="Z139" s="8" t="s">
        <v>1</v>
      </c>
      <c r="AA139" s="8" t="s">
        <v>1</v>
      </c>
      <c r="AB139" s="8" t="s">
        <v>1</v>
      </c>
      <c r="AC139" s="8" t="s">
        <v>1</v>
      </c>
      <c r="AD139" s="8" t="s">
        <v>1</v>
      </c>
      <c r="AE139" s="8" t="s">
        <v>1</v>
      </c>
      <c r="AF139" s="8" t="s">
        <v>1</v>
      </c>
      <c r="AG139" s="8" t="s">
        <v>1</v>
      </c>
      <c r="AH139" s="8" t="s">
        <v>1</v>
      </c>
      <c r="AI139" s="8" t="s">
        <v>1</v>
      </c>
      <c r="AJ139" s="8" t="s">
        <v>1</v>
      </c>
      <c r="AK139" s="8" t="s">
        <v>1</v>
      </c>
      <c r="AL139" s="8" t="s">
        <v>1</v>
      </c>
      <c r="AM139" s="8" t="s">
        <v>1</v>
      </c>
      <c r="AN139" s="8" t="s">
        <v>1</v>
      </c>
      <c r="AO139" s="8" t="s">
        <v>1</v>
      </c>
      <c r="AP139" s="8" t="s">
        <v>1</v>
      </c>
      <c r="AQ139" s="8" t="s">
        <v>1</v>
      </c>
      <c r="AR139" s="8" t="s">
        <v>1</v>
      </c>
      <c r="AS139" s="8" t="s">
        <v>1</v>
      </c>
      <c r="AT139" s="8" t="s">
        <v>1</v>
      </c>
      <c r="AU139" s="8" t="s">
        <v>1</v>
      </c>
      <c r="AV139" s="8" t="s">
        <v>1</v>
      </c>
      <c r="AW139" s="8" t="s">
        <v>1</v>
      </c>
      <c r="AX139" s="8" t="s">
        <v>1</v>
      </c>
      <c r="AY139" s="8" t="s">
        <v>1</v>
      </c>
      <c r="AZ139" s="8" t="s">
        <v>1</v>
      </c>
      <c r="BA139" s="8" t="s">
        <v>1</v>
      </c>
      <c r="BB139" s="8" t="s">
        <v>1</v>
      </c>
      <c r="BC139" s="8" t="s">
        <v>1</v>
      </c>
      <c r="BD139" s="8" t="s">
        <v>1</v>
      </c>
      <c r="BE139" s="8" t="s">
        <v>1</v>
      </c>
      <c r="BF139" s="8" t="s">
        <v>1</v>
      </c>
      <c r="BG139" s="8" t="s">
        <v>1</v>
      </c>
      <c r="BH139" s="8" t="s">
        <v>1</v>
      </c>
      <c r="BI139" s="8" t="s">
        <v>1</v>
      </c>
      <c r="BJ139" s="8" t="s">
        <v>1</v>
      </c>
      <c r="BK139" s="8" t="s">
        <v>1</v>
      </c>
      <c r="BL139" s="8" t="s">
        <v>1</v>
      </c>
      <c r="BM139" s="8" t="s">
        <v>1</v>
      </c>
      <c r="BN139" s="8" t="s">
        <v>1</v>
      </c>
      <c r="BO139" s="8" t="s">
        <v>1</v>
      </c>
      <c r="BP139" s="8" t="s">
        <v>1</v>
      </c>
      <c r="BQ139" s="8" t="s">
        <v>1</v>
      </c>
      <c r="BR139" s="8" t="s">
        <v>1</v>
      </c>
      <c r="BS139" s="8" t="s">
        <v>1</v>
      </c>
      <c r="BT139" s="8" t="s">
        <v>1</v>
      </c>
      <c r="BU139" s="8" t="s">
        <v>1</v>
      </c>
      <c r="BV139" s="8" t="s">
        <v>1</v>
      </c>
      <c r="BW139" s="8" t="s">
        <v>1</v>
      </c>
      <c r="BX139" s="8" t="s">
        <v>1</v>
      </c>
      <c r="BY139" s="8" t="s">
        <v>1</v>
      </c>
      <c r="BZ139" s="8" t="s">
        <v>1</v>
      </c>
      <c r="CA139" s="8" t="s">
        <v>1</v>
      </c>
      <c r="CB139" s="8" t="s">
        <v>1</v>
      </c>
      <c r="CC139" s="8" t="s">
        <v>1</v>
      </c>
      <c r="CD139" s="8" t="s">
        <v>1</v>
      </c>
      <c r="CE139" s="8" t="s">
        <v>1</v>
      </c>
      <c r="CF139" s="8" t="s">
        <v>1</v>
      </c>
      <c r="CG139" s="8" t="s">
        <v>1</v>
      </c>
      <c r="CH139" s="8" t="s">
        <v>1</v>
      </c>
      <c r="CI139" s="8" t="s">
        <v>1</v>
      </c>
      <c r="CJ139" s="8" t="s">
        <v>1</v>
      </c>
      <c r="CK139" s="8" t="s">
        <v>1</v>
      </c>
      <c r="CL139" s="8" t="s">
        <v>1</v>
      </c>
      <c r="CM139" s="8" t="s">
        <v>1</v>
      </c>
      <c r="CN139" s="8" t="s">
        <v>1</v>
      </c>
      <c r="CO139" s="8">
        <v>1707.855</v>
      </c>
      <c r="CP139" s="8">
        <v>1447.645</v>
      </c>
      <c r="CQ139" s="8">
        <v>1315.0650000000001</v>
      </c>
      <c r="CR139" s="8">
        <v>1115.1569999999999</v>
      </c>
      <c r="CS139" s="8">
        <v>1147.374</v>
      </c>
      <c r="CT139" s="8">
        <v>1281.894</v>
      </c>
      <c r="CU139" s="8">
        <v>1390.0070000000001</v>
      </c>
      <c r="CV139" s="8">
        <v>1556.058</v>
      </c>
      <c r="CW139" s="8">
        <v>1645.5509999999999</v>
      </c>
      <c r="CX139" s="8">
        <v>2166.585</v>
      </c>
      <c r="CY139" s="8">
        <v>2048.9250000000002</v>
      </c>
      <c r="CZ139" s="8">
        <v>2285.1819999999998</v>
      </c>
      <c r="DA139" s="8">
        <v>2648.241</v>
      </c>
      <c r="DB139" s="8">
        <v>2718.9920000000002</v>
      </c>
      <c r="DC139" s="8">
        <v>4197.7700000000004</v>
      </c>
      <c r="DD139" s="8">
        <v>5426.8829999999998</v>
      </c>
      <c r="DE139" s="8">
        <v>6176.3559999999998</v>
      </c>
      <c r="DF139" s="8">
        <v>6419.7070000000003</v>
      </c>
      <c r="DG139" s="8">
        <v>6725.9009999999998</v>
      </c>
      <c r="DH139" s="8">
        <v>7387.5280000000002</v>
      </c>
      <c r="DI139" s="8">
        <v>9484.8420000000006</v>
      </c>
      <c r="DJ139" s="8">
        <v>7903.1769999999997</v>
      </c>
      <c r="DK139" s="8">
        <v>7892.6809999999996</v>
      </c>
      <c r="DL139" s="8">
        <v>7205.68</v>
      </c>
      <c r="DM139" s="8">
        <v>7555.2160000000003</v>
      </c>
      <c r="DN139" s="8">
        <v>8023.8680000000004</v>
      </c>
      <c r="DO139" s="8">
        <v>8417.241</v>
      </c>
      <c r="DP139" s="8">
        <v>8302.2510000000002</v>
      </c>
      <c r="DQ139" s="8">
        <v>8943.4740000000002</v>
      </c>
      <c r="DR139" s="8">
        <v>9299.2790000000005</v>
      </c>
      <c r="DS139" s="8">
        <v>7601.7640000000001</v>
      </c>
      <c r="DT139" s="8">
        <v>8435.4629999999997</v>
      </c>
      <c r="DU139" s="8">
        <v>8809.0169999999998</v>
      </c>
      <c r="DV139" s="8">
        <v>8857.8310000000001</v>
      </c>
      <c r="DW139" s="8">
        <v>9169.8459999999995</v>
      </c>
      <c r="DX139" s="8">
        <v>8780.19</v>
      </c>
      <c r="DY139" s="8">
        <v>8791.2780000000002</v>
      </c>
      <c r="DZ139" s="8">
        <v>8769.44</v>
      </c>
      <c r="EA139" s="8">
        <v>8638.3549999999996</v>
      </c>
      <c r="EB139" s="8">
        <v>7794.5039999999999</v>
      </c>
      <c r="EC139" s="8">
        <v>7807.7510000000002</v>
      </c>
      <c r="ED139" s="8">
        <v>7930.3180000000002</v>
      </c>
      <c r="EE139" s="8">
        <v>7895.9049999999997</v>
      </c>
      <c r="EF139" s="8">
        <v>7229.6589999999997</v>
      </c>
      <c r="EG139" s="8">
        <v>7262.7629999999999</v>
      </c>
      <c r="EH139" s="8">
        <v>7463.2830000000004</v>
      </c>
      <c r="EI139" s="8">
        <v>7710.933</v>
      </c>
      <c r="EJ139" s="8">
        <v>7304.3909999999996</v>
      </c>
      <c r="EK139" s="8">
        <v>7117.4110000000001</v>
      </c>
      <c r="EL139" s="8">
        <v>7235.3739999999998</v>
      </c>
      <c r="EM139" s="8">
        <v>7080.2659999999996</v>
      </c>
      <c r="EN139" s="8">
        <v>7329.7510000000002</v>
      </c>
      <c r="EO139" s="8">
        <v>7032.3950000000004</v>
      </c>
      <c r="EP139" s="8">
        <v>7322.9610000000002</v>
      </c>
      <c r="EQ139" s="8">
        <v>6066.55</v>
      </c>
      <c r="ER139" s="8">
        <v>5458.3779999999997</v>
      </c>
      <c r="ES139" s="8">
        <v>4605.4390000000003</v>
      </c>
      <c r="ET139" s="8">
        <v>9066.8950000000004</v>
      </c>
      <c r="EU139" s="8">
        <v>8201.5740000000005</v>
      </c>
      <c r="EV139" s="8">
        <v>7321.9170000000004</v>
      </c>
      <c r="EW139" s="8">
        <v>6513.5039999999999</v>
      </c>
      <c r="EX139" s="8">
        <v>5290.5870000000004</v>
      </c>
      <c r="EY139" s="8">
        <v>5052.1450000000004</v>
      </c>
      <c r="EZ139" s="8">
        <v>4032.6219999999998</v>
      </c>
      <c r="FA139" s="8">
        <v>4449.5420000000004</v>
      </c>
      <c r="FB139" s="8">
        <v>4674.9059999999999</v>
      </c>
      <c r="FC139" s="8">
        <v>5100.2550000000001</v>
      </c>
      <c r="FD139" s="8">
        <v>4535.9620000000004</v>
      </c>
      <c r="FE139" s="8">
        <v>4307.7749999999996</v>
      </c>
      <c r="FF139" s="8">
        <v>4506.45</v>
      </c>
      <c r="FG139" s="8">
        <v>4894.6869999999999</v>
      </c>
      <c r="FH139" s="8">
        <v>4265.5150000000003</v>
      </c>
      <c r="FI139" s="8">
        <v>4407.2870000000003</v>
      </c>
      <c r="FJ139" s="8">
        <v>4273.97</v>
      </c>
      <c r="FK139" s="8">
        <v>4201.482</v>
      </c>
    </row>
    <row r="140" spans="2:167" x14ac:dyDescent="0.3">
      <c r="B140" s="18" t="s">
        <v>155</v>
      </c>
      <c r="C140" s="18"/>
      <c r="D140" s="8" t="s">
        <v>1</v>
      </c>
      <c r="E140" s="8" t="s">
        <v>1</v>
      </c>
      <c r="F140" s="8" t="s">
        <v>1</v>
      </c>
      <c r="G140" s="8" t="s">
        <v>1</v>
      </c>
      <c r="H140" s="8" t="s">
        <v>1</v>
      </c>
      <c r="I140" s="8" t="s">
        <v>1</v>
      </c>
      <c r="J140" s="8" t="s">
        <v>1</v>
      </c>
      <c r="K140" s="8" t="s">
        <v>1</v>
      </c>
      <c r="L140" s="8" t="s">
        <v>1</v>
      </c>
      <c r="M140" s="8" t="s">
        <v>1</v>
      </c>
      <c r="N140" s="8" t="s">
        <v>1</v>
      </c>
      <c r="O140" s="8" t="s">
        <v>1</v>
      </c>
      <c r="P140" s="8" t="s">
        <v>1</v>
      </c>
      <c r="Q140" s="8" t="s">
        <v>1</v>
      </c>
      <c r="R140" s="8" t="s">
        <v>1</v>
      </c>
      <c r="S140" s="8" t="s">
        <v>1</v>
      </c>
      <c r="T140" s="8" t="s">
        <v>1</v>
      </c>
      <c r="U140" s="8" t="s">
        <v>1</v>
      </c>
      <c r="V140" s="8" t="s">
        <v>1</v>
      </c>
      <c r="W140" s="8" t="s">
        <v>1</v>
      </c>
      <c r="X140" s="8" t="s">
        <v>1</v>
      </c>
      <c r="Y140" s="8" t="s">
        <v>1</v>
      </c>
      <c r="Z140" s="8" t="s">
        <v>1</v>
      </c>
      <c r="AA140" s="8" t="s">
        <v>1</v>
      </c>
      <c r="AB140" s="8" t="s">
        <v>1</v>
      </c>
      <c r="AC140" s="8" t="s">
        <v>1</v>
      </c>
      <c r="AD140" s="8" t="s">
        <v>1</v>
      </c>
      <c r="AE140" s="8" t="s">
        <v>1</v>
      </c>
      <c r="AF140" s="8" t="s">
        <v>1</v>
      </c>
      <c r="AG140" s="8" t="s">
        <v>1</v>
      </c>
      <c r="AH140" s="8" t="s">
        <v>1</v>
      </c>
      <c r="AI140" s="8" t="s">
        <v>1</v>
      </c>
      <c r="AJ140" s="8" t="s">
        <v>1</v>
      </c>
      <c r="AK140" s="8" t="s">
        <v>1</v>
      </c>
      <c r="AL140" s="8" t="s">
        <v>1</v>
      </c>
      <c r="AM140" s="8" t="s">
        <v>1</v>
      </c>
      <c r="AN140" s="8" t="s">
        <v>1</v>
      </c>
      <c r="AO140" s="8" t="s">
        <v>1</v>
      </c>
      <c r="AP140" s="8" t="s">
        <v>1</v>
      </c>
      <c r="AQ140" s="8" t="s">
        <v>1</v>
      </c>
      <c r="AR140" s="8" t="s">
        <v>1</v>
      </c>
      <c r="AS140" s="8" t="s">
        <v>1</v>
      </c>
      <c r="AT140" s="8" t="s">
        <v>1</v>
      </c>
      <c r="AU140" s="8" t="s">
        <v>1</v>
      </c>
      <c r="AV140" s="8" t="s">
        <v>1</v>
      </c>
      <c r="AW140" s="8" t="s">
        <v>1</v>
      </c>
      <c r="AX140" s="8" t="s">
        <v>1</v>
      </c>
      <c r="AY140" s="8" t="s">
        <v>1</v>
      </c>
      <c r="AZ140" s="8" t="s">
        <v>1</v>
      </c>
      <c r="BA140" s="8" t="s">
        <v>1</v>
      </c>
      <c r="BB140" s="8" t="s">
        <v>1</v>
      </c>
      <c r="BC140" s="8" t="s">
        <v>1</v>
      </c>
      <c r="BD140" s="8" t="s">
        <v>1</v>
      </c>
      <c r="BE140" s="8" t="s">
        <v>1</v>
      </c>
      <c r="BF140" s="8" t="s">
        <v>1</v>
      </c>
      <c r="BG140" s="8" t="s">
        <v>1</v>
      </c>
      <c r="BH140" s="8" t="s">
        <v>1</v>
      </c>
      <c r="BI140" s="8" t="s">
        <v>1</v>
      </c>
      <c r="BJ140" s="8" t="s">
        <v>1</v>
      </c>
      <c r="BK140" s="8" t="s">
        <v>1</v>
      </c>
      <c r="BL140" s="8" t="s">
        <v>1</v>
      </c>
      <c r="BM140" s="8" t="s">
        <v>1</v>
      </c>
      <c r="BN140" s="8" t="s">
        <v>1</v>
      </c>
      <c r="BO140" s="8" t="s">
        <v>1</v>
      </c>
      <c r="BP140" s="8" t="s">
        <v>1</v>
      </c>
      <c r="BQ140" s="8" t="s">
        <v>1</v>
      </c>
      <c r="BR140" s="8" t="s">
        <v>1</v>
      </c>
      <c r="BS140" s="8" t="s">
        <v>1</v>
      </c>
      <c r="BT140" s="8" t="s">
        <v>1</v>
      </c>
      <c r="BU140" s="8" t="s">
        <v>1</v>
      </c>
      <c r="BV140" s="8" t="s">
        <v>1</v>
      </c>
      <c r="BW140" s="8" t="s">
        <v>1</v>
      </c>
      <c r="BX140" s="8" t="s">
        <v>1</v>
      </c>
      <c r="BY140" s="8" t="s">
        <v>1</v>
      </c>
      <c r="BZ140" s="8" t="s">
        <v>1</v>
      </c>
      <c r="CA140" s="8" t="s">
        <v>1</v>
      </c>
      <c r="CB140" s="8" t="s">
        <v>1</v>
      </c>
      <c r="CC140" s="8" t="s">
        <v>1</v>
      </c>
      <c r="CD140" s="8" t="s">
        <v>1</v>
      </c>
      <c r="CE140" s="8" t="s">
        <v>1</v>
      </c>
      <c r="CF140" s="8" t="s">
        <v>1</v>
      </c>
      <c r="CG140" s="8" t="s">
        <v>1</v>
      </c>
      <c r="CH140" s="8" t="s">
        <v>1</v>
      </c>
      <c r="CI140" s="8" t="s">
        <v>1</v>
      </c>
      <c r="CJ140" s="8" t="s">
        <v>1</v>
      </c>
      <c r="CK140" s="8" t="s">
        <v>1</v>
      </c>
      <c r="CL140" s="8" t="s">
        <v>1</v>
      </c>
      <c r="CM140" s="8" t="s">
        <v>1</v>
      </c>
      <c r="CN140" s="8" t="s">
        <v>1</v>
      </c>
      <c r="CO140" s="8">
        <v>6284.8969999999999</v>
      </c>
      <c r="CP140" s="8">
        <v>5822.03</v>
      </c>
      <c r="CQ140" s="8">
        <v>6352.2439999999997</v>
      </c>
      <c r="CR140" s="8">
        <v>6317.6180000000004</v>
      </c>
      <c r="CS140" s="8">
        <v>6412.5320000000002</v>
      </c>
      <c r="CT140" s="8">
        <v>7184.4610000000002</v>
      </c>
      <c r="CU140" s="8">
        <v>8396.3449999999993</v>
      </c>
      <c r="CV140" s="8">
        <v>8774.7019999999993</v>
      </c>
      <c r="CW140" s="8">
        <v>9264.8349999999991</v>
      </c>
      <c r="CX140" s="8">
        <v>10856.839</v>
      </c>
      <c r="CY140" s="8">
        <v>14232.483</v>
      </c>
      <c r="CZ140" s="8">
        <v>18016.983</v>
      </c>
      <c r="DA140" s="8">
        <v>20260.48</v>
      </c>
      <c r="DB140" s="8">
        <v>24501.309000000001</v>
      </c>
      <c r="DC140" s="8">
        <v>42116.237999999998</v>
      </c>
      <c r="DD140" s="8">
        <v>42585.57</v>
      </c>
      <c r="DE140" s="8">
        <v>42927.372000000003</v>
      </c>
      <c r="DF140" s="8">
        <v>44038.165999999997</v>
      </c>
      <c r="DG140" s="8">
        <v>45963.082999999999</v>
      </c>
      <c r="DH140" s="8">
        <v>47942.254000000001</v>
      </c>
      <c r="DI140" s="8">
        <v>49543.158000000003</v>
      </c>
      <c r="DJ140" s="8">
        <v>54642.495000000003</v>
      </c>
      <c r="DK140" s="8">
        <v>63392.436999999998</v>
      </c>
      <c r="DL140" s="8">
        <v>65928.039000000004</v>
      </c>
      <c r="DM140" s="8">
        <v>67059.578999999998</v>
      </c>
      <c r="DN140" s="8">
        <v>67516.521999999997</v>
      </c>
      <c r="DO140" s="8">
        <v>65028.756000000001</v>
      </c>
      <c r="DP140" s="8">
        <v>64457.146999999997</v>
      </c>
      <c r="DQ140" s="8">
        <v>58430.150999999998</v>
      </c>
      <c r="DR140" s="8">
        <v>54326.137999999999</v>
      </c>
      <c r="DS140" s="8">
        <v>53179.421000000002</v>
      </c>
      <c r="DT140" s="8">
        <v>47198.614000000001</v>
      </c>
      <c r="DU140" s="8">
        <v>43770.158000000003</v>
      </c>
      <c r="DV140" s="8">
        <v>42190.137999999999</v>
      </c>
      <c r="DW140" s="8">
        <v>40806.417999999998</v>
      </c>
      <c r="DX140" s="8">
        <v>39244.171000000002</v>
      </c>
      <c r="DY140" s="8">
        <v>36166.466999999997</v>
      </c>
      <c r="DZ140" s="8">
        <v>33951.345999999998</v>
      </c>
      <c r="EA140" s="8">
        <v>33824.472999999998</v>
      </c>
      <c r="EB140" s="8">
        <v>31298.613000000001</v>
      </c>
      <c r="EC140" s="8">
        <v>29041.835999999999</v>
      </c>
      <c r="ED140" s="8">
        <v>28528.43</v>
      </c>
      <c r="EE140" s="8">
        <v>28591.418000000001</v>
      </c>
      <c r="EF140" s="8">
        <v>25947.829000000002</v>
      </c>
      <c r="EG140" s="8">
        <v>23546.870999999999</v>
      </c>
      <c r="EH140" s="8">
        <v>23564.111000000001</v>
      </c>
      <c r="EI140" s="8">
        <v>26809.453000000001</v>
      </c>
      <c r="EJ140" s="8">
        <v>24836.819</v>
      </c>
      <c r="EK140" s="8">
        <v>21414.34</v>
      </c>
      <c r="EL140" s="8">
        <v>19761.792000000001</v>
      </c>
      <c r="EM140" s="8">
        <v>19322.609</v>
      </c>
      <c r="EN140" s="8">
        <v>18211.919000000002</v>
      </c>
      <c r="EO140" s="8">
        <v>16919.223999999998</v>
      </c>
      <c r="EP140" s="8">
        <v>16861.866999999998</v>
      </c>
      <c r="EQ140" s="8">
        <v>15868.395</v>
      </c>
      <c r="ER140" s="8">
        <v>15184.187</v>
      </c>
      <c r="ES140" s="8">
        <v>19002.215</v>
      </c>
      <c r="ET140" s="8">
        <v>22127.25</v>
      </c>
      <c r="EU140" s="8">
        <v>20023.578000000001</v>
      </c>
      <c r="EV140" s="8">
        <v>18072.72</v>
      </c>
      <c r="EW140" s="8">
        <v>15667.396000000001</v>
      </c>
      <c r="EX140" s="8">
        <v>15678.151</v>
      </c>
      <c r="EY140" s="8">
        <v>14970.35</v>
      </c>
      <c r="EZ140" s="8">
        <v>12643.974</v>
      </c>
      <c r="FA140" s="8">
        <v>11611.254000000001</v>
      </c>
      <c r="FB140" s="8">
        <v>10915.044</v>
      </c>
      <c r="FC140" s="8">
        <v>10932.148999999999</v>
      </c>
      <c r="FD140" s="8">
        <v>10298.106</v>
      </c>
      <c r="FE140" s="8">
        <v>9505.848</v>
      </c>
      <c r="FF140" s="8">
        <v>9029.1319999999996</v>
      </c>
      <c r="FG140" s="8">
        <v>9223.0619999999999</v>
      </c>
      <c r="FH140" s="8">
        <v>9014.9189999999999</v>
      </c>
      <c r="FI140" s="8">
        <v>8506.1239999999998</v>
      </c>
      <c r="FJ140" s="8">
        <v>9061.6730000000007</v>
      </c>
      <c r="FK140" s="8">
        <v>9624.5319999999992</v>
      </c>
    </row>
    <row r="141" spans="2:167" x14ac:dyDescent="0.3">
      <c r="B141" s="18" t="s">
        <v>156</v>
      </c>
      <c r="C141" s="18"/>
      <c r="D141" s="8" t="s">
        <v>1</v>
      </c>
      <c r="E141" s="8" t="s">
        <v>1</v>
      </c>
      <c r="F141" s="8" t="s">
        <v>1</v>
      </c>
      <c r="G141" s="8" t="s">
        <v>1</v>
      </c>
      <c r="H141" s="8" t="s">
        <v>1</v>
      </c>
      <c r="I141" s="8" t="s">
        <v>1</v>
      </c>
      <c r="J141" s="8" t="s">
        <v>1</v>
      </c>
      <c r="K141" s="8" t="s">
        <v>1</v>
      </c>
      <c r="L141" s="8" t="s">
        <v>1</v>
      </c>
      <c r="M141" s="8" t="s">
        <v>1</v>
      </c>
      <c r="N141" s="8" t="s">
        <v>1</v>
      </c>
      <c r="O141" s="8" t="s">
        <v>1</v>
      </c>
      <c r="P141" s="8" t="s">
        <v>1</v>
      </c>
      <c r="Q141" s="8" t="s">
        <v>1</v>
      </c>
      <c r="R141" s="8" t="s">
        <v>1</v>
      </c>
      <c r="S141" s="8" t="s">
        <v>1</v>
      </c>
      <c r="T141" s="8" t="s">
        <v>1</v>
      </c>
      <c r="U141" s="8" t="s">
        <v>1</v>
      </c>
      <c r="V141" s="8" t="s">
        <v>1</v>
      </c>
      <c r="W141" s="8" t="s">
        <v>1</v>
      </c>
      <c r="X141" s="8" t="s">
        <v>1</v>
      </c>
      <c r="Y141" s="8" t="s">
        <v>1</v>
      </c>
      <c r="Z141" s="8" t="s">
        <v>1</v>
      </c>
      <c r="AA141" s="8" t="s">
        <v>1</v>
      </c>
      <c r="AB141" s="8" t="s">
        <v>1</v>
      </c>
      <c r="AC141" s="8" t="s">
        <v>1</v>
      </c>
      <c r="AD141" s="8" t="s">
        <v>1</v>
      </c>
      <c r="AE141" s="8" t="s">
        <v>1</v>
      </c>
      <c r="AF141" s="8" t="s">
        <v>1</v>
      </c>
      <c r="AG141" s="8" t="s">
        <v>1</v>
      </c>
      <c r="AH141" s="8" t="s">
        <v>1</v>
      </c>
      <c r="AI141" s="8" t="s">
        <v>1</v>
      </c>
      <c r="AJ141" s="8" t="s">
        <v>1</v>
      </c>
      <c r="AK141" s="8" t="s">
        <v>1</v>
      </c>
      <c r="AL141" s="8" t="s">
        <v>1</v>
      </c>
      <c r="AM141" s="8" t="s">
        <v>1</v>
      </c>
      <c r="AN141" s="8" t="s">
        <v>1</v>
      </c>
      <c r="AO141" s="8" t="s">
        <v>1</v>
      </c>
      <c r="AP141" s="8" t="s">
        <v>1</v>
      </c>
      <c r="AQ141" s="8" t="s">
        <v>1</v>
      </c>
      <c r="AR141" s="8" t="s">
        <v>1</v>
      </c>
      <c r="AS141" s="8" t="s">
        <v>1</v>
      </c>
      <c r="AT141" s="8" t="s">
        <v>1</v>
      </c>
      <c r="AU141" s="8" t="s">
        <v>1</v>
      </c>
      <c r="AV141" s="8" t="s">
        <v>1</v>
      </c>
      <c r="AW141" s="8" t="s">
        <v>1</v>
      </c>
      <c r="AX141" s="8" t="s">
        <v>1</v>
      </c>
      <c r="AY141" s="8" t="s">
        <v>1</v>
      </c>
      <c r="AZ141" s="8" t="s">
        <v>1</v>
      </c>
      <c r="BA141" s="8" t="s">
        <v>1</v>
      </c>
      <c r="BB141" s="8" t="s">
        <v>1</v>
      </c>
      <c r="BC141" s="8" t="s">
        <v>1</v>
      </c>
      <c r="BD141" s="8" t="s">
        <v>1</v>
      </c>
      <c r="BE141" s="8" t="s">
        <v>1</v>
      </c>
      <c r="BF141" s="8" t="s">
        <v>1</v>
      </c>
      <c r="BG141" s="8" t="s">
        <v>1</v>
      </c>
      <c r="BH141" s="8" t="s">
        <v>1</v>
      </c>
      <c r="BI141" s="8" t="s">
        <v>1</v>
      </c>
      <c r="BJ141" s="8" t="s">
        <v>1</v>
      </c>
      <c r="BK141" s="8" t="s">
        <v>1</v>
      </c>
      <c r="BL141" s="8" t="s">
        <v>1</v>
      </c>
      <c r="BM141" s="8" t="s">
        <v>1</v>
      </c>
      <c r="BN141" s="8" t="s">
        <v>1</v>
      </c>
      <c r="BO141" s="8" t="s">
        <v>1</v>
      </c>
      <c r="BP141" s="8" t="s">
        <v>1</v>
      </c>
      <c r="BQ141" s="8" t="s">
        <v>1</v>
      </c>
      <c r="BR141" s="8" t="s">
        <v>1</v>
      </c>
      <c r="BS141" s="8" t="s">
        <v>1</v>
      </c>
      <c r="BT141" s="8" t="s">
        <v>1</v>
      </c>
      <c r="BU141" s="8" t="s">
        <v>1</v>
      </c>
      <c r="BV141" s="8" t="s">
        <v>1</v>
      </c>
      <c r="BW141" s="8" t="s">
        <v>1</v>
      </c>
      <c r="BX141" s="8" t="s">
        <v>1</v>
      </c>
      <c r="BY141" s="8" t="s">
        <v>1</v>
      </c>
      <c r="BZ141" s="8" t="s">
        <v>1</v>
      </c>
      <c r="CA141" s="8" t="s">
        <v>1</v>
      </c>
      <c r="CB141" s="8" t="s">
        <v>1</v>
      </c>
      <c r="CC141" s="8" t="s">
        <v>1</v>
      </c>
      <c r="CD141" s="8" t="s">
        <v>1</v>
      </c>
      <c r="CE141" s="8" t="s">
        <v>1</v>
      </c>
      <c r="CF141" s="8" t="s">
        <v>1</v>
      </c>
      <c r="CG141" s="8" t="s">
        <v>1</v>
      </c>
      <c r="CH141" s="8" t="s">
        <v>1</v>
      </c>
      <c r="CI141" s="8" t="s">
        <v>1</v>
      </c>
      <c r="CJ141" s="8" t="s">
        <v>1</v>
      </c>
      <c r="CK141" s="8" t="s">
        <v>1</v>
      </c>
      <c r="CL141" s="8" t="s">
        <v>1</v>
      </c>
      <c r="CM141" s="8" t="s">
        <v>1</v>
      </c>
      <c r="CN141" s="8" t="s">
        <v>1</v>
      </c>
      <c r="CO141" s="8">
        <v>712.55700000000002</v>
      </c>
      <c r="CP141" s="8">
        <v>780.07600000000002</v>
      </c>
      <c r="CQ141" s="8">
        <v>861.101</v>
      </c>
      <c r="CR141" s="8">
        <v>884.98900000000003</v>
      </c>
      <c r="CS141" s="8">
        <v>792.99800000000005</v>
      </c>
      <c r="CT141" s="8">
        <v>978.81100000000004</v>
      </c>
      <c r="CU141" s="8">
        <v>1221.279</v>
      </c>
      <c r="CV141" s="8">
        <v>1450.732</v>
      </c>
      <c r="CW141" s="8">
        <v>1518.298</v>
      </c>
      <c r="CX141" s="8">
        <v>1636.845</v>
      </c>
      <c r="CY141" s="8">
        <v>3168.6550000000002</v>
      </c>
      <c r="CZ141" s="8">
        <v>4405.9589999999998</v>
      </c>
      <c r="DA141" s="8">
        <v>4442.59</v>
      </c>
      <c r="DB141" s="8">
        <v>7302.1310000000003</v>
      </c>
      <c r="DC141" s="8">
        <v>9889.6080000000002</v>
      </c>
      <c r="DD141" s="8">
        <v>10348.361000000001</v>
      </c>
      <c r="DE141" s="8">
        <v>10675.609</v>
      </c>
      <c r="DF141" s="8">
        <v>11001.352999999999</v>
      </c>
      <c r="DG141" s="8">
        <v>11337.064</v>
      </c>
      <c r="DH141" s="8">
        <v>10613.347</v>
      </c>
      <c r="DI141" s="8">
        <v>10804.014999999999</v>
      </c>
      <c r="DJ141" s="8">
        <v>11345.67</v>
      </c>
      <c r="DK141" s="8">
        <v>13457.643</v>
      </c>
      <c r="DL141" s="8">
        <v>13800.254999999999</v>
      </c>
      <c r="DM141" s="8">
        <v>16071.825999999999</v>
      </c>
      <c r="DN141" s="8">
        <v>16182.535</v>
      </c>
      <c r="DO141" s="8">
        <v>15971.985000000001</v>
      </c>
      <c r="DP141" s="8">
        <v>10305.249</v>
      </c>
      <c r="DQ141" s="8">
        <v>9933.2369999999992</v>
      </c>
      <c r="DR141" s="8">
        <v>8977.8510000000006</v>
      </c>
      <c r="DS141" s="8">
        <v>8478.3639999999996</v>
      </c>
      <c r="DT141" s="8">
        <v>7692.9669999999996</v>
      </c>
      <c r="DU141" s="8">
        <v>7830.7430000000004</v>
      </c>
      <c r="DV141" s="8">
        <v>7324.88</v>
      </c>
      <c r="DW141" s="8">
        <v>7170.87</v>
      </c>
      <c r="DX141" s="8">
        <v>6548.723</v>
      </c>
      <c r="DY141" s="8">
        <v>6242.5110000000004</v>
      </c>
      <c r="DZ141" s="8">
        <v>5731.634</v>
      </c>
      <c r="EA141" s="8">
        <v>5323.2139999999999</v>
      </c>
      <c r="EB141" s="8">
        <v>4951.9390000000003</v>
      </c>
      <c r="EC141" s="8">
        <v>4559.6279999999997</v>
      </c>
      <c r="ED141" s="8">
        <v>4282.3969999999999</v>
      </c>
      <c r="EE141" s="8">
        <v>3683.953</v>
      </c>
      <c r="EF141" s="8">
        <v>3361.5210000000002</v>
      </c>
      <c r="EG141" s="8">
        <v>3122.547</v>
      </c>
      <c r="EH141" s="8">
        <v>2820.482</v>
      </c>
      <c r="EI141" s="8">
        <v>2721.152</v>
      </c>
      <c r="EJ141" s="8">
        <v>2764.8319999999999</v>
      </c>
      <c r="EK141" s="8">
        <v>2579.634</v>
      </c>
      <c r="EL141" s="8">
        <v>2542.8870000000002</v>
      </c>
      <c r="EM141" s="8">
        <v>2247.6790000000001</v>
      </c>
      <c r="EN141" s="8">
        <v>2123.1469999999999</v>
      </c>
      <c r="EO141" s="8">
        <v>2010.758</v>
      </c>
      <c r="EP141" s="8">
        <v>2242.0680000000002</v>
      </c>
      <c r="EQ141" s="8">
        <v>2005.1849999999999</v>
      </c>
      <c r="ER141" s="8">
        <v>1827.5719999999999</v>
      </c>
      <c r="ES141" s="8">
        <v>2488.7829999999999</v>
      </c>
      <c r="ET141" s="8">
        <v>3642.1280000000002</v>
      </c>
      <c r="EU141" s="8">
        <v>3228.011</v>
      </c>
      <c r="EV141" s="8">
        <v>3082.598</v>
      </c>
      <c r="EW141" s="8">
        <v>2595.3009999999999</v>
      </c>
      <c r="EX141" s="8">
        <v>2280.4299999999998</v>
      </c>
      <c r="EY141" s="8">
        <v>2085.018</v>
      </c>
      <c r="EZ141" s="8">
        <v>2037.134</v>
      </c>
      <c r="FA141" s="8">
        <v>1580.4760000000001</v>
      </c>
      <c r="FB141" s="8">
        <v>1344.1990000000001</v>
      </c>
      <c r="FC141" s="8">
        <v>1285.0830000000001</v>
      </c>
      <c r="FD141" s="8">
        <v>1263.896</v>
      </c>
      <c r="FE141" s="8">
        <v>1192.8399999999999</v>
      </c>
      <c r="FF141" s="8">
        <v>1205.961</v>
      </c>
      <c r="FG141" s="8">
        <v>1230.944</v>
      </c>
      <c r="FH141" s="8">
        <v>1173.828</v>
      </c>
      <c r="FI141" s="8">
        <v>1133.0989999999999</v>
      </c>
      <c r="FJ141" s="8">
        <v>1105.076</v>
      </c>
      <c r="FK141" s="8">
        <v>782.52800000000002</v>
      </c>
    </row>
    <row r="142" spans="2:167" x14ac:dyDescent="0.3">
      <c r="B142" s="15"/>
      <c r="C142" s="15"/>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c r="AE142" s="2"/>
      <c r="AF142" s="2"/>
      <c r="AG142" s="2"/>
      <c r="AH142" s="2"/>
      <c r="AI142" s="2"/>
      <c r="AJ142" s="2"/>
      <c r="AK142" s="2"/>
      <c r="AL142" s="2"/>
      <c r="AM142" s="2"/>
      <c r="AN142" s="2"/>
      <c r="AO142" s="2"/>
      <c r="AP142" s="2"/>
      <c r="AQ142" s="2"/>
      <c r="AR142" s="2"/>
      <c r="AS142" s="2"/>
      <c r="AT142" s="2"/>
      <c r="AU142" s="2"/>
      <c r="AV142" s="2"/>
      <c r="AW142" s="2"/>
      <c r="AX142" s="2"/>
      <c r="AY142" s="2"/>
      <c r="AZ142" s="2"/>
      <c r="BA142" s="2"/>
      <c r="BB142" s="2"/>
      <c r="BC142" s="2"/>
      <c r="BD142" s="2"/>
      <c r="BE142" s="2"/>
      <c r="BF142" s="2"/>
      <c r="BG142" s="2"/>
      <c r="BH142" s="2"/>
      <c r="BI142" s="2"/>
      <c r="BJ142" s="2"/>
      <c r="BK142" s="2"/>
      <c r="BL142" s="2"/>
      <c r="BM142" s="2"/>
      <c r="BN142" s="2"/>
      <c r="BO142" s="2"/>
      <c r="BP142" s="2"/>
      <c r="BQ142" s="2"/>
      <c r="BR142" s="2"/>
      <c r="BS142" s="2"/>
      <c r="BT142" s="2"/>
      <c r="BU142" s="2"/>
      <c r="BV142" s="2"/>
      <c r="BW142" s="2"/>
      <c r="BX142" s="2"/>
      <c r="BY142" s="2"/>
      <c r="BZ142" s="2"/>
      <c r="CA142" s="2"/>
      <c r="CB142" s="2"/>
      <c r="CC142" s="2"/>
      <c r="CD142" s="2"/>
      <c r="CE142" s="2"/>
      <c r="CF142" s="2"/>
      <c r="CG142" s="2"/>
      <c r="CH142" s="2"/>
      <c r="CI142" s="2"/>
      <c r="CJ142" s="2"/>
      <c r="CK142" s="2"/>
      <c r="CL142" s="2"/>
      <c r="CM142" s="2"/>
      <c r="CN142" s="2"/>
      <c r="CO142" s="2"/>
      <c r="CP142" s="2"/>
      <c r="CQ142" s="2"/>
      <c r="CR142" s="2"/>
      <c r="CS142" s="2"/>
      <c r="CT142" s="2"/>
      <c r="CU142" s="2"/>
      <c r="CV142" s="2"/>
      <c r="CW142" s="2"/>
      <c r="CX142" s="2"/>
      <c r="CY142" s="2"/>
      <c r="CZ142" s="2"/>
      <c r="DA142" s="2"/>
      <c r="DB142" s="2"/>
      <c r="DC142" s="2"/>
      <c r="DD142" s="2"/>
      <c r="DE142" s="2"/>
      <c r="DF142" s="2"/>
      <c r="DG142" s="2"/>
      <c r="DH142" s="2"/>
      <c r="DI142" s="2"/>
      <c r="DJ142" s="2"/>
      <c r="DK142" s="2"/>
      <c r="DL142" s="2"/>
      <c r="DM142" s="2"/>
      <c r="DN142" s="2"/>
      <c r="DO142" s="2"/>
      <c r="DP142" s="2"/>
      <c r="DQ142" s="2"/>
      <c r="DR142" s="2"/>
      <c r="DS142" s="2"/>
      <c r="DT142" s="2"/>
      <c r="DU142" s="2"/>
      <c r="DV142" s="2"/>
      <c r="DW142" s="2"/>
      <c r="DX142" s="2"/>
      <c r="DY142" s="2"/>
      <c r="DZ142" s="2"/>
      <c r="EA142" s="2"/>
      <c r="EB142" s="2"/>
      <c r="EC142" s="2"/>
      <c r="ED142" s="2"/>
      <c r="EE142" s="2"/>
      <c r="EF142" s="2"/>
      <c r="EG142" s="2"/>
      <c r="EH142" s="2"/>
      <c r="EI142" s="2"/>
      <c r="EJ142" s="2"/>
      <c r="EK142" s="2"/>
      <c r="EL142" s="2"/>
      <c r="EM142" s="2"/>
      <c r="EN142" s="2"/>
      <c r="EO142" s="2"/>
      <c r="EP142" s="2"/>
      <c r="EQ142" s="2"/>
      <c r="ER142" s="2"/>
      <c r="ES142" s="2"/>
      <c r="ET142" s="2"/>
      <c r="EU142" s="2"/>
      <c r="EV142" s="2"/>
      <c r="EW142" s="2"/>
      <c r="EX142" s="2"/>
      <c r="EY142" s="2"/>
      <c r="EZ142" s="2"/>
      <c r="FA142" s="2"/>
      <c r="FB142" s="2"/>
      <c r="FC142" s="2"/>
      <c r="FD142" s="2"/>
      <c r="FE142" s="2"/>
      <c r="FF142" s="2"/>
      <c r="FG142" s="2"/>
      <c r="FH142" s="2"/>
      <c r="FI142" s="2"/>
      <c r="FJ142" s="2"/>
      <c r="FK142" s="2"/>
    </row>
    <row r="143" spans="2:167" x14ac:dyDescent="0.3">
      <c r="B143" s="17" t="s">
        <v>173</v>
      </c>
      <c r="C143" s="17"/>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c r="AE143" s="2"/>
      <c r="AF143" s="2"/>
      <c r="AG143" s="2"/>
      <c r="AH143" s="2"/>
      <c r="AI143" s="2"/>
      <c r="AJ143" s="2"/>
      <c r="AK143" s="2"/>
      <c r="AL143" s="2"/>
      <c r="AM143" s="2"/>
      <c r="AN143" s="2"/>
      <c r="AO143" s="2"/>
      <c r="AP143" s="2"/>
      <c r="AQ143" s="2"/>
      <c r="AR143" s="2"/>
      <c r="AS143" s="2"/>
      <c r="AT143" s="2"/>
      <c r="AU143" s="2"/>
      <c r="AV143" s="2"/>
      <c r="AW143" s="2"/>
      <c r="AX143" s="2"/>
      <c r="AY143" s="2"/>
      <c r="AZ143" s="2"/>
      <c r="BA143" s="2"/>
      <c r="BB143" s="2"/>
      <c r="BC143" s="2"/>
      <c r="BD143" s="2"/>
      <c r="BE143" s="2"/>
      <c r="BF143" s="2"/>
      <c r="BG143" s="2"/>
      <c r="BH143" s="2"/>
      <c r="BI143" s="2"/>
      <c r="BJ143" s="2"/>
      <c r="BK143" s="2"/>
      <c r="BL143" s="2"/>
      <c r="BM143" s="2"/>
      <c r="BN143" s="2"/>
      <c r="BO143" s="2"/>
      <c r="BP143" s="2"/>
      <c r="BQ143" s="2"/>
      <c r="BR143" s="2"/>
      <c r="BS143" s="2"/>
      <c r="BT143" s="2"/>
      <c r="BU143" s="2"/>
      <c r="BV143" s="2"/>
      <c r="BW143" s="2"/>
      <c r="BX143" s="2"/>
      <c r="BY143" s="2"/>
      <c r="BZ143" s="2"/>
      <c r="CA143" s="2"/>
      <c r="CB143" s="2"/>
      <c r="CC143" s="2"/>
      <c r="CD143" s="2"/>
      <c r="CE143" s="2"/>
      <c r="CF143" s="2"/>
      <c r="CG143" s="2"/>
      <c r="CH143" s="2"/>
      <c r="CI143" s="2"/>
      <c r="CJ143" s="2"/>
      <c r="CK143" s="2"/>
      <c r="CL143" s="2"/>
      <c r="CM143" s="2"/>
      <c r="CN143" s="2"/>
      <c r="CO143" s="2"/>
      <c r="CP143" s="2"/>
      <c r="CQ143" s="2"/>
      <c r="CR143" s="2"/>
      <c r="CS143" s="2"/>
      <c r="CT143" s="2"/>
      <c r="CU143" s="2"/>
      <c r="CV143" s="2"/>
      <c r="CW143" s="2"/>
      <c r="CX143" s="2"/>
      <c r="CY143" s="2"/>
      <c r="CZ143" s="2"/>
      <c r="DA143" s="2"/>
      <c r="DB143" s="2"/>
      <c r="DC143" s="2"/>
      <c r="DD143" s="2"/>
      <c r="DE143" s="2"/>
      <c r="DF143" s="2"/>
      <c r="DG143" s="2"/>
      <c r="DH143" s="2"/>
      <c r="DI143" s="2"/>
      <c r="DJ143" s="2"/>
      <c r="DK143" s="2"/>
      <c r="DL143" s="2"/>
      <c r="DM143" s="2"/>
      <c r="DN143" s="2"/>
      <c r="DO143" s="2"/>
      <c r="DP143" s="2"/>
      <c r="DQ143" s="2"/>
      <c r="DR143" s="2"/>
      <c r="DS143" s="2"/>
      <c r="DT143" s="2"/>
      <c r="DU143" s="2"/>
      <c r="DV143" s="2"/>
      <c r="DW143" s="2"/>
      <c r="DX143" s="2"/>
      <c r="DY143" s="2"/>
      <c r="DZ143" s="2"/>
      <c r="EA143" s="2"/>
      <c r="EB143" s="2"/>
      <c r="EC143" s="2"/>
      <c r="ED143" s="2"/>
      <c r="EE143" s="2"/>
      <c r="EF143" s="2"/>
      <c r="EG143" s="2"/>
      <c r="EH143" s="2"/>
      <c r="EI143" s="2"/>
      <c r="EJ143" s="2"/>
      <c r="EK143" s="2"/>
      <c r="EL143" s="2"/>
      <c r="EM143" s="2"/>
      <c r="EN143" s="2"/>
      <c r="EO143" s="2"/>
      <c r="EP143" s="2"/>
      <c r="EQ143" s="2"/>
      <c r="ER143" s="2"/>
      <c r="ES143" s="2"/>
      <c r="ET143" s="2"/>
      <c r="EU143" s="2"/>
      <c r="EV143" s="2"/>
      <c r="EW143" s="2"/>
      <c r="EX143" s="2"/>
      <c r="EY143" s="2"/>
      <c r="EZ143" s="2"/>
      <c r="FA143" s="2"/>
      <c r="FB143" s="2"/>
      <c r="FC143" s="2"/>
      <c r="FD143" s="2"/>
      <c r="FE143" s="2"/>
      <c r="FF143" s="2"/>
      <c r="FG143" s="2"/>
      <c r="FH143" s="2"/>
      <c r="FI143" s="2"/>
      <c r="FJ143" s="2"/>
      <c r="FK143" s="2"/>
    </row>
    <row r="144" spans="2:167" x14ac:dyDescent="0.3">
      <c r="B144" s="3" t="s">
        <v>154</v>
      </c>
      <c r="C144" s="3"/>
      <c r="D144" s="2" t="s">
        <v>1</v>
      </c>
      <c r="E144" s="2" t="s">
        <v>1</v>
      </c>
      <c r="F144" s="2" t="s">
        <v>1</v>
      </c>
      <c r="G144" s="2" t="s">
        <v>1</v>
      </c>
      <c r="H144" s="2" t="s">
        <v>1</v>
      </c>
      <c r="I144" s="2" t="s">
        <v>1</v>
      </c>
      <c r="J144" s="2" t="s">
        <v>1</v>
      </c>
      <c r="K144" s="2" t="s">
        <v>1</v>
      </c>
      <c r="L144" s="2" t="s">
        <v>1</v>
      </c>
      <c r="M144" s="2" t="s">
        <v>1</v>
      </c>
      <c r="N144" s="2" t="s">
        <v>1</v>
      </c>
      <c r="O144" s="2" t="s">
        <v>1</v>
      </c>
      <c r="P144" s="2" t="s">
        <v>1</v>
      </c>
      <c r="Q144" s="2" t="s">
        <v>1</v>
      </c>
      <c r="R144" s="2" t="s">
        <v>1</v>
      </c>
      <c r="S144" s="2" t="s">
        <v>1</v>
      </c>
      <c r="T144" s="2" t="s">
        <v>1</v>
      </c>
      <c r="U144" s="2" t="s">
        <v>1</v>
      </c>
      <c r="V144" s="2" t="s">
        <v>1</v>
      </c>
      <c r="W144" s="2" t="s">
        <v>1</v>
      </c>
      <c r="X144" s="2" t="s">
        <v>1</v>
      </c>
      <c r="Y144" s="2" t="s">
        <v>1</v>
      </c>
      <c r="Z144" s="2" t="s">
        <v>1</v>
      </c>
      <c r="AA144" s="2" t="s">
        <v>1</v>
      </c>
      <c r="AB144" s="2" t="s">
        <v>1</v>
      </c>
      <c r="AC144" s="2" t="s">
        <v>1</v>
      </c>
      <c r="AD144" s="2" t="s">
        <v>1</v>
      </c>
      <c r="AE144" s="2" t="s">
        <v>1</v>
      </c>
      <c r="AF144" s="2" t="s">
        <v>1</v>
      </c>
      <c r="AG144" s="2" t="s">
        <v>1</v>
      </c>
      <c r="AH144" s="2" t="s">
        <v>1</v>
      </c>
      <c r="AI144" s="2" t="s">
        <v>1</v>
      </c>
      <c r="AJ144" s="2" t="s">
        <v>1</v>
      </c>
      <c r="AK144" s="2" t="s">
        <v>1</v>
      </c>
      <c r="AL144" s="2" t="s">
        <v>1</v>
      </c>
      <c r="AM144" s="2" t="s">
        <v>1</v>
      </c>
      <c r="AN144" s="2" t="s">
        <v>1</v>
      </c>
      <c r="AO144" s="2" t="s">
        <v>1</v>
      </c>
      <c r="AP144" s="2" t="s">
        <v>1</v>
      </c>
      <c r="AQ144" s="2" t="s">
        <v>1</v>
      </c>
      <c r="AR144" s="2" t="s">
        <v>1</v>
      </c>
      <c r="AS144" s="2" t="s">
        <v>1</v>
      </c>
      <c r="AT144" s="2" t="s">
        <v>1</v>
      </c>
      <c r="AU144" s="2" t="s">
        <v>1</v>
      </c>
      <c r="AV144" s="2" t="s">
        <v>1</v>
      </c>
      <c r="AW144" s="2" t="s">
        <v>1</v>
      </c>
      <c r="AX144" s="2" t="s">
        <v>1</v>
      </c>
      <c r="AY144" s="2" t="s">
        <v>1</v>
      </c>
      <c r="AZ144" s="2" t="s">
        <v>1</v>
      </c>
      <c r="BA144" s="2" t="s">
        <v>1</v>
      </c>
      <c r="BB144" s="2" t="s">
        <v>1</v>
      </c>
      <c r="BC144" s="2" t="s">
        <v>1</v>
      </c>
      <c r="BD144" s="2" t="s">
        <v>1</v>
      </c>
      <c r="BE144" s="2" t="s">
        <v>1</v>
      </c>
      <c r="BF144" s="2" t="s">
        <v>1</v>
      </c>
      <c r="BG144" s="2" t="s">
        <v>1</v>
      </c>
      <c r="BH144" s="2" t="s">
        <v>1</v>
      </c>
      <c r="BI144" s="2" t="s">
        <v>1</v>
      </c>
      <c r="BJ144" s="2" t="s">
        <v>1</v>
      </c>
      <c r="BK144" s="2" t="s">
        <v>1</v>
      </c>
      <c r="BL144" s="2" t="s">
        <v>1</v>
      </c>
      <c r="BM144" s="2" t="s">
        <v>1</v>
      </c>
      <c r="BN144" s="2" t="s">
        <v>1</v>
      </c>
      <c r="BO144" s="2" t="s">
        <v>1</v>
      </c>
      <c r="BP144" s="2" t="s">
        <v>1</v>
      </c>
      <c r="BQ144" s="2" t="s">
        <v>1</v>
      </c>
      <c r="BR144" s="2" t="s">
        <v>1</v>
      </c>
      <c r="BS144" s="2" t="s">
        <v>1</v>
      </c>
      <c r="BT144" s="2" t="s">
        <v>1</v>
      </c>
      <c r="BU144" s="2" t="s">
        <v>1</v>
      </c>
      <c r="BV144" s="2" t="s">
        <v>1</v>
      </c>
      <c r="BW144" s="2" t="s">
        <v>1</v>
      </c>
      <c r="BX144" s="2" t="s">
        <v>1</v>
      </c>
      <c r="BY144" s="2" t="s">
        <v>1</v>
      </c>
      <c r="BZ144" s="2" t="s">
        <v>1</v>
      </c>
      <c r="CA144" s="2" t="s">
        <v>1</v>
      </c>
      <c r="CB144" s="2">
        <v>1127.7349999999999</v>
      </c>
      <c r="CC144" s="2">
        <v>1104.817</v>
      </c>
      <c r="CD144" s="2">
        <v>1082.47</v>
      </c>
      <c r="CE144" s="2">
        <v>1078.0350000000001</v>
      </c>
      <c r="CF144" s="2">
        <v>1019.8440000000001</v>
      </c>
      <c r="CG144" s="2">
        <v>986.36400000000003</v>
      </c>
      <c r="CH144" s="2">
        <v>1062.5129999999999</v>
      </c>
      <c r="CI144" s="2">
        <v>1049.336</v>
      </c>
      <c r="CJ144" s="2">
        <v>953.14</v>
      </c>
      <c r="CK144" s="2">
        <v>969.41099999999994</v>
      </c>
      <c r="CL144" s="2">
        <v>1107.575</v>
      </c>
      <c r="CM144" s="2">
        <v>1370.674</v>
      </c>
      <c r="CN144" s="2">
        <v>1211.902</v>
      </c>
      <c r="CO144" s="2">
        <v>1259.704</v>
      </c>
      <c r="CP144" s="2">
        <v>1633.069</v>
      </c>
      <c r="CQ144" s="2">
        <v>2193.5419999999999</v>
      </c>
      <c r="CR144" s="2">
        <v>2019.126</v>
      </c>
      <c r="CS144" s="2">
        <v>2530.3519999999999</v>
      </c>
      <c r="CT144" s="2">
        <v>3279.1289999999999</v>
      </c>
      <c r="CU144" s="2">
        <v>3860.8670000000002</v>
      </c>
      <c r="CV144" s="2">
        <v>3564.99</v>
      </c>
      <c r="CW144" s="2">
        <v>3837.7620000000002</v>
      </c>
      <c r="CX144" s="2">
        <v>4352.933</v>
      </c>
      <c r="CY144" s="2">
        <v>5948.0659999999998</v>
      </c>
      <c r="CZ144" s="2">
        <v>5602.4790000000003</v>
      </c>
      <c r="DA144" s="2">
        <v>4902.7879999999996</v>
      </c>
      <c r="DB144" s="2">
        <v>4901.6899999999996</v>
      </c>
      <c r="DC144" s="2">
        <v>4585.01</v>
      </c>
      <c r="DD144" s="2">
        <v>3923.8029999999999</v>
      </c>
      <c r="DE144" s="2">
        <v>3455.1559999999999</v>
      </c>
      <c r="DF144" s="2">
        <v>3451.491</v>
      </c>
      <c r="DG144" s="2">
        <v>3446.1950000000002</v>
      </c>
      <c r="DH144" s="2">
        <v>3165.5929999999998</v>
      </c>
      <c r="DI144" s="2">
        <v>2686.9029999999998</v>
      </c>
      <c r="DJ144" s="2">
        <v>2679.7159999999999</v>
      </c>
      <c r="DK144" s="2">
        <v>2654.83</v>
      </c>
      <c r="DL144" s="2">
        <v>2025.7529999999999</v>
      </c>
      <c r="DM144" s="2">
        <v>1860.742</v>
      </c>
      <c r="DN144" s="2">
        <v>1763.2190000000001</v>
      </c>
      <c r="DO144" s="2">
        <v>1661.133</v>
      </c>
      <c r="DP144" s="2">
        <v>1394.36</v>
      </c>
      <c r="DQ144" s="2">
        <v>1253.097</v>
      </c>
      <c r="DR144" s="2">
        <v>1168.1890000000001</v>
      </c>
      <c r="DS144" s="2">
        <v>1148.885</v>
      </c>
      <c r="DT144" s="2">
        <v>997.42399999999998</v>
      </c>
      <c r="DU144" s="2">
        <v>883.73</v>
      </c>
      <c r="DV144" s="2">
        <v>873.12199999999996</v>
      </c>
      <c r="DW144" s="2">
        <v>902.20299999999997</v>
      </c>
      <c r="DX144" s="2">
        <v>761.45600000000002</v>
      </c>
      <c r="DY144" s="2">
        <v>741.31500000000005</v>
      </c>
      <c r="DZ144" s="2">
        <v>731.68299999999999</v>
      </c>
      <c r="EA144" s="2">
        <v>752.69899999999996</v>
      </c>
      <c r="EB144" s="2">
        <v>661.33799999999997</v>
      </c>
      <c r="EC144" s="2">
        <v>646.11800000000005</v>
      </c>
      <c r="ED144" s="2">
        <v>619.17999999999995</v>
      </c>
      <c r="EE144" s="2">
        <v>658.61800000000005</v>
      </c>
      <c r="EF144" s="2">
        <v>542.202</v>
      </c>
      <c r="EG144" s="2">
        <v>503.70800000000003</v>
      </c>
      <c r="EH144" s="2">
        <v>627.13099999999997</v>
      </c>
      <c r="EI144" s="2">
        <v>611.73800000000006</v>
      </c>
      <c r="EJ144" s="2">
        <v>536.62800000000004</v>
      </c>
      <c r="EK144" s="2">
        <v>459.029</v>
      </c>
      <c r="EL144" s="2">
        <v>450.41</v>
      </c>
      <c r="EM144" s="2">
        <v>432.42899999999997</v>
      </c>
      <c r="EN144" s="2">
        <v>428.81900000000002</v>
      </c>
      <c r="EO144" s="2">
        <v>371.47300000000001</v>
      </c>
      <c r="EP144" s="2">
        <v>349.90100000000001</v>
      </c>
      <c r="EQ144" s="2">
        <v>368.81299999999999</v>
      </c>
      <c r="ER144" s="2">
        <v>417.06299999999999</v>
      </c>
      <c r="ES144" s="2">
        <v>301.03899999999999</v>
      </c>
      <c r="ET144" s="2">
        <v>255.261</v>
      </c>
      <c r="EU144" s="2">
        <v>270.44499999999999</v>
      </c>
      <c r="EV144" s="2">
        <v>190.886</v>
      </c>
      <c r="EW144" s="2">
        <v>156.816</v>
      </c>
      <c r="EX144" s="2">
        <v>166.19900000000001</v>
      </c>
      <c r="EY144" s="2">
        <v>171.47200000000001</v>
      </c>
      <c r="EZ144" s="2">
        <v>155.43100000000001</v>
      </c>
      <c r="FA144" s="2">
        <v>139.39400000000001</v>
      </c>
      <c r="FB144" s="2">
        <v>142.524</v>
      </c>
      <c r="FC144" s="2">
        <v>172.47499999999999</v>
      </c>
      <c r="FD144" s="2">
        <v>139.96100000000001</v>
      </c>
      <c r="FE144" s="2">
        <v>128.935</v>
      </c>
      <c r="FF144" s="2">
        <v>174.66499999999999</v>
      </c>
      <c r="FG144" s="2">
        <v>199.13</v>
      </c>
      <c r="FH144" s="2">
        <v>189.15100000000001</v>
      </c>
      <c r="FI144" s="2">
        <v>215.12100000000001</v>
      </c>
      <c r="FJ144" s="2">
        <v>217.648</v>
      </c>
      <c r="FK144" s="2">
        <v>266.29000000000002</v>
      </c>
    </row>
    <row r="145" spans="2:167" x14ac:dyDescent="0.3">
      <c r="B145" s="3" t="s">
        <v>155</v>
      </c>
      <c r="C145" s="3"/>
      <c r="D145" s="2" t="s">
        <v>1</v>
      </c>
      <c r="E145" s="2" t="s">
        <v>1</v>
      </c>
      <c r="F145" s="2" t="s">
        <v>1</v>
      </c>
      <c r="G145" s="2" t="s">
        <v>1</v>
      </c>
      <c r="H145" s="2" t="s">
        <v>1</v>
      </c>
      <c r="I145" s="2" t="s">
        <v>1</v>
      </c>
      <c r="J145" s="2" t="s">
        <v>1</v>
      </c>
      <c r="K145" s="2" t="s">
        <v>1</v>
      </c>
      <c r="L145" s="2" t="s">
        <v>1</v>
      </c>
      <c r="M145" s="2" t="s">
        <v>1</v>
      </c>
      <c r="N145" s="2" t="s">
        <v>1</v>
      </c>
      <c r="O145" s="2" t="s">
        <v>1</v>
      </c>
      <c r="P145" s="2" t="s">
        <v>1</v>
      </c>
      <c r="Q145" s="2" t="s">
        <v>1</v>
      </c>
      <c r="R145" s="2" t="s">
        <v>1</v>
      </c>
      <c r="S145" s="2" t="s">
        <v>1</v>
      </c>
      <c r="T145" s="2" t="s">
        <v>1</v>
      </c>
      <c r="U145" s="2" t="s">
        <v>1</v>
      </c>
      <c r="V145" s="2" t="s">
        <v>1</v>
      </c>
      <c r="W145" s="2" t="s">
        <v>1</v>
      </c>
      <c r="X145" s="2" t="s">
        <v>1</v>
      </c>
      <c r="Y145" s="2" t="s">
        <v>1</v>
      </c>
      <c r="Z145" s="2" t="s">
        <v>1</v>
      </c>
      <c r="AA145" s="2" t="s">
        <v>1</v>
      </c>
      <c r="AB145" s="2" t="s">
        <v>1</v>
      </c>
      <c r="AC145" s="2" t="s">
        <v>1</v>
      </c>
      <c r="AD145" s="2" t="s">
        <v>1</v>
      </c>
      <c r="AE145" s="2" t="s">
        <v>1</v>
      </c>
      <c r="AF145" s="2" t="s">
        <v>1</v>
      </c>
      <c r="AG145" s="2" t="s">
        <v>1</v>
      </c>
      <c r="AH145" s="2" t="s">
        <v>1</v>
      </c>
      <c r="AI145" s="2" t="s">
        <v>1</v>
      </c>
      <c r="AJ145" s="2" t="s">
        <v>1</v>
      </c>
      <c r="AK145" s="2" t="s">
        <v>1</v>
      </c>
      <c r="AL145" s="2" t="s">
        <v>1</v>
      </c>
      <c r="AM145" s="2" t="s">
        <v>1</v>
      </c>
      <c r="AN145" s="2" t="s">
        <v>1</v>
      </c>
      <c r="AO145" s="2" t="s">
        <v>1</v>
      </c>
      <c r="AP145" s="2" t="s">
        <v>1</v>
      </c>
      <c r="AQ145" s="2" t="s">
        <v>1</v>
      </c>
      <c r="AR145" s="2" t="s">
        <v>1</v>
      </c>
      <c r="AS145" s="2" t="s">
        <v>1</v>
      </c>
      <c r="AT145" s="2" t="s">
        <v>1</v>
      </c>
      <c r="AU145" s="2" t="s">
        <v>1</v>
      </c>
      <c r="AV145" s="2" t="s">
        <v>1</v>
      </c>
      <c r="AW145" s="2" t="s">
        <v>1</v>
      </c>
      <c r="AX145" s="2" t="s">
        <v>1</v>
      </c>
      <c r="AY145" s="2" t="s">
        <v>1</v>
      </c>
      <c r="AZ145" s="2" t="s">
        <v>1</v>
      </c>
      <c r="BA145" s="2" t="s">
        <v>1</v>
      </c>
      <c r="BB145" s="2" t="s">
        <v>1</v>
      </c>
      <c r="BC145" s="2" t="s">
        <v>1</v>
      </c>
      <c r="BD145" s="2" t="s">
        <v>1</v>
      </c>
      <c r="BE145" s="2" t="s">
        <v>1</v>
      </c>
      <c r="BF145" s="2" t="s">
        <v>1</v>
      </c>
      <c r="BG145" s="2" t="s">
        <v>1</v>
      </c>
      <c r="BH145" s="2" t="s">
        <v>1</v>
      </c>
      <c r="BI145" s="2" t="s">
        <v>1</v>
      </c>
      <c r="BJ145" s="2" t="s">
        <v>1</v>
      </c>
      <c r="BK145" s="2" t="s">
        <v>1</v>
      </c>
      <c r="BL145" s="2" t="s">
        <v>1</v>
      </c>
      <c r="BM145" s="2" t="s">
        <v>1</v>
      </c>
      <c r="BN145" s="2" t="s">
        <v>1</v>
      </c>
      <c r="BO145" s="2" t="s">
        <v>1</v>
      </c>
      <c r="BP145" s="2" t="s">
        <v>1</v>
      </c>
      <c r="BQ145" s="2" t="s">
        <v>1</v>
      </c>
      <c r="BR145" s="2" t="s">
        <v>1</v>
      </c>
      <c r="BS145" s="2" t="s">
        <v>1</v>
      </c>
      <c r="BT145" s="2" t="s">
        <v>1</v>
      </c>
      <c r="BU145" s="2" t="s">
        <v>1</v>
      </c>
      <c r="BV145" s="2" t="s">
        <v>1</v>
      </c>
      <c r="BW145" s="2" t="s">
        <v>1</v>
      </c>
      <c r="BX145" s="2" t="s">
        <v>1</v>
      </c>
      <c r="BY145" s="2" t="s">
        <v>1</v>
      </c>
      <c r="BZ145" s="2" t="s">
        <v>1</v>
      </c>
      <c r="CA145" s="2" t="s">
        <v>1</v>
      </c>
      <c r="CB145" s="2">
        <v>234.87299999999999</v>
      </c>
      <c r="CC145" s="2">
        <v>219.44200000000001</v>
      </c>
      <c r="CD145" s="2">
        <v>203.65100000000001</v>
      </c>
      <c r="CE145" s="2">
        <v>213.21700000000001</v>
      </c>
      <c r="CF145" s="2">
        <v>202.92500000000001</v>
      </c>
      <c r="CG145" s="2">
        <v>161.386</v>
      </c>
      <c r="CH145" s="2">
        <v>161.274</v>
      </c>
      <c r="CI145" s="2">
        <v>165.81</v>
      </c>
      <c r="CJ145" s="2">
        <v>152.196</v>
      </c>
      <c r="CK145" s="2">
        <v>126.28700000000001</v>
      </c>
      <c r="CL145" s="2">
        <v>140.33199999999999</v>
      </c>
      <c r="CM145" s="2">
        <v>160.94399999999999</v>
      </c>
      <c r="CN145" s="2">
        <v>124.96899999999999</v>
      </c>
      <c r="CO145" s="2">
        <v>137.583</v>
      </c>
      <c r="CP145" s="2">
        <v>156.98099999999999</v>
      </c>
      <c r="CQ145" s="2">
        <v>175.548</v>
      </c>
      <c r="CR145" s="2">
        <v>174.56899999999999</v>
      </c>
      <c r="CS145" s="2">
        <v>220.31</v>
      </c>
      <c r="CT145" s="2">
        <v>250.988</v>
      </c>
      <c r="CU145" s="2">
        <v>357.28800000000001</v>
      </c>
      <c r="CV145" s="2">
        <v>313.83999999999997</v>
      </c>
      <c r="CW145" s="2">
        <v>342.93200000000002</v>
      </c>
      <c r="CX145" s="2">
        <v>553.73900000000003</v>
      </c>
      <c r="CY145" s="2">
        <v>1111.414</v>
      </c>
      <c r="CZ145" s="2">
        <v>1275.2639999999999</v>
      </c>
      <c r="DA145" s="2">
        <v>1238.069</v>
      </c>
      <c r="DB145" s="2">
        <v>1171.796</v>
      </c>
      <c r="DC145" s="2">
        <v>1337.816</v>
      </c>
      <c r="DD145" s="2">
        <v>1294.7070000000001</v>
      </c>
      <c r="DE145" s="2">
        <v>1136.277</v>
      </c>
      <c r="DF145" s="2">
        <v>1128.575</v>
      </c>
      <c r="DG145" s="2">
        <v>1146.9100000000001</v>
      </c>
      <c r="DH145" s="2">
        <v>1089.0219999999999</v>
      </c>
      <c r="DI145" s="2">
        <v>1008.689</v>
      </c>
      <c r="DJ145" s="2">
        <v>962.28099999999995</v>
      </c>
      <c r="DK145" s="2">
        <v>984.90499999999997</v>
      </c>
      <c r="DL145" s="2">
        <v>531.98400000000004</v>
      </c>
      <c r="DM145" s="2">
        <v>476.18299999999999</v>
      </c>
      <c r="DN145" s="2">
        <v>1396.2360000000001</v>
      </c>
      <c r="DO145" s="2">
        <v>834.52300000000002</v>
      </c>
      <c r="DP145" s="2">
        <v>497.51900000000001</v>
      </c>
      <c r="DQ145" s="2">
        <v>444.79300000000001</v>
      </c>
      <c r="DR145" s="2">
        <v>421.57100000000003</v>
      </c>
      <c r="DS145" s="2">
        <v>323.59199999999998</v>
      </c>
      <c r="DT145" s="2">
        <v>304.108</v>
      </c>
      <c r="DU145" s="2">
        <v>270.77600000000001</v>
      </c>
      <c r="DV145" s="2">
        <v>256.54199999999997</v>
      </c>
      <c r="DW145" s="2">
        <v>253.36500000000001</v>
      </c>
      <c r="DX145" s="2">
        <v>225.06399999999999</v>
      </c>
      <c r="DY145" s="2">
        <v>211.53299999999999</v>
      </c>
      <c r="DZ145" s="2">
        <v>209.08099999999999</v>
      </c>
      <c r="EA145" s="2">
        <v>217.80099999999999</v>
      </c>
      <c r="EB145" s="2">
        <v>199.86500000000001</v>
      </c>
      <c r="EC145" s="2">
        <v>191.411</v>
      </c>
      <c r="ED145" s="2">
        <v>171.75700000000001</v>
      </c>
      <c r="EE145" s="2">
        <v>173.244</v>
      </c>
      <c r="EF145" s="2">
        <v>141.41900000000001</v>
      </c>
      <c r="EG145" s="2">
        <v>131.155</v>
      </c>
      <c r="EH145" s="2">
        <v>130.52500000000001</v>
      </c>
      <c r="EI145" s="2">
        <v>130.857</v>
      </c>
      <c r="EJ145" s="2">
        <v>115.77500000000001</v>
      </c>
      <c r="EK145" s="2">
        <v>105.637</v>
      </c>
      <c r="EL145" s="2">
        <v>95.1</v>
      </c>
      <c r="EM145" s="2">
        <v>84.525999999999996</v>
      </c>
      <c r="EN145" s="2">
        <v>80.340999999999994</v>
      </c>
      <c r="EO145" s="2">
        <v>70.766000000000005</v>
      </c>
      <c r="EP145" s="2">
        <v>51.341000000000001</v>
      </c>
      <c r="EQ145" s="2">
        <v>55.026000000000003</v>
      </c>
      <c r="ER145" s="2">
        <v>36.856999999999999</v>
      </c>
      <c r="ES145" s="2">
        <v>41.24</v>
      </c>
      <c r="ET145" s="2">
        <v>46.293999999999997</v>
      </c>
      <c r="EU145" s="2">
        <v>45.48</v>
      </c>
      <c r="EV145" s="2">
        <v>42.363</v>
      </c>
      <c r="EW145" s="2">
        <v>30.655000000000001</v>
      </c>
      <c r="EX145" s="2">
        <v>31.419</v>
      </c>
      <c r="EY145" s="2">
        <v>30.716000000000001</v>
      </c>
      <c r="EZ145" s="2">
        <v>23.251000000000001</v>
      </c>
      <c r="FA145" s="2">
        <v>21.824000000000002</v>
      </c>
      <c r="FB145" s="2">
        <v>18.175000000000001</v>
      </c>
      <c r="FC145" s="2">
        <v>20.326000000000001</v>
      </c>
      <c r="FD145" s="2">
        <v>14.29</v>
      </c>
      <c r="FE145" s="2">
        <v>17.021000000000001</v>
      </c>
      <c r="FF145" s="2">
        <v>19.901</v>
      </c>
      <c r="FG145" s="2">
        <v>18.062999999999999</v>
      </c>
      <c r="FH145" s="2">
        <v>17.239000000000001</v>
      </c>
      <c r="FI145" s="2">
        <v>22.131</v>
      </c>
      <c r="FJ145" s="2">
        <v>24.645</v>
      </c>
      <c r="FK145" s="2">
        <v>27.731000000000002</v>
      </c>
    </row>
    <row r="146" spans="2:167" x14ac:dyDescent="0.3">
      <c r="B146" s="3" t="s">
        <v>156</v>
      </c>
      <c r="C146" s="3"/>
      <c r="D146" s="2" t="s">
        <v>1</v>
      </c>
      <c r="E146" s="2" t="s">
        <v>1</v>
      </c>
      <c r="F146" s="2" t="s">
        <v>1</v>
      </c>
      <c r="G146" s="2" t="s">
        <v>1</v>
      </c>
      <c r="H146" s="2" t="s">
        <v>1</v>
      </c>
      <c r="I146" s="2" t="s">
        <v>1</v>
      </c>
      <c r="J146" s="2" t="s">
        <v>1</v>
      </c>
      <c r="K146" s="2" t="s">
        <v>1</v>
      </c>
      <c r="L146" s="2" t="s">
        <v>1</v>
      </c>
      <c r="M146" s="2" t="s">
        <v>1</v>
      </c>
      <c r="N146" s="2" t="s">
        <v>1</v>
      </c>
      <c r="O146" s="2" t="s">
        <v>1</v>
      </c>
      <c r="P146" s="2" t="s">
        <v>1</v>
      </c>
      <c r="Q146" s="2" t="s">
        <v>1</v>
      </c>
      <c r="R146" s="2" t="s">
        <v>1</v>
      </c>
      <c r="S146" s="2" t="s">
        <v>1</v>
      </c>
      <c r="T146" s="2" t="s">
        <v>1</v>
      </c>
      <c r="U146" s="2" t="s">
        <v>1</v>
      </c>
      <c r="V146" s="2" t="s">
        <v>1</v>
      </c>
      <c r="W146" s="2" t="s">
        <v>1</v>
      </c>
      <c r="X146" s="2" t="s">
        <v>1</v>
      </c>
      <c r="Y146" s="2" t="s">
        <v>1</v>
      </c>
      <c r="Z146" s="2" t="s">
        <v>1</v>
      </c>
      <c r="AA146" s="2" t="s">
        <v>1</v>
      </c>
      <c r="AB146" s="2" t="s">
        <v>1</v>
      </c>
      <c r="AC146" s="2" t="s">
        <v>1</v>
      </c>
      <c r="AD146" s="2" t="s">
        <v>1</v>
      </c>
      <c r="AE146" s="2" t="s">
        <v>1</v>
      </c>
      <c r="AF146" s="2" t="s">
        <v>1</v>
      </c>
      <c r="AG146" s="2" t="s">
        <v>1</v>
      </c>
      <c r="AH146" s="2" t="s">
        <v>1</v>
      </c>
      <c r="AI146" s="2" t="s">
        <v>1</v>
      </c>
      <c r="AJ146" s="2" t="s">
        <v>1</v>
      </c>
      <c r="AK146" s="2" t="s">
        <v>1</v>
      </c>
      <c r="AL146" s="2" t="s">
        <v>1</v>
      </c>
      <c r="AM146" s="2" t="s">
        <v>1</v>
      </c>
      <c r="AN146" s="2" t="s">
        <v>1</v>
      </c>
      <c r="AO146" s="2" t="s">
        <v>1</v>
      </c>
      <c r="AP146" s="2" t="s">
        <v>1</v>
      </c>
      <c r="AQ146" s="2" t="s">
        <v>1</v>
      </c>
      <c r="AR146" s="2" t="s">
        <v>1</v>
      </c>
      <c r="AS146" s="2" t="s">
        <v>1</v>
      </c>
      <c r="AT146" s="2" t="s">
        <v>1</v>
      </c>
      <c r="AU146" s="2" t="s">
        <v>1</v>
      </c>
      <c r="AV146" s="2" t="s">
        <v>1</v>
      </c>
      <c r="AW146" s="2" t="s">
        <v>1</v>
      </c>
      <c r="AX146" s="2" t="s">
        <v>1</v>
      </c>
      <c r="AY146" s="2" t="s">
        <v>1</v>
      </c>
      <c r="AZ146" s="2" t="s">
        <v>1</v>
      </c>
      <c r="BA146" s="2" t="s">
        <v>1</v>
      </c>
      <c r="BB146" s="2" t="s">
        <v>1</v>
      </c>
      <c r="BC146" s="2" t="s">
        <v>1</v>
      </c>
      <c r="BD146" s="2" t="s">
        <v>1</v>
      </c>
      <c r="BE146" s="2" t="s">
        <v>1</v>
      </c>
      <c r="BF146" s="2" t="s">
        <v>1</v>
      </c>
      <c r="BG146" s="2" t="s">
        <v>1</v>
      </c>
      <c r="BH146" s="2" t="s">
        <v>1</v>
      </c>
      <c r="BI146" s="2" t="s">
        <v>1</v>
      </c>
      <c r="BJ146" s="2" t="s">
        <v>1</v>
      </c>
      <c r="BK146" s="2" t="s">
        <v>1</v>
      </c>
      <c r="BL146" s="2" t="s">
        <v>1</v>
      </c>
      <c r="BM146" s="2" t="s">
        <v>1</v>
      </c>
      <c r="BN146" s="2" t="s">
        <v>1</v>
      </c>
      <c r="BO146" s="2" t="s">
        <v>1</v>
      </c>
      <c r="BP146" s="2" t="s">
        <v>1</v>
      </c>
      <c r="BQ146" s="2" t="s">
        <v>1</v>
      </c>
      <c r="BR146" s="2" t="s">
        <v>1</v>
      </c>
      <c r="BS146" s="2" t="s">
        <v>1</v>
      </c>
      <c r="BT146" s="2" t="s">
        <v>1</v>
      </c>
      <c r="BU146" s="2" t="s">
        <v>1</v>
      </c>
      <c r="BV146" s="2" t="s">
        <v>1</v>
      </c>
      <c r="BW146" s="2" t="s">
        <v>1</v>
      </c>
      <c r="BX146" s="2" t="s">
        <v>1</v>
      </c>
      <c r="BY146" s="2" t="s">
        <v>1</v>
      </c>
      <c r="BZ146" s="2" t="s">
        <v>1</v>
      </c>
      <c r="CA146" s="2" t="s">
        <v>1</v>
      </c>
      <c r="CB146" s="2">
        <v>643.52</v>
      </c>
      <c r="CC146" s="2">
        <v>622.93299999999999</v>
      </c>
      <c r="CD146" s="2">
        <v>616.07399999999996</v>
      </c>
      <c r="CE146" s="2">
        <v>570.80799999999999</v>
      </c>
      <c r="CF146" s="2">
        <v>602.22199999999998</v>
      </c>
      <c r="CG146" s="2">
        <v>555.81700000000001</v>
      </c>
      <c r="CH146" s="2">
        <v>565.976</v>
      </c>
      <c r="CI146" s="2">
        <v>554.66300000000001</v>
      </c>
      <c r="CJ146" s="2">
        <v>546.36800000000005</v>
      </c>
      <c r="CK146" s="2">
        <v>498.48099999999999</v>
      </c>
      <c r="CL146" s="2">
        <v>492.745</v>
      </c>
      <c r="CM146" s="2">
        <v>608.26300000000003</v>
      </c>
      <c r="CN146" s="2">
        <v>697.26499999999999</v>
      </c>
      <c r="CO146" s="2">
        <v>664.53700000000003</v>
      </c>
      <c r="CP146" s="2">
        <v>795.61400000000003</v>
      </c>
      <c r="CQ146" s="2">
        <v>985.00099999999998</v>
      </c>
      <c r="CR146" s="2">
        <v>1391.0440000000001</v>
      </c>
      <c r="CS146" s="2">
        <v>1500.307</v>
      </c>
      <c r="CT146" s="2">
        <v>2122.645</v>
      </c>
      <c r="CU146" s="2">
        <v>3120.4</v>
      </c>
      <c r="CV146" s="2">
        <v>3446.2440000000001</v>
      </c>
      <c r="CW146" s="2">
        <v>4024.5630000000001</v>
      </c>
      <c r="CX146" s="2">
        <v>3896.3989999999999</v>
      </c>
      <c r="CY146" s="2">
        <v>4446.3329999999996</v>
      </c>
      <c r="CZ146" s="2">
        <v>5888.9610000000002</v>
      </c>
      <c r="DA146" s="2">
        <v>5360.89</v>
      </c>
      <c r="DB146" s="2">
        <v>5066.2290000000003</v>
      </c>
      <c r="DC146" s="2">
        <v>5000.4110000000001</v>
      </c>
      <c r="DD146" s="2">
        <v>4704.3419999999996</v>
      </c>
      <c r="DE146" s="2">
        <v>3880.607</v>
      </c>
      <c r="DF146" s="2">
        <v>4135.5249999999996</v>
      </c>
      <c r="DG146" s="2">
        <v>4045.4989999999998</v>
      </c>
      <c r="DH146" s="2">
        <v>3786.7620000000002</v>
      </c>
      <c r="DI146" s="2">
        <v>3451.6909999999998</v>
      </c>
      <c r="DJ146" s="2">
        <v>3317.5430000000001</v>
      </c>
      <c r="DK146" s="2">
        <v>3228.3429999999998</v>
      </c>
      <c r="DL146" s="2">
        <v>3774.6529999999998</v>
      </c>
      <c r="DM146" s="2">
        <v>3757.31</v>
      </c>
      <c r="DN146" s="2">
        <v>4253.8239999999996</v>
      </c>
      <c r="DO146" s="2">
        <v>4159.8559999999998</v>
      </c>
      <c r="DP146" s="2">
        <v>3889.0279999999998</v>
      </c>
      <c r="DQ146" s="2">
        <v>3641.9059999999999</v>
      </c>
      <c r="DR146" s="2">
        <v>3450.326</v>
      </c>
      <c r="DS146" s="2">
        <v>3378.3180000000002</v>
      </c>
      <c r="DT146" s="2">
        <v>2872.5990000000002</v>
      </c>
      <c r="DU146" s="2">
        <v>2707.683</v>
      </c>
      <c r="DV146" s="2">
        <v>2561.7719999999999</v>
      </c>
      <c r="DW146" s="2">
        <v>2494.8380000000002</v>
      </c>
      <c r="DX146" s="2">
        <v>2327.2049999999999</v>
      </c>
      <c r="DY146" s="2">
        <v>2155.7399999999998</v>
      </c>
      <c r="DZ146" s="2">
        <v>2285.8380000000002</v>
      </c>
      <c r="EA146" s="2">
        <v>2258.3890000000001</v>
      </c>
      <c r="EB146" s="2">
        <v>2200.3470000000002</v>
      </c>
      <c r="EC146" s="2">
        <v>2186.4490000000001</v>
      </c>
      <c r="ED146" s="2">
        <v>2145.585</v>
      </c>
      <c r="EE146" s="2">
        <v>2077.8020000000001</v>
      </c>
      <c r="EF146" s="2">
        <v>1593.1579999999999</v>
      </c>
      <c r="EG146" s="2">
        <v>1492.212</v>
      </c>
      <c r="EH146" s="2">
        <v>1416.182</v>
      </c>
      <c r="EI146" s="2">
        <v>1436.9580000000001</v>
      </c>
      <c r="EJ146" s="2">
        <v>1376.364</v>
      </c>
      <c r="EK146" s="2">
        <v>1302.326</v>
      </c>
      <c r="EL146" s="2">
        <v>1185.452</v>
      </c>
      <c r="EM146" s="2">
        <v>1107.432</v>
      </c>
      <c r="EN146" s="2">
        <v>1060.4570000000001</v>
      </c>
      <c r="EO146" s="2">
        <v>1004.36</v>
      </c>
      <c r="EP146" s="2">
        <v>900.93100000000004</v>
      </c>
      <c r="EQ146" s="2">
        <v>822.53099999999995</v>
      </c>
      <c r="ER146" s="2">
        <v>870.01400000000001</v>
      </c>
      <c r="ES146" s="2">
        <v>910.88599999999997</v>
      </c>
      <c r="ET146" s="2">
        <v>878.971</v>
      </c>
      <c r="EU146" s="2">
        <v>840.28399999999999</v>
      </c>
      <c r="EV146" s="2">
        <v>786.16600000000005</v>
      </c>
      <c r="EW146" s="2">
        <v>741.15499999999997</v>
      </c>
      <c r="EX146" s="2">
        <v>706.41</v>
      </c>
      <c r="EY146" s="2">
        <v>676.19500000000005</v>
      </c>
      <c r="EZ146" s="2">
        <v>624.73299999999995</v>
      </c>
      <c r="FA146" s="2">
        <v>578.87300000000005</v>
      </c>
      <c r="FB146" s="2">
        <v>550.995</v>
      </c>
      <c r="FC146" s="2">
        <v>528.31500000000005</v>
      </c>
      <c r="FD146" s="2">
        <v>505.26900000000001</v>
      </c>
      <c r="FE146" s="2">
        <v>496.75799999999998</v>
      </c>
      <c r="FF146" s="2">
        <v>493.4</v>
      </c>
      <c r="FG146" s="2">
        <v>492.56</v>
      </c>
      <c r="FH146" s="2">
        <v>479.43299999999999</v>
      </c>
      <c r="FI146" s="2">
        <v>492.38</v>
      </c>
      <c r="FJ146" s="2">
        <v>508.09699999999998</v>
      </c>
      <c r="FK146" s="2">
        <v>537.54700000000003</v>
      </c>
    </row>
    <row r="147" spans="2:167" x14ac:dyDescent="0.3">
      <c r="B147" s="3" t="s">
        <v>157</v>
      </c>
      <c r="C147" s="3"/>
      <c r="D147" s="2" t="s">
        <v>1</v>
      </c>
      <c r="E147" s="2" t="s">
        <v>1</v>
      </c>
      <c r="F147" s="2" t="s">
        <v>1</v>
      </c>
      <c r="G147" s="2" t="s">
        <v>1</v>
      </c>
      <c r="H147" s="2" t="s">
        <v>1</v>
      </c>
      <c r="I147" s="2" t="s">
        <v>1</v>
      </c>
      <c r="J147" s="2" t="s">
        <v>1</v>
      </c>
      <c r="K147" s="2" t="s">
        <v>1</v>
      </c>
      <c r="L147" s="2" t="s">
        <v>1</v>
      </c>
      <c r="M147" s="2" t="s">
        <v>1</v>
      </c>
      <c r="N147" s="2" t="s">
        <v>1</v>
      </c>
      <c r="O147" s="2" t="s">
        <v>1</v>
      </c>
      <c r="P147" s="2" t="s">
        <v>1</v>
      </c>
      <c r="Q147" s="2" t="s">
        <v>1</v>
      </c>
      <c r="R147" s="2" t="s">
        <v>1</v>
      </c>
      <c r="S147" s="2" t="s">
        <v>1</v>
      </c>
      <c r="T147" s="2" t="s">
        <v>1</v>
      </c>
      <c r="U147" s="2" t="s">
        <v>1</v>
      </c>
      <c r="V147" s="2" t="s">
        <v>1</v>
      </c>
      <c r="W147" s="2" t="s">
        <v>1</v>
      </c>
      <c r="X147" s="2" t="s">
        <v>1</v>
      </c>
      <c r="Y147" s="2" t="s">
        <v>1</v>
      </c>
      <c r="Z147" s="2" t="s">
        <v>1</v>
      </c>
      <c r="AA147" s="2" t="s">
        <v>1</v>
      </c>
      <c r="AB147" s="2" t="s">
        <v>1</v>
      </c>
      <c r="AC147" s="2" t="s">
        <v>1</v>
      </c>
      <c r="AD147" s="2" t="s">
        <v>1</v>
      </c>
      <c r="AE147" s="2" t="s">
        <v>1</v>
      </c>
      <c r="AF147" s="2" t="s">
        <v>1</v>
      </c>
      <c r="AG147" s="2" t="s">
        <v>1</v>
      </c>
      <c r="AH147" s="2" t="s">
        <v>1</v>
      </c>
      <c r="AI147" s="2" t="s">
        <v>1</v>
      </c>
      <c r="AJ147" s="2">
        <v>53812.584999999999</v>
      </c>
      <c r="AK147" s="2">
        <v>53432.237000000001</v>
      </c>
      <c r="AL147" s="2">
        <v>53440.035000000003</v>
      </c>
      <c r="AM147" s="2">
        <v>52727.514000000003</v>
      </c>
      <c r="AN147" s="2">
        <v>52148.110999999997</v>
      </c>
      <c r="AO147" s="2">
        <v>53107.692000000003</v>
      </c>
      <c r="AP147" s="2">
        <v>53940.322999999997</v>
      </c>
      <c r="AQ147" s="2">
        <v>52593.106</v>
      </c>
      <c r="AR147" s="2">
        <v>52441.68</v>
      </c>
      <c r="AS147" s="2">
        <v>55480.567999999999</v>
      </c>
      <c r="AT147" s="2">
        <v>57468.406000000003</v>
      </c>
      <c r="AU147" s="2">
        <v>58138.466999999997</v>
      </c>
      <c r="AV147" s="2">
        <v>59241.508000000002</v>
      </c>
      <c r="AW147" s="2">
        <v>62863.879000000001</v>
      </c>
      <c r="AX147" s="2">
        <v>64990.968999999997</v>
      </c>
      <c r="AY147" s="2">
        <v>66116.479000000007</v>
      </c>
      <c r="AZ147" s="2">
        <v>66921.101999999999</v>
      </c>
      <c r="BA147" s="2">
        <v>71445.267999999996</v>
      </c>
      <c r="BB147" s="2">
        <v>73240.206000000006</v>
      </c>
      <c r="BC147" s="2">
        <v>74531.442999999999</v>
      </c>
      <c r="BD147" s="2">
        <v>75389.221000000005</v>
      </c>
      <c r="BE147" s="2">
        <v>79484.231</v>
      </c>
      <c r="BF147" s="2">
        <v>80919.584000000003</v>
      </c>
      <c r="BG147" s="2">
        <v>80952.017000000007</v>
      </c>
      <c r="BH147" s="2">
        <v>81784.115000000005</v>
      </c>
      <c r="BI147" s="2">
        <v>83669.907999999996</v>
      </c>
      <c r="BJ147" s="2">
        <v>84178.875</v>
      </c>
      <c r="BK147" s="2">
        <v>85762.11</v>
      </c>
      <c r="BL147" s="2">
        <v>86133.308999999994</v>
      </c>
      <c r="BM147" s="2">
        <v>89088.906000000003</v>
      </c>
      <c r="BN147" s="2">
        <v>90457.055999999997</v>
      </c>
      <c r="BO147" s="2">
        <v>93011.040999999997</v>
      </c>
      <c r="BP147" s="2">
        <v>97474.888999999996</v>
      </c>
      <c r="BQ147" s="2">
        <v>102914.85400000001</v>
      </c>
      <c r="BR147" s="2">
        <v>107266.22</v>
      </c>
      <c r="BS147" s="2">
        <v>113677.595</v>
      </c>
      <c r="BT147" s="2">
        <v>111918.37699999999</v>
      </c>
      <c r="BU147" s="2">
        <v>116895.639</v>
      </c>
      <c r="BV147" s="2">
        <v>112807.227</v>
      </c>
      <c r="BW147" s="2">
        <v>111492.933</v>
      </c>
      <c r="BX147" s="2">
        <v>107729.861</v>
      </c>
      <c r="BY147" s="2">
        <v>107043.193</v>
      </c>
      <c r="BZ147" s="2">
        <v>105895.28200000001</v>
      </c>
      <c r="CA147" s="2">
        <v>95728.990999999995</v>
      </c>
      <c r="CB147" s="2">
        <v>92465.184999999998</v>
      </c>
      <c r="CC147" s="2">
        <v>88987.644</v>
      </c>
      <c r="CD147" s="2">
        <v>89356.361000000004</v>
      </c>
      <c r="CE147" s="2">
        <v>88703.323999999993</v>
      </c>
      <c r="CF147" s="2">
        <v>104725.952</v>
      </c>
      <c r="CG147" s="2">
        <v>107775.645</v>
      </c>
      <c r="CH147" s="2">
        <v>110924.077</v>
      </c>
      <c r="CI147" s="2">
        <v>114756</v>
      </c>
      <c r="CJ147" s="2">
        <v>120087.05100000001</v>
      </c>
      <c r="CK147" s="2">
        <v>133362.649</v>
      </c>
      <c r="CL147" s="2">
        <v>147173.47</v>
      </c>
      <c r="CM147" s="2">
        <v>167307.12899999999</v>
      </c>
      <c r="CN147" s="2">
        <v>185178.236</v>
      </c>
      <c r="CO147" s="2">
        <v>196943.43900000001</v>
      </c>
      <c r="CP147" s="2">
        <v>218532.13</v>
      </c>
      <c r="CQ147" s="2">
        <v>232762.44500000001</v>
      </c>
      <c r="CR147" s="2">
        <v>241611.76199999999</v>
      </c>
      <c r="CS147" s="2">
        <v>247325.8</v>
      </c>
      <c r="CT147" s="2">
        <v>260619.39</v>
      </c>
      <c r="CU147" s="2">
        <v>262543.01299999998</v>
      </c>
      <c r="CV147" s="2">
        <v>254936.59400000001</v>
      </c>
      <c r="CW147" s="2">
        <v>246200.97899999999</v>
      </c>
      <c r="CX147" s="2">
        <v>237099.83100000001</v>
      </c>
      <c r="CY147" s="2">
        <v>225682.106</v>
      </c>
      <c r="CZ147" s="2">
        <v>209440.34299999999</v>
      </c>
      <c r="DA147" s="2">
        <v>197225.50399999999</v>
      </c>
      <c r="DB147" s="2">
        <v>187734.16</v>
      </c>
      <c r="DC147" s="2">
        <v>180847.53400000001</v>
      </c>
      <c r="DD147" s="2">
        <v>170462.95300000001</v>
      </c>
      <c r="DE147" s="2">
        <v>163601.75700000001</v>
      </c>
      <c r="DF147" s="2">
        <v>154791.226</v>
      </c>
      <c r="DG147" s="2">
        <v>147005.58499999999</v>
      </c>
      <c r="DH147" s="2">
        <v>140952.26</v>
      </c>
      <c r="DI147" s="2">
        <v>132640.37299999999</v>
      </c>
      <c r="DJ147" s="2">
        <v>127078.137</v>
      </c>
      <c r="DK147" s="2">
        <v>120061.458</v>
      </c>
      <c r="DL147" s="2">
        <v>114732.33100000001</v>
      </c>
      <c r="DM147" s="2">
        <v>109909.66</v>
      </c>
      <c r="DN147" s="2">
        <v>105661.993</v>
      </c>
      <c r="DO147" s="2">
        <v>100502.197</v>
      </c>
      <c r="DP147" s="2">
        <v>95697.112999999998</v>
      </c>
      <c r="DQ147" s="2">
        <v>91930.591</v>
      </c>
      <c r="DR147" s="2">
        <v>88788.923999999999</v>
      </c>
      <c r="DS147" s="2">
        <v>86192.861000000004</v>
      </c>
      <c r="DT147" s="2">
        <v>82920.706000000006</v>
      </c>
      <c r="DU147" s="2">
        <v>80355.645000000004</v>
      </c>
      <c r="DV147" s="2">
        <v>77973.392000000007</v>
      </c>
      <c r="DW147" s="2">
        <v>75720.603000000003</v>
      </c>
      <c r="DX147" s="2">
        <v>73433.112999999998</v>
      </c>
      <c r="DY147" s="2">
        <v>71932.505000000005</v>
      </c>
      <c r="DZ147" s="2">
        <v>69833.070000000007</v>
      </c>
      <c r="EA147" s="2">
        <v>68037.088000000003</v>
      </c>
      <c r="EB147" s="2">
        <v>66170.418999999994</v>
      </c>
      <c r="EC147" s="2">
        <v>64382.364000000001</v>
      </c>
      <c r="ED147" s="2">
        <v>62551.239000000001</v>
      </c>
      <c r="EE147" s="2">
        <v>60864.135000000002</v>
      </c>
      <c r="EF147" s="2">
        <v>53514.034</v>
      </c>
      <c r="EG147" s="2">
        <v>52113.712</v>
      </c>
      <c r="EH147" s="2">
        <v>50642.949000000001</v>
      </c>
      <c r="EI147" s="2">
        <v>49373.612000000001</v>
      </c>
      <c r="EJ147" s="2">
        <v>48082.059000000001</v>
      </c>
      <c r="EK147" s="2">
        <v>47020.544000000002</v>
      </c>
      <c r="EL147" s="2">
        <v>45908.506999999998</v>
      </c>
      <c r="EM147" s="2">
        <v>44779.464</v>
      </c>
      <c r="EN147" s="2">
        <v>44255.991000000002</v>
      </c>
      <c r="EO147" s="2">
        <v>43754.108</v>
      </c>
      <c r="EP147" s="2">
        <v>42903.035000000003</v>
      </c>
      <c r="EQ147" s="2">
        <v>41754.495000000003</v>
      </c>
      <c r="ER147" s="2">
        <v>40642.091</v>
      </c>
      <c r="ES147" s="2">
        <v>38846.616000000002</v>
      </c>
      <c r="ET147" s="2">
        <v>37059.108999999997</v>
      </c>
      <c r="EU147" s="2">
        <v>34364.065000000002</v>
      </c>
      <c r="EV147" s="2">
        <v>32267.688999999998</v>
      </c>
      <c r="EW147" s="2">
        <v>30433.597000000002</v>
      </c>
      <c r="EX147" s="2">
        <v>29025.921999999999</v>
      </c>
      <c r="EY147" s="2">
        <v>27969.63</v>
      </c>
      <c r="EZ147" s="2">
        <v>27345.027999999998</v>
      </c>
      <c r="FA147" s="2">
        <v>28594.112000000001</v>
      </c>
      <c r="FB147" s="2">
        <v>30514.452000000001</v>
      </c>
      <c r="FC147" s="2">
        <v>32388.653999999999</v>
      </c>
      <c r="FD147" s="2">
        <v>33761.510999999999</v>
      </c>
      <c r="FE147" s="2">
        <v>35514.044000000002</v>
      </c>
      <c r="FF147" s="2">
        <v>37884.328999999998</v>
      </c>
      <c r="FG147" s="2">
        <v>39894.671000000002</v>
      </c>
      <c r="FH147" s="2">
        <v>41311.023000000001</v>
      </c>
      <c r="FI147" s="2">
        <v>43244.546000000002</v>
      </c>
      <c r="FJ147" s="2">
        <v>45742.571000000004</v>
      </c>
      <c r="FK147" s="2">
        <v>47430.735000000001</v>
      </c>
    </row>
    <row r="148" spans="2:167" x14ac:dyDescent="0.3">
      <c r="B148" s="3" t="s">
        <v>158</v>
      </c>
      <c r="C148" s="3"/>
      <c r="D148" s="2" t="s">
        <v>1</v>
      </c>
      <c r="E148" s="2" t="s">
        <v>1</v>
      </c>
      <c r="F148" s="2" t="s">
        <v>1</v>
      </c>
      <c r="G148" s="2" t="s">
        <v>1</v>
      </c>
      <c r="H148" s="2" t="s">
        <v>1</v>
      </c>
      <c r="I148" s="2" t="s">
        <v>1</v>
      </c>
      <c r="J148" s="2" t="s">
        <v>1</v>
      </c>
      <c r="K148" s="2" t="s">
        <v>1</v>
      </c>
      <c r="L148" s="2" t="s">
        <v>1</v>
      </c>
      <c r="M148" s="2" t="s">
        <v>1</v>
      </c>
      <c r="N148" s="2" t="s">
        <v>1</v>
      </c>
      <c r="O148" s="2" t="s">
        <v>1</v>
      </c>
      <c r="P148" s="2" t="s">
        <v>1</v>
      </c>
      <c r="Q148" s="2" t="s">
        <v>1</v>
      </c>
      <c r="R148" s="2" t="s">
        <v>1</v>
      </c>
      <c r="S148" s="2" t="s">
        <v>1</v>
      </c>
      <c r="T148" s="2" t="s">
        <v>1</v>
      </c>
      <c r="U148" s="2" t="s">
        <v>1</v>
      </c>
      <c r="V148" s="2" t="s">
        <v>1</v>
      </c>
      <c r="W148" s="2" t="s">
        <v>1</v>
      </c>
      <c r="X148" s="2" t="s">
        <v>1</v>
      </c>
      <c r="Y148" s="2" t="s">
        <v>1</v>
      </c>
      <c r="Z148" s="2" t="s">
        <v>1</v>
      </c>
      <c r="AA148" s="2" t="s">
        <v>1</v>
      </c>
      <c r="AB148" s="2" t="s">
        <v>1</v>
      </c>
      <c r="AC148" s="2" t="s">
        <v>1</v>
      </c>
      <c r="AD148" s="2" t="s">
        <v>1</v>
      </c>
      <c r="AE148" s="2" t="s">
        <v>1</v>
      </c>
      <c r="AF148" s="2" t="s">
        <v>1</v>
      </c>
      <c r="AG148" s="2" t="s">
        <v>1</v>
      </c>
      <c r="AH148" s="2" t="s">
        <v>1</v>
      </c>
      <c r="AI148" s="2" t="s">
        <v>1</v>
      </c>
      <c r="AJ148" s="2" t="s">
        <v>1</v>
      </c>
      <c r="AK148" s="2" t="s">
        <v>1</v>
      </c>
      <c r="AL148" s="2" t="s">
        <v>1</v>
      </c>
      <c r="AM148" s="2" t="s">
        <v>1</v>
      </c>
      <c r="AN148" s="2" t="s">
        <v>1</v>
      </c>
      <c r="AO148" s="2" t="s">
        <v>1</v>
      </c>
      <c r="AP148" s="2" t="s">
        <v>1</v>
      </c>
      <c r="AQ148" s="2" t="s">
        <v>1</v>
      </c>
      <c r="AR148" s="2" t="s">
        <v>1</v>
      </c>
      <c r="AS148" s="2" t="s">
        <v>1</v>
      </c>
      <c r="AT148" s="2" t="s">
        <v>1</v>
      </c>
      <c r="AU148" s="2" t="s">
        <v>1</v>
      </c>
      <c r="AV148" s="2" t="s">
        <v>1</v>
      </c>
      <c r="AW148" s="2" t="s">
        <v>1</v>
      </c>
      <c r="AX148" s="2" t="s">
        <v>1</v>
      </c>
      <c r="AY148" s="2" t="s">
        <v>1</v>
      </c>
      <c r="AZ148" s="2" t="s">
        <v>1</v>
      </c>
      <c r="BA148" s="2" t="s">
        <v>1</v>
      </c>
      <c r="BB148" s="2" t="s">
        <v>1</v>
      </c>
      <c r="BC148" s="2" t="s">
        <v>1</v>
      </c>
      <c r="BD148" s="2" t="s">
        <v>1</v>
      </c>
      <c r="BE148" s="2" t="s">
        <v>1</v>
      </c>
      <c r="BF148" s="2" t="s">
        <v>1</v>
      </c>
      <c r="BG148" s="2" t="s">
        <v>1</v>
      </c>
      <c r="BH148" s="2" t="s">
        <v>1</v>
      </c>
      <c r="BI148" s="2" t="s">
        <v>1</v>
      </c>
      <c r="BJ148" s="2" t="s">
        <v>1</v>
      </c>
      <c r="BK148" s="2" t="s">
        <v>1</v>
      </c>
      <c r="BL148" s="2" t="s">
        <v>1</v>
      </c>
      <c r="BM148" s="2" t="s">
        <v>1</v>
      </c>
      <c r="BN148" s="2" t="s">
        <v>1</v>
      </c>
      <c r="BO148" s="2" t="s">
        <v>1</v>
      </c>
      <c r="BP148" s="2" t="s">
        <v>1</v>
      </c>
      <c r="BQ148" s="2" t="s">
        <v>1</v>
      </c>
      <c r="BR148" s="2" t="s">
        <v>1</v>
      </c>
      <c r="BS148" s="2" t="s">
        <v>1</v>
      </c>
      <c r="BT148" s="2" t="s">
        <v>1</v>
      </c>
      <c r="BU148" s="2" t="s">
        <v>1</v>
      </c>
      <c r="BV148" s="2" t="s">
        <v>1</v>
      </c>
      <c r="BW148" s="2" t="s">
        <v>1</v>
      </c>
      <c r="BX148" s="2" t="s">
        <v>1</v>
      </c>
      <c r="BY148" s="2" t="s">
        <v>1</v>
      </c>
      <c r="BZ148" s="2" t="s">
        <v>1</v>
      </c>
      <c r="CA148" s="2" t="s">
        <v>1</v>
      </c>
      <c r="CB148" s="5">
        <v>1.2196320160934086E-2</v>
      </c>
      <c r="CC148" s="5">
        <v>1.2415397805115505E-2</v>
      </c>
      <c r="CD148" s="5">
        <v>1.211407881751138E-2</v>
      </c>
      <c r="CE148" s="5">
        <v>1.2153264966710832E-2</v>
      </c>
      <c r="CF148" s="5">
        <v>9.7382165597310593E-3</v>
      </c>
      <c r="CG148" s="5">
        <v>9.1520120338876194E-3</v>
      </c>
      <c r="CH148" s="5">
        <v>9.5787409617120352E-3</v>
      </c>
      <c r="CI148" s="5">
        <v>9.1440621841123778E-3</v>
      </c>
      <c r="CJ148" s="5">
        <v>7.9370755802805077E-3</v>
      </c>
      <c r="CK148" s="5">
        <v>7.2689842865973657E-3</v>
      </c>
      <c r="CL148" s="5">
        <v>7.5256430387895317E-3</v>
      </c>
      <c r="CM148" s="5">
        <v>8.19256183638176E-3</v>
      </c>
      <c r="CN148" s="5">
        <v>6.5445163869041287E-3</v>
      </c>
      <c r="CO148" s="5">
        <v>6.3962729928769037E-3</v>
      </c>
      <c r="CP148" s="5">
        <v>7.4729011244250437E-3</v>
      </c>
      <c r="CQ148" s="5">
        <v>9.4239515313563563E-3</v>
      </c>
      <c r="CR148" s="5">
        <v>8.3569027570768676E-3</v>
      </c>
      <c r="CS148" s="5">
        <v>1.0230845306069969E-2</v>
      </c>
      <c r="CT148" s="5">
        <v>1.2582060759178355E-2</v>
      </c>
      <c r="CU148" s="5">
        <v>1.4705655107264274E-2</v>
      </c>
      <c r="CV148" s="5">
        <v>1.3983830034224116E-2</v>
      </c>
      <c r="CW148" s="5">
        <v>1.5587923393269693E-2</v>
      </c>
      <c r="CX148" s="5">
        <v>1.8359072554547707E-2</v>
      </c>
      <c r="CY148" s="5">
        <v>2.6355948663470907E-2</v>
      </c>
      <c r="CZ148" s="5">
        <v>2.6749760431780806E-2</v>
      </c>
      <c r="DA148" s="5">
        <v>2.4858793110246025E-2</v>
      </c>
      <c r="DB148" s="5">
        <v>2.6109739431545115E-2</v>
      </c>
      <c r="DC148" s="5">
        <v>2.5352903070273547E-2</v>
      </c>
      <c r="DD148" s="5">
        <v>2.3018508895595629E-2</v>
      </c>
      <c r="DE148" s="5">
        <v>2.1119308639209782E-2</v>
      </c>
      <c r="DF148" s="5">
        <v>2.2297717313770744E-2</v>
      </c>
      <c r="DG148" s="5">
        <v>2.3442612741549924E-2</v>
      </c>
      <c r="DH148" s="5">
        <v>2.2458618258408908E-2</v>
      </c>
      <c r="DI148" s="5">
        <v>2.0257052503915983E-2</v>
      </c>
      <c r="DJ148" s="5">
        <v>2.1087152072429262E-2</v>
      </c>
      <c r="DK148" s="5">
        <v>2.2112258540122009E-2</v>
      </c>
      <c r="DL148" s="5">
        <v>1.7656339606662397E-2</v>
      </c>
      <c r="DM148" s="5">
        <v>1.6929740297622609E-2</v>
      </c>
      <c r="DN148" s="5">
        <v>1.6687353228326859E-2</v>
      </c>
      <c r="DO148" s="5">
        <v>1.6528325246462024E-2</v>
      </c>
      <c r="DP148" s="5">
        <v>1.457055449520196E-2</v>
      </c>
      <c r="DQ148" s="5">
        <v>1.3630903340978195E-2</v>
      </c>
      <c r="DR148" s="5">
        <v>1.3156922590930374E-2</v>
      </c>
      <c r="DS148" s="5">
        <v>1.3329236164930178E-2</v>
      </c>
      <c r="DT148" s="5">
        <v>1.2028648188306549E-2</v>
      </c>
      <c r="DU148" s="5">
        <v>1.0997733886648535E-2</v>
      </c>
      <c r="DV148" s="5">
        <v>1.1197691643323659E-2</v>
      </c>
      <c r="DW148" s="5">
        <v>1.1914894549902091E-2</v>
      </c>
      <c r="DX148" s="5">
        <v>1.0369381998009537E-2</v>
      </c>
      <c r="DY148" s="5">
        <v>1.0305702547130815E-2</v>
      </c>
      <c r="DZ148" s="5">
        <v>1.0477600368994231E-2</v>
      </c>
      <c r="EA148" s="5">
        <v>1.1063069013182927E-2</v>
      </c>
      <c r="EB148" s="5">
        <v>9.9944659561548195E-3</v>
      </c>
      <c r="EC148" s="5">
        <v>1.0035636467154267E-2</v>
      </c>
      <c r="ED148" s="5">
        <v>9.8987647550834272E-3</v>
      </c>
      <c r="EE148" s="5">
        <v>1.0821118216828352E-2</v>
      </c>
      <c r="EF148" s="5">
        <v>1.0131959029663134E-2</v>
      </c>
      <c r="EG148" s="5">
        <v>9.6655559673047287E-3</v>
      </c>
      <c r="EH148" s="5">
        <v>1.238338233423176E-2</v>
      </c>
      <c r="EI148" s="5">
        <v>1.238997867929938E-2</v>
      </c>
      <c r="EJ148" s="5">
        <v>1.1160670136859157E-2</v>
      </c>
      <c r="EK148" s="5">
        <v>9.7623073012511295E-3</v>
      </c>
      <c r="EL148" s="5">
        <v>9.8110356758062296E-3</v>
      </c>
      <c r="EM148" s="5">
        <v>9.6568596712099993E-3</v>
      </c>
      <c r="EN148" s="5">
        <v>9.6895129972346568E-3</v>
      </c>
      <c r="EO148" s="5">
        <v>8.4900142404914294E-3</v>
      </c>
      <c r="EP148" s="5">
        <v>8.1556234891074723E-3</v>
      </c>
      <c r="EQ148" s="5">
        <v>8.8328933208268942E-3</v>
      </c>
      <c r="ER148" s="5">
        <v>1.0261848978193568E-2</v>
      </c>
      <c r="ES148" s="5">
        <v>7.7494266167225474E-3</v>
      </c>
      <c r="ET148" s="5">
        <v>6.8879421790739763E-3</v>
      </c>
      <c r="EU148" s="5">
        <v>7.8699944258631797E-3</v>
      </c>
      <c r="EV148" s="5">
        <v>5.9157009973661266E-3</v>
      </c>
      <c r="EW148" s="5">
        <v>5.152726442424798E-3</v>
      </c>
      <c r="EX148" s="5">
        <v>5.7258818514016544E-3</v>
      </c>
      <c r="EY148" s="5">
        <v>6.1306495652606059E-3</v>
      </c>
      <c r="EZ148" s="5">
        <v>5.6840680506891426E-3</v>
      </c>
      <c r="FA148" s="5">
        <v>4.8749197037487998E-3</v>
      </c>
      <c r="FB148" s="5">
        <v>4.6707048843610231E-3</v>
      </c>
      <c r="FC148" s="5">
        <v>5.3251672638202257E-3</v>
      </c>
      <c r="FD148" s="5">
        <v>4.1455786738928838E-3</v>
      </c>
      <c r="FE148" s="5">
        <v>3.6305355706604406E-3</v>
      </c>
      <c r="FF148" s="5">
        <v>4.6104815529397396E-3</v>
      </c>
      <c r="FG148" s="5">
        <v>4.9913934620491041E-3</v>
      </c>
      <c r="FH148" s="5">
        <v>4.5787053010040444E-3</v>
      </c>
      <c r="FI148" s="5">
        <v>4.9745232612686003E-3</v>
      </c>
      <c r="FJ148" s="5">
        <v>4.7581059665404461E-3</v>
      </c>
      <c r="FK148" s="5">
        <v>5.6142920829710952E-3</v>
      </c>
    </row>
    <row r="149" spans="2:167" x14ac:dyDescent="0.3">
      <c r="B149" s="3" t="s">
        <v>159</v>
      </c>
      <c r="C149" s="3"/>
      <c r="D149" s="2" t="s">
        <v>1</v>
      </c>
      <c r="E149" s="2" t="s">
        <v>1</v>
      </c>
      <c r="F149" s="2" t="s">
        <v>1</v>
      </c>
      <c r="G149" s="2" t="s">
        <v>1</v>
      </c>
      <c r="H149" s="2" t="s">
        <v>1</v>
      </c>
      <c r="I149" s="2" t="s">
        <v>1</v>
      </c>
      <c r="J149" s="2" t="s">
        <v>1</v>
      </c>
      <c r="K149" s="2" t="s">
        <v>1</v>
      </c>
      <c r="L149" s="2" t="s">
        <v>1</v>
      </c>
      <c r="M149" s="2" t="s">
        <v>1</v>
      </c>
      <c r="N149" s="2" t="s">
        <v>1</v>
      </c>
      <c r="O149" s="2" t="s">
        <v>1</v>
      </c>
      <c r="P149" s="2" t="s">
        <v>1</v>
      </c>
      <c r="Q149" s="2" t="s">
        <v>1</v>
      </c>
      <c r="R149" s="2" t="s">
        <v>1</v>
      </c>
      <c r="S149" s="2" t="s">
        <v>1</v>
      </c>
      <c r="T149" s="2" t="s">
        <v>1</v>
      </c>
      <c r="U149" s="2" t="s">
        <v>1</v>
      </c>
      <c r="V149" s="2" t="s">
        <v>1</v>
      </c>
      <c r="W149" s="2" t="s">
        <v>1</v>
      </c>
      <c r="X149" s="2" t="s">
        <v>1</v>
      </c>
      <c r="Y149" s="2" t="s">
        <v>1</v>
      </c>
      <c r="Z149" s="2" t="s">
        <v>1</v>
      </c>
      <c r="AA149" s="2" t="s">
        <v>1</v>
      </c>
      <c r="AB149" s="2" t="s">
        <v>1</v>
      </c>
      <c r="AC149" s="2" t="s">
        <v>1</v>
      </c>
      <c r="AD149" s="2" t="s">
        <v>1</v>
      </c>
      <c r="AE149" s="2" t="s">
        <v>1</v>
      </c>
      <c r="AF149" s="2" t="s">
        <v>1</v>
      </c>
      <c r="AG149" s="2" t="s">
        <v>1</v>
      </c>
      <c r="AH149" s="2" t="s">
        <v>1</v>
      </c>
      <c r="AI149" s="2" t="s">
        <v>1</v>
      </c>
      <c r="AJ149" s="2" t="s">
        <v>1</v>
      </c>
      <c r="AK149" s="2" t="s">
        <v>1</v>
      </c>
      <c r="AL149" s="2" t="s">
        <v>1</v>
      </c>
      <c r="AM149" s="2" t="s">
        <v>1</v>
      </c>
      <c r="AN149" s="2" t="s">
        <v>1</v>
      </c>
      <c r="AO149" s="2" t="s">
        <v>1</v>
      </c>
      <c r="AP149" s="2" t="s">
        <v>1</v>
      </c>
      <c r="AQ149" s="2" t="s">
        <v>1</v>
      </c>
      <c r="AR149" s="2" t="s">
        <v>1</v>
      </c>
      <c r="AS149" s="2" t="s">
        <v>1</v>
      </c>
      <c r="AT149" s="2" t="s">
        <v>1</v>
      </c>
      <c r="AU149" s="2" t="s">
        <v>1</v>
      </c>
      <c r="AV149" s="2" t="s">
        <v>1</v>
      </c>
      <c r="AW149" s="2" t="s">
        <v>1</v>
      </c>
      <c r="AX149" s="2" t="s">
        <v>1</v>
      </c>
      <c r="AY149" s="2" t="s">
        <v>1</v>
      </c>
      <c r="AZ149" s="2" t="s">
        <v>1</v>
      </c>
      <c r="BA149" s="2" t="s">
        <v>1</v>
      </c>
      <c r="BB149" s="2" t="s">
        <v>1</v>
      </c>
      <c r="BC149" s="2" t="s">
        <v>1</v>
      </c>
      <c r="BD149" s="2" t="s">
        <v>1</v>
      </c>
      <c r="BE149" s="2" t="s">
        <v>1</v>
      </c>
      <c r="BF149" s="2" t="s">
        <v>1</v>
      </c>
      <c r="BG149" s="2" t="s">
        <v>1</v>
      </c>
      <c r="BH149" s="2" t="s">
        <v>1</v>
      </c>
      <c r="BI149" s="2" t="s">
        <v>1</v>
      </c>
      <c r="BJ149" s="2" t="s">
        <v>1</v>
      </c>
      <c r="BK149" s="2" t="s">
        <v>1</v>
      </c>
      <c r="BL149" s="2" t="s">
        <v>1</v>
      </c>
      <c r="BM149" s="2" t="s">
        <v>1</v>
      </c>
      <c r="BN149" s="2" t="s">
        <v>1</v>
      </c>
      <c r="BO149" s="2" t="s">
        <v>1</v>
      </c>
      <c r="BP149" s="2" t="s">
        <v>1</v>
      </c>
      <c r="BQ149" s="2" t="s">
        <v>1</v>
      </c>
      <c r="BR149" s="2" t="s">
        <v>1</v>
      </c>
      <c r="BS149" s="2" t="s">
        <v>1</v>
      </c>
      <c r="BT149" s="2" t="s">
        <v>1</v>
      </c>
      <c r="BU149" s="2" t="s">
        <v>1</v>
      </c>
      <c r="BV149" s="2" t="s">
        <v>1</v>
      </c>
      <c r="BW149" s="2" t="s">
        <v>1</v>
      </c>
      <c r="BX149" s="2" t="s">
        <v>1</v>
      </c>
      <c r="BY149" s="2" t="s">
        <v>1</v>
      </c>
      <c r="BZ149" s="2" t="s">
        <v>1</v>
      </c>
      <c r="CA149" s="2" t="s">
        <v>1</v>
      </c>
      <c r="CB149" s="5">
        <v>9.4997160282543104E-3</v>
      </c>
      <c r="CC149" s="5">
        <v>9.466201847078904E-3</v>
      </c>
      <c r="CD149" s="5">
        <v>9.1736614027959334E-3</v>
      </c>
      <c r="CE149" s="5">
        <v>8.8387330332739284E-3</v>
      </c>
      <c r="CF149" s="5">
        <v>7.6881325461715536E-3</v>
      </c>
      <c r="CG149" s="5">
        <v>6.6545925102095187E-3</v>
      </c>
      <c r="CH149" s="5">
        <v>6.5562862425260476E-3</v>
      </c>
      <c r="CI149" s="5">
        <v>6.2783035309700577E-3</v>
      </c>
      <c r="CJ149" s="5">
        <v>5.817146762976135E-3</v>
      </c>
      <c r="CK149" s="5">
        <v>4.6847299801310938E-3</v>
      </c>
      <c r="CL149" s="5">
        <v>4.3015701131460717E-3</v>
      </c>
      <c r="CM149" s="5">
        <v>4.5975745600177025E-3</v>
      </c>
      <c r="CN149" s="5">
        <v>4.4402302223032295E-3</v>
      </c>
      <c r="CO149" s="5">
        <v>4.0728444881070651E-3</v>
      </c>
      <c r="CP149" s="5">
        <v>4.3590615256438496E-3</v>
      </c>
      <c r="CQ149" s="5">
        <v>4.9859804488649358E-3</v>
      </c>
      <c r="CR149" s="5">
        <v>6.4798707937074691E-3</v>
      </c>
      <c r="CS149" s="5">
        <v>6.9568844010612727E-3</v>
      </c>
      <c r="CT149" s="5">
        <v>9.1076607922380582E-3</v>
      </c>
      <c r="CU149" s="5">
        <v>1.3246164734157295E-2</v>
      </c>
      <c r="CV149" s="5">
        <v>1.4749094827869239E-2</v>
      </c>
      <c r="CW149" s="5">
        <v>1.773955171802952E-2</v>
      </c>
      <c r="CX149" s="5">
        <v>1.8769047540991287E-2</v>
      </c>
      <c r="CY149" s="5">
        <v>2.4626440697961226E-2</v>
      </c>
      <c r="CZ149" s="5">
        <v>3.4206518655290785E-2</v>
      </c>
      <c r="DA149" s="5">
        <v>3.3458953665546222E-2</v>
      </c>
      <c r="DB149" s="5">
        <v>3.3227969805814779E-2</v>
      </c>
      <c r="DC149" s="5">
        <v>3.50473509912499E-2</v>
      </c>
      <c r="DD149" s="5">
        <v>3.5192684946622976E-2</v>
      </c>
      <c r="DE149" s="5">
        <v>3.0665220789774277E-2</v>
      </c>
      <c r="DF149" s="5">
        <v>3.4007741498216441E-2</v>
      </c>
      <c r="DG149" s="5">
        <v>3.5321168239968573E-2</v>
      </c>
      <c r="DH149" s="5">
        <v>3.4591740494263799E-2</v>
      </c>
      <c r="DI149" s="5">
        <v>3.3627619548385924E-2</v>
      </c>
      <c r="DJ149" s="5">
        <v>3.3678680700205736E-2</v>
      </c>
      <c r="DK149" s="5">
        <v>3.5092427413300278E-2</v>
      </c>
      <c r="DL149" s="5">
        <v>3.7536385450061147E-2</v>
      </c>
      <c r="DM149" s="5">
        <v>3.8517933728482105E-2</v>
      </c>
      <c r="DN149" s="5">
        <v>5.3472964493486312E-2</v>
      </c>
      <c r="DO149" s="5">
        <v>4.9694227082418906E-2</v>
      </c>
      <c r="DP149" s="5">
        <v>4.5837819579781884E-2</v>
      </c>
      <c r="DQ149" s="5">
        <v>4.4454179566842993E-2</v>
      </c>
      <c r="DR149" s="5">
        <v>4.3607882893141041E-2</v>
      </c>
      <c r="DS149" s="5">
        <v>4.2949148653970308E-2</v>
      </c>
      <c r="DT149" s="5">
        <v>3.8310177918649171E-2</v>
      </c>
      <c r="DU149" s="5">
        <v>3.7065958465021337E-2</v>
      </c>
      <c r="DV149" s="5">
        <v>3.6144560698346942E-2</v>
      </c>
      <c r="DW149" s="5">
        <v>3.6293992534634202E-2</v>
      </c>
      <c r="DX149" s="5">
        <v>3.4756377548640756E-2</v>
      </c>
      <c r="DY149" s="5">
        <v>3.290964217080998E-2</v>
      </c>
      <c r="DZ149" s="5">
        <v>3.5726898445106313E-2</v>
      </c>
      <c r="EA149" s="5">
        <v>3.6394708721219811E-2</v>
      </c>
      <c r="EB149" s="5">
        <v>3.6273187268165863E-2</v>
      </c>
      <c r="EC149" s="5">
        <v>3.6933406173156366E-2</v>
      </c>
      <c r="ED149" s="5">
        <v>3.7047099898372918E-2</v>
      </c>
      <c r="EE149" s="5">
        <v>3.6984769437699232E-2</v>
      </c>
      <c r="EF149" s="5">
        <v>3.2413497364074631E-2</v>
      </c>
      <c r="EG149" s="5">
        <v>3.1150477248674972E-2</v>
      </c>
      <c r="EH149" s="5">
        <v>3.0541408637162898E-2</v>
      </c>
      <c r="EI149" s="5">
        <v>3.175410784205944E-2</v>
      </c>
      <c r="EJ149" s="5">
        <v>3.1033176012699459E-2</v>
      </c>
      <c r="EK149" s="5">
        <v>2.9943571048433638E-2</v>
      </c>
      <c r="EL149" s="5">
        <v>2.789356665421509E-2</v>
      </c>
      <c r="EM149" s="5">
        <v>2.6618407044800715E-2</v>
      </c>
      <c r="EN149" s="5">
        <v>2.5777255784420236E-2</v>
      </c>
      <c r="EO149" s="5">
        <v>2.4572001330709334E-2</v>
      </c>
      <c r="EP149" s="5">
        <v>2.2195912247233791E-2</v>
      </c>
      <c r="EQ149" s="5">
        <v>2.10170665457695E-2</v>
      </c>
      <c r="ER149" s="5">
        <v>2.2313591099434326E-2</v>
      </c>
      <c r="ES149" s="5">
        <v>2.4509882662623689E-2</v>
      </c>
      <c r="ET149" s="5">
        <v>2.4967275926682426E-2</v>
      </c>
      <c r="EU149" s="5">
        <v>2.577587954160836E-2</v>
      </c>
      <c r="EV149" s="5">
        <v>2.5676738114093017E-2</v>
      </c>
      <c r="EW149" s="5">
        <v>2.5360459363380539E-2</v>
      </c>
      <c r="EX149" s="5">
        <v>2.5419657642572042E-2</v>
      </c>
      <c r="EY149" s="5">
        <v>2.5274234946976417E-2</v>
      </c>
      <c r="EZ149" s="5">
        <v>2.3696593033292926E-2</v>
      </c>
      <c r="FA149" s="5">
        <v>2.1007716553673707E-2</v>
      </c>
      <c r="FB149" s="5">
        <v>1.8652473260866685E-2</v>
      </c>
      <c r="FC149" s="5">
        <v>1.6939296088068375E-2</v>
      </c>
      <c r="FD149" s="5">
        <v>1.5389092034417535E-2</v>
      </c>
      <c r="FE149" s="5">
        <v>1.4466924690412615E-2</v>
      </c>
      <c r="FF149" s="5">
        <v>1.3549164352363216E-2</v>
      </c>
      <c r="FG149" s="5">
        <v>1.2799278379811679E-2</v>
      </c>
      <c r="FH149" s="5">
        <v>1.2022747536414191E-2</v>
      </c>
      <c r="FI149" s="5">
        <v>1.1897708441661058E-2</v>
      </c>
      <c r="FJ149" s="5">
        <v>1.1646525071797996E-2</v>
      </c>
      <c r="FK149" s="5">
        <v>1.1917968380629144E-2</v>
      </c>
    </row>
    <row r="150" spans="2:167" x14ac:dyDescent="0.3">
      <c r="B150" s="3"/>
      <c r="C150" s="3"/>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c r="AE150" s="2"/>
      <c r="AF150" s="2"/>
      <c r="AG150" s="2"/>
      <c r="AH150" s="2"/>
      <c r="AI150" s="2"/>
      <c r="AJ150" s="2"/>
      <c r="AK150" s="2"/>
      <c r="AL150" s="2"/>
      <c r="AM150" s="2"/>
      <c r="AN150" s="2"/>
      <c r="AO150" s="2"/>
      <c r="AP150" s="2"/>
      <c r="AQ150" s="2"/>
      <c r="AR150" s="2"/>
      <c r="AS150" s="2"/>
      <c r="AT150" s="2"/>
      <c r="AU150" s="2"/>
      <c r="AV150" s="2"/>
      <c r="AW150" s="2"/>
      <c r="AX150" s="2"/>
      <c r="AY150" s="2"/>
      <c r="AZ150" s="2"/>
      <c r="BA150" s="2"/>
      <c r="BB150" s="2"/>
      <c r="BC150" s="2"/>
      <c r="BD150" s="2"/>
      <c r="BE150" s="2"/>
      <c r="BF150" s="2"/>
      <c r="BG150" s="2"/>
      <c r="BH150" s="2"/>
      <c r="BI150" s="2"/>
      <c r="BJ150" s="2"/>
      <c r="BK150" s="2"/>
      <c r="BL150" s="2"/>
      <c r="BM150" s="2"/>
      <c r="BN150" s="2"/>
      <c r="BO150" s="2"/>
      <c r="BP150" s="2"/>
      <c r="BQ150" s="2"/>
      <c r="BR150" s="2"/>
      <c r="BS150" s="2"/>
      <c r="BT150" s="2"/>
      <c r="BU150" s="2"/>
      <c r="BV150" s="2"/>
      <c r="BW150" s="2"/>
      <c r="BX150" s="2"/>
      <c r="BY150" s="2"/>
      <c r="BZ150" s="2"/>
      <c r="CA150" s="2"/>
      <c r="CB150" s="2"/>
      <c r="CC150" s="2"/>
      <c r="CD150" s="2"/>
      <c r="CE150" s="2"/>
      <c r="CF150" s="2"/>
      <c r="CG150" s="2"/>
      <c r="CH150" s="2"/>
      <c r="CI150" s="2"/>
      <c r="CJ150" s="2"/>
      <c r="CK150" s="2"/>
      <c r="CL150" s="2"/>
      <c r="CM150" s="2"/>
      <c r="CN150" s="2"/>
      <c r="CO150" s="2"/>
      <c r="CP150" s="2"/>
      <c r="CQ150" s="2"/>
      <c r="CR150" s="2"/>
      <c r="CS150" s="2"/>
      <c r="CT150" s="2"/>
      <c r="CU150" s="2"/>
      <c r="CV150" s="2"/>
      <c r="CW150" s="2"/>
      <c r="CX150" s="2"/>
      <c r="CY150" s="2"/>
      <c r="CZ150" s="2"/>
      <c r="DA150" s="2"/>
      <c r="DB150" s="2"/>
      <c r="DC150" s="2"/>
      <c r="DD150" s="2"/>
      <c r="DE150" s="2"/>
      <c r="DF150" s="2"/>
      <c r="DG150" s="2"/>
      <c r="DH150" s="2"/>
      <c r="DI150" s="2"/>
      <c r="DJ150" s="2"/>
      <c r="DK150" s="2"/>
      <c r="DL150" s="2"/>
      <c r="DM150" s="2"/>
      <c r="DN150" s="2"/>
      <c r="DO150" s="2"/>
      <c r="DP150" s="2"/>
      <c r="DQ150" s="2"/>
      <c r="DR150" s="2"/>
      <c r="DS150" s="2"/>
      <c r="DT150" s="2"/>
      <c r="DU150" s="2"/>
      <c r="DV150" s="2"/>
      <c r="DW150" s="2"/>
      <c r="DX150" s="2"/>
      <c r="DY150" s="2"/>
      <c r="DZ150" s="2"/>
      <c r="EA150" s="2"/>
      <c r="EB150" s="2"/>
      <c r="EC150" s="2"/>
      <c r="ED150" s="2"/>
      <c r="EE150" s="2"/>
      <c r="EF150" s="2"/>
      <c r="EG150" s="2"/>
      <c r="EH150" s="2"/>
      <c r="EI150" s="2"/>
      <c r="EJ150" s="2"/>
      <c r="EK150" s="2"/>
      <c r="EL150" s="2"/>
      <c r="EM150" s="2"/>
      <c r="EN150" s="2"/>
      <c r="EO150" s="2"/>
      <c r="EP150" s="2"/>
      <c r="EQ150" s="2"/>
      <c r="ER150" s="2"/>
      <c r="ES150" s="2"/>
      <c r="ET150" s="2"/>
      <c r="EU150" s="2"/>
      <c r="EV150" s="2"/>
      <c r="EW150" s="2"/>
      <c r="EX150" s="2"/>
      <c r="EY150" s="2"/>
      <c r="EZ150" s="2"/>
      <c r="FA150" s="2"/>
      <c r="FB150" s="2"/>
      <c r="FC150" s="2"/>
      <c r="FD150" s="2"/>
      <c r="FE150" s="2"/>
      <c r="FF150" s="2"/>
      <c r="FG150" s="2"/>
      <c r="FH150" s="2"/>
      <c r="FI150" s="2"/>
      <c r="FJ150" s="2"/>
      <c r="FK150" s="2"/>
    </row>
    <row r="151" spans="2:167" x14ac:dyDescent="0.3">
      <c r="B151" s="3" t="s">
        <v>160</v>
      </c>
      <c r="C151" s="3"/>
      <c r="D151" s="2" t="s">
        <v>1</v>
      </c>
      <c r="E151" s="2" t="s">
        <v>1</v>
      </c>
      <c r="F151" s="2" t="s">
        <v>1</v>
      </c>
      <c r="G151" s="2" t="s">
        <v>1</v>
      </c>
      <c r="H151" s="2" t="s">
        <v>1</v>
      </c>
      <c r="I151" s="2" t="s">
        <v>1</v>
      </c>
      <c r="J151" s="2" t="s">
        <v>1</v>
      </c>
      <c r="K151" s="2" t="s">
        <v>1</v>
      </c>
      <c r="L151" s="2" t="s">
        <v>1</v>
      </c>
      <c r="M151" s="2" t="s">
        <v>1</v>
      </c>
      <c r="N151" s="2" t="s">
        <v>1</v>
      </c>
      <c r="O151" s="2" t="s">
        <v>1</v>
      </c>
      <c r="P151" s="2" t="s">
        <v>1</v>
      </c>
      <c r="Q151" s="2" t="s">
        <v>1</v>
      </c>
      <c r="R151" s="2" t="s">
        <v>1</v>
      </c>
      <c r="S151" s="2" t="s">
        <v>1</v>
      </c>
      <c r="T151" s="2" t="s">
        <v>1</v>
      </c>
      <c r="U151" s="2" t="s">
        <v>1</v>
      </c>
      <c r="V151" s="2" t="s">
        <v>1</v>
      </c>
      <c r="W151" s="2" t="s">
        <v>1</v>
      </c>
      <c r="X151" s="2" t="s">
        <v>1</v>
      </c>
      <c r="Y151" s="2" t="s">
        <v>1</v>
      </c>
      <c r="Z151" s="2" t="s">
        <v>1</v>
      </c>
      <c r="AA151" s="2" t="s">
        <v>1</v>
      </c>
      <c r="AB151" s="2" t="s">
        <v>1</v>
      </c>
      <c r="AC151" s="2" t="s">
        <v>1</v>
      </c>
      <c r="AD151" s="2" t="s">
        <v>1</v>
      </c>
      <c r="AE151" s="2" t="s">
        <v>1</v>
      </c>
      <c r="AF151" s="2" t="s">
        <v>1</v>
      </c>
      <c r="AG151" s="2" t="s">
        <v>1</v>
      </c>
      <c r="AH151" s="2" t="s">
        <v>1</v>
      </c>
      <c r="AI151" s="2" t="s">
        <v>1</v>
      </c>
      <c r="AJ151" s="2" t="s">
        <v>1</v>
      </c>
      <c r="AK151" s="2" t="s">
        <v>1</v>
      </c>
      <c r="AL151" s="2" t="s">
        <v>1</v>
      </c>
      <c r="AM151" s="2" t="s">
        <v>1</v>
      </c>
      <c r="AN151" s="2" t="s">
        <v>1</v>
      </c>
      <c r="AO151" s="2" t="s">
        <v>1</v>
      </c>
      <c r="AP151" s="2" t="s">
        <v>1</v>
      </c>
      <c r="AQ151" s="2" t="s">
        <v>1</v>
      </c>
      <c r="AR151" s="2" t="s">
        <v>1</v>
      </c>
      <c r="AS151" s="2" t="s">
        <v>1</v>
      </c>
      <c r="AT151" s="2" t="s">
        <v>1</v>
      </c>
      <c r="AU151" s="2" t="s">
        <v>1</v>
      </c>
      <c r="AV151" s="2" t="s">
        <v>1</v>
      </c>
      <c r="AW151" s="2" t="s">
        <v>1</v>
      </c>
      <c r="AX151" s="2" t="s">
        <v>1</v>
      </c>
      <c r="AY151" s="2" t="s">
        <v>1</v>
      </c>
      <c r="AZ151" s="2" t="s">
        <v>1</v>
      </c>
      <c r="BA151" s="2" t="s">
        <v>1</v>
      </c>
      <c r="BB151" s="2" t="s">
        <v>1</v>
      </c>
      <c r="BC151" s="2" t="s">
        <v>1</v>
      </c>
      <c r="BD151" s="2" t="s">
        <v>1</v>
      </c>
      <c r="BE151" s="2" t="s">
        <v>1</v>
      </c>
      <c r="BF151" s="2" t="s">
        <v>1</v>
      </c>
      <c r="BG151" s="2" t="s">
        <v>1</v>
      </c>
      <c r="BH151" s="2" t="s">
        <v>1</v>
      </c>
      <c r="BI151" s="2" t="s">
        <v>1</v>
      </c>
      <c r="BJ151" s="2" t="s">
        <v>1</v>
      </c>
      <c r="BK151" s="2" t="s">
        <v>1</v>
      </c>
      <c r="BL151" s="2" t="s">
        <v>1</v>
      </c>
      <c r="BM151" s="2" t="s">
        <v>1</v>
      </c>
      <c r="BN151" s="2" t="s">
        <v>1</v>
      </c>
      <c r="BO151" s="2" t="s">
        <v>1</v>
      </c>
      <c r="BP151" s="2" t="s">
        <v>1</v>
      </c>
      <c r="BQ151" s="2" t="s">
        <v>1</v>
      </c>
      <c r="BR151" s="2" t="s">
        <v>1</v>
      </c>
      <c r="BS151" s="2" t="s">
        <v>1</v>
      </c>
      <c r="BT151" s="2" t="s">
        <v>1</v>
      </c>
      <c r="BU151" s="2" t="s">
        <v>1</v>
      </c>
      <c r="BV151" s="2" t="s">
        <v>1</v>
      </c>
      <c r="BW151" s="2" t="s">
        <v>1</v>
      </c>
      <c r="BX151" s="2" t="s">
        <v>1</v>
      </c>
      <c r="BY151" s="2" t="s">
        <v>1</v>
      </c>
      <c r="BZ151" s="2" t="s">
        <v>1</v>
      </c>
      <c r="CA151" s="2" t="s">
        <v>1</v>
      </c>
      <c r="CB151" s="2">
        <v>129.82900000000001</v>
      </c>
      <c r="CC151" s="2">
        <v>125.934</v>
      </c>
      <c r="CD151" s="2">
        <v>135.21600000000001</v>
      </c>
      <c r="CE151" s="2">
        <v>212.31200000000001</v>
      </c>
      <c r="CF151" s="2">
        <v>148.58699999999999</v>
      </c>
      <c r="CG151" s="2">
        <v>103.56699999999999</v>
      </c>
      <c r="CH151" s="2">
        <v>96.643000000000001</v>
      </c>
      <c r="CI151" s="2">
        <v>104.93600000000001</v>
      </c>
      <c r="CJ151" s="2">
        <v>92.578000000000003</v>
      </c>
      <c r="CK151" s="2">
        <v>85.585999999999999</v>
      </c>
      <c r="CL151" s="2">
        <v>77.677999999999997</v>
      </c>
      <c r="CM151" s="2">
        <v>92.33</v>
      </c>
      <c r="CN151" s="2">
        <v>98.93</v>
      </c>
      <c r="CO151" s="2">
        <v>97.534999999999997</v>
      </c>
      <c r="CP151" s="2">
        <v>137.35599999999999</v>
      </c>
      <c r="CQ151" s="2">
        <v>503.98</v>
      </c>
      <c r="CR151" s="2">
        <v>157.23599999999999</v>
      </c>
      <c r="CS151" s="2">
        <v>250.10599999999999</v>
      </c>
      <c r="CT151" s="2">
        <v>370.041</v>
      </c>
      <c r="CU151" s="2">
        <v>897.87800000000004</v>
      </c>
      <c r="CV151" s="2">
        <v>1519.5</v>
      </c>
      <c r="CW151" s="2">
        <v>1970.693</v>
      </c>
      <c r="CX151" s="2">
        <v>1953.701</v>
      </c>
      <c r="CY151" s="2">
        <v>1994.3720000000001</v>
      </c>
      <c r="CZ151" s="2">
        <v>2547.9029999999998</v>
      </c>
      <c r="DA151" s="2">
        <v>2779.5419999999999</v>
      </c>
      <c r="DB151" s="2">
        <v>2917.1590000000001</v>
      </c>
      <c r="DC151" s="2">
        <v>2972.4290000000001</v>
      </c>
      <c r="DD151" s="2">
        <v>2552.971</v>
      </c>
      <c r="DE151" s="2">
        <v>2089.2719999999999</v>
      </c>
      <c r="DF151" s="2">
        <v>1962.489</v>
      </c>
      <c r="DG151" s="2">
        <v>1827.508</v>
      </c>
      <c r="DH151" s="2">
        <v>1712.0139999999999</v>
      </c>
      <c r="DI151" s="2">
        <v>1516.742</v>
      </c>
      <c r="DJ151" s="2">
        <v>1382.1769999999999</v>
      </c>
      <c r="DK151" s="2">
        <v>1444.221</v>
      </c>
      <c r="DL151" s="2">
        <v>1398.393</v>
      </c>
      <c r="DM151" s="2">
        <v>1172.9169999999999</v>
      </c>
      <c r="DN151" s="2">
        <v>2030.71</v>
      </c>
      <c r="DO151" s="2">
        <v>976.40899999999999</v>
      </c>
      <c r="DP151" s="2">
        <v>884.21400000000006</v>
      </c>
      <c r="DQ151" s="2">
        <v>708.39800000000002</v>
      </c>
      <c r="DR151" s="2">
        <v>603.27700000000004</v>
      </c>
      <c r="DS151" s="2">
        <v>533.10299999999995</v>
      </c>
      <c r="DT151" s="2">
        <v>448.017</v>
      </c>
      <c r="DU151" s="2">
        <v>361.26600000000002</v>
      </c>
      <c r="DV151" s="2">
        <v>303.28699999999998</v>
      </c>
      <c r="DW151" s="2">
        <v>284.80599999999998</v>
      </c>
      <c r="DX151" s="2">
        <v>268.185</v>
      </c>
      <c r="DY151" s="2">
        <v>214.46</v>
      </c>
      <c r="DZ151" s="2">
        <v>198.75399999999999</v>
      </c>
      <c r="EA151" s="2">
        <v>228.46899999999999</v>
      </c>
      <c r="EB151" s="2">
        <v>176.92099999999999</v>
      </c>
      <c r="EC151" s="2">
        <v>152.744</v>
      </c>
      <c r="ED151" s="2">
        <v>142.983</v>
      </c>
      <c r="EE151" s="2">
        <v>130.797</v>
      </c>
      <c r="EF151" s="2">
        <v>120.154</v>
      </c>
      <c r="EG151" s="2">
        <v>101.85899999999999</v>
      </c>
      <c r="EH151" s="2">
        <v>137.99199999999999</v>
      </c>
      <c r="EI151" s="2">
        <v>85.709000000000003</v>
      </c>
      <c r="EJ151" s="2">
        <v>84.314999999999998</v>
      </c>
      <c r="EK151" s="2">
        <v>119.05200000000001</v>
      </c>
      <c r="EL151" s="2">
        <v>63.38</v>
      </c>
      <c r="EM151" s="2">
        <v>84.947999999999993</v>
      </c>
      <c r="EN151" s="2">
        <v>50.613999999999997</v>
      </c>
      <c r="EO151" s="2">
        <v>52.146000000000001</v>
      </c>
      <c r="EP151" s="2">
        <v>42.097000000000001</v>
      </c>
      <c r="EQ151" s="2">
        <v>43.923000000000002</v>
      </c>
      <c r="ER151" s="2">
        <v>46.451999999999998</v>
      </c>
      <c r="ES151" s="2">
        <v>28.423999999999999</v>
      </c>
      <c r="ET151" s="2">
        <v>33.942</v>
      </c>
      <c r="EU151" s="2">
        <v>35.284999999999997</v>
      </c>
      <c r="EV151" s="2">
        <v>27.298999999999999</v>
      </c>
      <c r="EW151" s="2">
        <v>23.706</v>
      </c>
      <c r="EX151" s="2">
        <v>16.943999999999999</v>
      </c>
      <c r="EY151" s="2">
        <v>19.619</v>
      </c>
      <c r="EZ151" s="2">
        <v>16.224</v>
      </c>
      <c r="FA151" s="2">
        <v>16.132000000000001</v>
      </c>
      <c r="FB151" s="2">
        <v>18.113</v>
      </c>
      <c r="FC151" s="2">
        <v>12.896000000000001</v>
      </c>
      <c r="FD151" s="2">
        <v>11.797000000000001</v>
      </c>
      <c r="FE151" s="2">
        <v>9.1159999999999997</v>
      </c>
      <c r="FF151" s="2">
        <v>8.76</v>
      </c>
      <c r="FG151" s="2">
        <v>13.468</v>
      </c>
      <c r="FH151" s="2">
        <v>12.372</v>
      </c>
      <c r="FI151" s="2">
        <v>7.4749999999999996</v>
      </c>
      <c r="FJ151" s="2">
        <v>15.04</v>
      </c>
      <c r="FK151" s="2">
        <v>13.132999999999999</v>
      </c>
    </row>
    <row r="152" spans="2:167" x14ac:dyDescent="0.3">
      <c r="B152" s="3" t="s">
        <v>161</v>
      </c>
      <c r="C152" s="3"/>
      <c r="D152" s="2" t="s">
        <v>1</v>
      </c>
      <c r="E152" s="2" t="s">
        <v>1</v>
      </c>
      <c r="F152" s="2" t="s">
        <v>1</v>
      </c>
      <c r="G152" s="2" t="s">
        <v>1</v>
      </c>
      <c r="H152" s="2" t="s">
        <v>1</v>
      </c>
      <c r="I152" s="2" t="s">
        <v>1</v>
      </c>
      <c r="J152" s="2" t="s">
        <v>1</v>
      </c>
      <c r="K152" s="2" t="s">
        <v>1</v>
      </c>
      <c r="L152" s="2" t="s">
        <v>1</v>
      </c>
      <c r="M152" s="2" t="s">
        <v>1</v>
      </c>
      <c r="N152" s="2" t="s">
        <v>1</v>
      </c>
      <c r="O152" s="2" t="s">
        <v>1</v>
      </c>
      <c r="P152" s="2" t="s">
        <v>1</v>
      </c>
      <c r="Q152" s="2" t="s">
        <v>1</v>
      </c>
      <c r="R152" s="2" t="s">
        <v>1</v>
      </c>
      <c r="S152" s="2" t="s">
        <v>1</v>
      </c>
      <c r="T152" s="2" t="s">
        <v>1</v>
      </c>
      <c r="U152" s="2" t="s">
        <v>1</v>
      </c>
      <c r="V152" s="2" t="s">
        <v>1</v>
      </c>
      <c r="W152" s="2" t="s">
        <v>1</v>
      </c>
      <c r="X152" s="2" t="s">
        <v>1</v>
      </c>
      <c r="Y152" s="2" t="s">
        <v>1</v>
      </c>
      <c r="Z152" s="2" t="s">
        <v>1</v>
      </c>
      <c r="AA152" s="2" t="s">
        <v>1</v>
      </c>
      <c r="AB152" s="2" t="s">
        <v>1</v>
      </c>
      <c r="AC152" s="2" t="s">
        <v>1</v>
      </c>
      <c r="AD152" s="2" t="s">
        <v>1</v>
      </c>
      <c r="AE152" s="2" t="s">
        <v>1</v>
      </c>
      <c r="AF152" s="2" t="s">
        <v>1</v>
      </c>
      <c r="AG152" s="2" t="s">
        <v>1</v>
      </c>
      <c r="AH152" s="2" t="s">
        <v>1</v>
      </c>
      <c r="AI152" s="2" t="s">
        <v>1</v>
      </c>
      <c r="AJ152" s="2" t="s">
        <v>1</v>
      </c>
      <c r="AK152" s="2" t="s">
        <v>1</v>
      </c>
      <c r="AL152" s="2" t="s">
        <v>1</v>
      </c>
      <c r="AM152" s="2" t="s">
        <v>1</v>
      </c>
      <c r="AN152" s="2" t="s">
        <v>1</v>
      </c>
      <c r="AO152" s="2" t="s">
        <v>1</v>
      </c>
      <c r="AP152" s="2" t="s">
        <v>1</v>
      </c>
      <c r="AQ152" s="2" t="s">
        <v>1</v>
      </c>
      <c r="AR152" s="2" t="s">
        <v>1</v>
      </c>
      <c r="AS152" s="2" t="s">
        <v>1</v>
      </c>
      <c r="AT152" s="2" t="s">
        <v>1</v>
      </c>
      <c r="AU152" s="2" t="s">
        <v>1</v>
      </c>
      <c r="AV152" s="2" t="s">
        <v>1</v>
      </c>
      <c r="AW152" s="2" t="s">
        <v>1</v>
      </c>
      <c r="AX152" s="2" t="s">
        <v>1</v>
      </c>
      <c r="AY152" s="2" t="s">
        <v>1</v>
      </c>
      <c r="AZ152" s="2" t="s">
        <v>1</v>
      </c>
      <c r="BA152" s="2" t="s">
        <v>1</v>
      </c>
      <c r="BB152" s="2" t="s">
        <v>1</v>
      </c>
      <c r="BC152" s="2" t="s">
        <v>1</v>
      </c>
      <c r="BD152" s="2" t="s">
        <v>1</v>
      </c>
      <c r="BE152" s="2" t="s">
        <v>1</v>
      </c>
      <c r="BF152" s="2" t="s">
        <v>1</v>
      </c>
      <c r="BG152" s="2" t="s">
        <v>1</v>
      </c>
      <c r="BH152" s="2" t="s">
        <v>1</v>
      </c>
      <c r="BI152" s="2" t="s">
        <v>1</v>
      </c>
      <c r="BJ152" s="2" t="s">
        <v>1</v>
      </c>
      <c r="BK152" s="2" t="s">
        <v>1</v>
      </c>
      <c r="BL152" s="2" t="s">
        <v>1</v>
      </c>
      <c r="BM152" s="2" t="s">
        <v>1</v>
      </c>
      <c r="BN152" s="2" t="s">
        <v>1</v>
      </c>
      <c r="BO152" s="2" t="s">
        <v>1</v>
      </c>
      <c r="BP152" s="2" t="s">
        <v>1</v>
      </c>
      <c r="BQ152" s="2" t="s">
        <v>1</v>
      </c>
      <c r="BR152" s="2" t="s">
        <v>1</v>
      </c>
      <c r="BS152" s="2" t="s">
        <v>1</v>
      </c>
      <c r="BT152" s="2" t="s">
        <v>1</v>
      </c>
      <c r="BU152" s="2" t="s">
        <v>1</v>
      </c>
      <c r="BV152" s="2" t="s">
        <v>1</v>
      </c>
      <c r="BW152" s="2" t="s">
        <v>1</v>
      </c>
      <c r="BX152" s="2" t="s">
        <v>1</v>
      </c>
      <c r="BY152" s="2" t="s">
        <v>1</v>
      </c>
      <c r="BZ152" s="2" t="s">
        <v>1</v>
      </c>
      <c r="CA152" s="2" t="s">
        <v>1</v>
      </c>
      <c r="CB152" s="6">
        <v>17.934999999999999</v>
      </c>
      <c r="CC152" s="6">
        <v>20.315999999999999</v>
      </c>
      <c r="CD152" s="6">
        <v>20.981999999999999</v>
      </c>
      <c r="CE152" s="6">
        <v>25.45</v>
      </c>
      <c r="CF152" s="6">
        <v>28.736000000000001</v>
      </c>
      <c r="CG152" s="6">
        <v>30.443000000000001</v>
      </c>
      <c r="CH152" s="6">
        <v>25.207000000000001</v>
      </c>
      <c r="CI152" s="6">
        <v>26.332999999999998</v>
      </c>
      <c r="CJ152" s="6">
        <v>22.373000000000001</v>
      </c>
      <c r="CK152" s="6">
        <v>29.692</v>
      </c>
      <c r="CL152" s="6">
        <v>25.981000000000002</v>
      </c>
      <c r="CM152" s="6">
        <v>29.617999999999999</v>
      </c>
      <c r="CN152" s="6">
        <v>23.530999999999999</v>
      </c>
      <c r="CO152" s="6">
        <v>28.173999999999999</v>
      </c>
      <c r="CP152" s="6">
        <v>28.518000000000001</v>
      </c>
      <c r="CQ152" s="6">
        <v>24.027000000000001</v>
      </c>
      <c r="CR152" s="6">
        <v>26.201000000000001</v>
      </c>
      <c r="CS152" s="6">
        <v>28.686</v>
      </c>
      <c r="CT152" s="6">
        <v>34.408999999999999</v>
      </c>
      <c r="CU152" s="6">
        <v>29.001999999999999</v>
      </c>
      <c r="CV152" s="6">
        <v>51.701000000000001</v>
      </c>
      <c r="CW152" s="6">
        <v>74.305000000000007</v>
      </c>
      <c r="CX152" s="6">
        <v>58.774999999999999</v>
      </c>
      <c r="CY152" s="6">
        <v>46.057000000000002</v>
      </c>
      <c r="CZ152" s="6">
        <v>51.637</v>
      </c>
      <c r="DA152" s="6">
        <v>91.56</v>
      </c>
      <c r="DB152" s="6">
        <v>79.418000000000006</v>
      </c>
      <c r="DC152" s="6">
        <v>80.853999999999999</v>
      </c>
      <c r="DD152" s="6">
        <v>85.171000000000006</v>
      </c>
      <c r="DE152" s="6">
        <v>117.697</v>
      </c>
      <c r="DF152" s="6">
        <v>123.76300000000001</v>
      </c>
      <c r="DG152" s="6">
        <v>114.187</v>
      </c>
      <c r="DH152" s="6">
        <v>105.40900000000001</v>
      </c>
      <c r="DI152" s="6">
        <v>117.39100000000001</v>
      </c>
      <c r="DJ152" s="6">
        <v>146.583</v>
      </c>
      <c r="DK152" s="6">
        <v>120.434</v>
      </c>
      <c r="DL152" s="6">
        <v>123.99</v>
      </c>
      <c r="DM152" s="6">
        <v>120.041</v>
      </c>
      <c r="DN152" s="6">
        <v>128.762</v>
      </c>
      <c r="DO152" s="6">
        <v>130.67699999999999</v>
      </c>
      <c r="DP152" s="6">
        <v>126.639</v>
      </c>
      <c r="DQ152" s="6">
        <v>140.87899999999999</v>
      </c>
      <c r="DR152" s="6">
        <v>155.68700000000001</v>
      </c>
      <c r="DS152" s="6">
        <v>143.92599999999999</v>
      </c>
      <c r="DT152" s="6">
        <v>118.465</v>
      </c>
      <c r="DU152" s="6">
        <v>129.072</v>
      </c>
      <c r="DV152" s="6">
        <v>212.304</v>
      </c>
      <c r="DW152" s="6">
        <v>119.012</v>
      </c>
      <c r="DX152" s="6">
        <v>105.111</v>
      </c>
      <c r="DY152" s="6">
        <v>120.194</v>
      </c>
      <c r="DZ152" s="6">
        <v>120.587</v>
      </c>
      <c r="EA152" s="6">
        <v>105.72199999999999</v>
      </c>
      <c r="EB152" s="6">
        <v>99.501999999999995</v>
      </c>
      <c r="EC152" s="6">
        <v>127.69799999999999</v>
      </c>
      <c r="ED152" s="6">
        <v>120.562</v>
      </c>
      <c r="EE152" s="6">
        <v>108.86499999999999</v>
      </c>
      <c r="EF152" s="6">
        <v>104.68600000000001</v>
      </c>
      <c r="EG152" s="6">
        <v>100.101</v>
      </c>
      <c r="EH152" s="6">
        <v>126.491</v>
      </c>
      <c r="EI152" s="6">
        <v>96.989000000000004</v>
      </c>
      <c r="EJ152" s="6">
        <v>90.78</v>
      </c>
      <c r="EK152" s="6">
        <v>128.232</v>
      </c>
      <c r="EL152" s="6">
        <v>111.026</v>
      </c>
      <c r="EM152" s="6">
        <v>113.07599999999999</v>
      </c>
      <c r="EN152" s="6">
        <v>74.122</v>
      </c>
      <c r="EO152" s="6">
        <v>78.2</v>
      </c>
      <c r="EP152" s="6">
        <v>185.81399999999999</v>
      </c>
      <c r="EQ152" s="6">
        <v>66.277000000000001</v>
      </c>
      <c r="ER152" s="6">
        <v>55.027000000000001</v>
      </c>
      <c r="ES152" s="6">
        <v>58.704000000000001</v>
      </c>
      <c r="ET152" s="6">
        <v>62.366</v>
      </c>
      <c r="EU152" s="6">
        <v>67.433000000000007</v>
      </c>
      <c r="EV152" s="6">
        <v>64.177000000000007</v>
      </c>
      <c r="EW152" s="6">
        <v>78.245000000000005</v>
      </c>
      <c r="EX152" s="6">
        <v>79.230999999999995</v>
      </c>
      <c r="EY152" s="6">
        <v>78.197999999999993</v>
      </c>
      <c r="EZ152" s="6">
        <v>70.83</v>
      </c>
      <c r="FA152" s="6">
        <v>60.125999999999998</v>
      </c>
      <c r="FB152" s="6">
        <v>44.917999999999999</v>
      </c>
      <c r="FC152" s="6">
        <v>35.424999999999997</v>
      </c>
      <c r="FD152" s="6">
        <v>26.302</v>
      </c>
      <c r="FE152" s="6">
        <v>28.794</v>
      </c>
      <c r="FF152" s="6">
        <v>33.607999999999997</v>
      </c>
      <c r="FG152" s="6">
        <v>25.408000000000001</v>
      </c>
      <c r="FH152" s="6">
        <v>20.965</v>
      </c>
      <c r="FI152" s="6">
        <v>26.98</v>
      </c>
      <c r="FJ152" s="6">
        <v>22.382999999999999</v>
      </c>
      <c r="FK152" s="6">
        <v>24.437000000000001</v>
      </c>
    </row>
    <row r="153" spans="2:167" x14ac:dyDescent="0.3">
      <c r="B153" s="3" t="s">
        <v>162</v>
      </c>
      <c r="C153" s="3"/>
      <c r="D153" s="2" t="s">
        <v>1</v>
      </c>
      <c r="E153" s="2" t="s">
        <v>1</v>
      </c>
      <c r="F153" s="2" t="s">
        <v>1</v>
      </c>
      <c r="G153" s="2" t="s">
        <v>1</v>
      </c>
      <c r="H153" s="2" t="s">
        <v>1</v>
      </c>
      <c r="I153" s="2" t="s">
        <v>1</v>
      </c>
      <c r="J153" s="2" t="s">
        <v>1</v>
      </c>
      <c r="K153" s="2" t="s">
        <v>1</v>
      </c>
      <c r="L153" s="2" t="s">
        <v>1</v>
      </c>
      <c r="M153" s="2" t="s">
        <v>1</v>
      </c>
      <c r="N153" s="2" t="s">
        <v>1</v>
      </c>
      <c r="O153" s="2" t="s">
        <v>1</v>
      </c>
      <c r="P153" s="2" t="s">
        <v>1</v>
      </c>
      <c r="Q153" s="2" t="s">
        <v>1</v>
      </c>
      <c r="R153" s="2" t="s">
        <v>1</v>
      </c>
      <c r="S153" s="2" t="s">
        <v>1</v>
      </c>
      <c r="T153" s="2" t="s">
        <v>1</v>
      </c>
      <c r="U153" s="2" t="s">
        <v>1</v>
      </c>
      <c r="V153" s="2" t="s">
        <v>1</v>
      </c>
      <c r="W153" s="2" t="s">
        <v>1</v>
      </c>
      <c r="X153" s="2" t="s">
        <v>1</v>
      </c>
      <c r="Y153" s="2" t="s">
        <v>1</v>
      </c>
      <c r="Z153" s="2" t="s">
        <v>1</v>
      </c>
      <c r="AA153" s="2" t="s">
        <v>1</v>
      </c>
      <c r="AB153" s="2" t="s">
        <v>1</v>
      </c>
      <c r="AC153" s="2" t="s">
        <v>1</v>
      </c>
      <c r="AD153" s="2" t="s">
        <v>1</v>
      </c>
      <c r="AE153" s="2" t="s">
        <v>1</v>
      </c>
      <c r="AF153" s="2" t="s">
        <v>1</v>
      </c>
      <c r="AG153" s="2" t="s">
        <v>1</v>
      </c>
      <c r="AH153" s="2" t="s">
        <v>1</v>
      </c>
      <c r="AI153" s="2" t="s">
        <v>1</v>
      </c>
      <c r="AJ153" s="2" t="s">
        <v>1</v>
      </c>
      <c r="AK153" s="2" t="s">
        <v>1</v>
      </c>
      <c r="AL153" s="2" t="s">
        <v>1</v>
      </c>
      <c r="AM153" s="2" t="s">
        <v>1</v>
      </c>
      <c r="AN153" s="2" t="s">
        <v>1</v>
      </c>
      <c r="AO153" s="2" t="s">
        <v>1</v>
      </c>
      <c r="AP153" s="2" t="s">
        <v>1</v>
      </c>
      <c r="AQ153" s="2" t="s">
        <v>1</v>
      </c>
      <c r="AR153" s="2" t="s">
        <v>1</v>
      </c>
      <c r="AS153" s="2" t="s">
        <v>1</v>
      </c>
      <c r="AT153" s="2" t="s">
        <v>1</v>
      </c>
      <c r="AU153" s="2" t="s">
        <v>1</v>
      </c>
      <c r="AV153" s="2" t="s">
        <v>1</v>
      </c>
      <c r="AW153" s="2" t="s">
        <v>1</v>
      </c>
      <c r="AX153" s="2" t="s">
        <v>1</v>
      </c>
      <c r="AY153" s="2" t="s">
        <v>1</v>
      </c>
      <c r="AZ153" s="2" t="s">
        <v>1</v>
      </c>
      <c r="BA153" s="2" t="s">
        <v>1</v>
      </c>
      <c r="BB153" s="2" t="s">
        <v>1</v>
      </c>
      <c r="BC153" s="2" t="s">
        <v>1</v>
      </c>
      <c r="BD153" s="2" t="s">
        <v>1</v>
      </c>
      <c r="BE153" s="2" t="s">
        <v>1</v>
      </c>
      <c r="BF153" s="2" t="s">
        <v>1</v>
      </c>
      <c r="BG153" s="2" t="s">
        <v>1</v>
      </c>
      <c r="BH153" s="2" t="s">
        <v>1</v>
      </c>
      <c r="BI153" s="2" t="s">
        <v>1</v>
      </c>
      <c r="BJ153" s="2" t="s">
        <v>1</v>
      </c>
      <c r="BK153" s="2" t="s">
        <v>1</v>
      </c>
      <c r="BL153" s="2" t="s">
        <v>1</v>
      </c>
      <c r="BM153" s="2" t="s">
        <v>1</v>
      </c>
      <c r="BN153" s="2" t="s">
        <v>1</v>
      </c>
      <c r="BO153" s="2" t="s">
        <v>1</v>
      </c>
      <c r="BP153" s="2" t="s">
        <v>1</v>
      </c>
      <c r="BQ153" s="2" t="s">
        <v>1</v>
      </c>
      <c r="BR153" s="2" t="s">
        <v>1</v>
      </c>
      <c r="BS153" s="2" t="s">
        <v>1</v>
      </c>
      <c r="BT153" s="2" t="s">
        <v>1</v>
      </c>
      <c r="BU153" s="2" t="s">
        <v>1</v>
      </c>
      <c r="BV153" s="2" t="s">
        <v>1</v>
      </c>
      <c r="BW153" s="2" t="s">
        <v>1</v>
      </c>
      <c r="BX153" s="2" t="s">
        <v>1</v>
      </c>
      <c r="BY153" s="2" t="s">
        <v>1</v>
      </c>
      <c r="BZ153" s="2" t="s">
        <v>1</v>
      </c>
      <c r="CA153" s="2" t="s">
        <v>1</v>
      </c>
      <c r="CB153" s="2">
        <v>111.89400000000001</v>
      </c>
      <c r="CC153" s="2">
        <v>105.61799999999999</v>
      </c>
      <c r="CD153" s="2">
        <v>114.23400000000001</v>
      </c>
      <c r="CE153" s="2">
        <v>186.86200000000002</v>
      </c>
      <c r="CF153" s="2">
        <v>119.85099999999998</v>
      </c>
      <c r="CG153" s="2">
        <v>73.123999999999995</v>
      </c>
      <c r="CH153" s="2">
        <v>71.436000000000007</v>
      </c>
      <c r="CI153" s="2">
        <v>78.603000000000009</v>
      </c>
      <c r="CJ153" s="2">
        <v>70.204999999999998</v>
      </c>
      <c r="CK153" s="2">
        <v>55.893999999999998</v>
      </c>
      <c r="CL153" s="2">
        <v>51.696999999999996</v>
      </c>
      <c r="CM153" s="2">
        <v>62.712000000000003</v>
      </c>
      <c r="CN153" s="2">
        <v>75.399000000000001</v>
      </c>
      <c r="CO153" s="2">
        <v>69.36099999999999</v>
      </c>
      <c r="CP153" s="2">
        <v>108.83799999999999</v>
      </c>
      <c r="CQ153" s="2">
        <v>479.95300000000003</v>
      </c>
      <c r="CR153" s="2">
        <v>131.035</v>
      </c>
      <c r="CS153" s="2">
        <v>221.42</v>
      </c>
      <c r="CT153" s="2">
        <v>335.63200000000001</v>
      </c>
      <c r="CU153" s="2">
        <v>868.87600000000009</v>
      </c>
      <c r="CV153" s="2">
        <v>1467.799</v>
      </c>
      <c r="CW153" s="2">
        <v>1896.3879999999999</v>
      </c>
      <c r="CX153" s="2">
        <v>1894.9259999999999</v>
      </c>
      <c r="CY153" s="2">
        <v>1948.3150000000001</v>
      </c>
      <c r="CZ153" s="2">
        <v>2496.2659999999996</v>
      </c>
      <c r="DA153" s="2">
        <v>2687.982</v>
      </c>
      <c r="DB153" s="2">
        <v>2837.741</v>
      </c>
      <c r="DC153" s="2">
        <v>2891.5750000000003</v>
      </c>
      <c r="DD153" s="2">
        <v>2467.8000000000002</v>
      </c>
      <c r="DE153" s="2">
        <v>1971.5749999999998</v>
      </c>
      <c r="DF153" s="2">
        <v>1838.7260000000001</v>
      </c>
      <c r="DG153" s="2">
        <v>1713.3210000000001</v>
      </c>
      <c r="DH153" s="2">
        <v>1606.6049999999998</v>
      </c>
      <c r="DI153" s="2">
        <v>1399.3509999999999</v>
      </c>
      <c r="DJ153" s="2">
        <v>1235.5939999999998</v>
      </c>
      <c r="DK153" s="2">
        <v>1323.787</v>
      </c>
      <c r="DL153" s="2">
        <v>1274.403</v>
      </c>
      <c r="DM153" s="2">
        <v>1052.876</v>
      </c>
      <c r="DN153" s="2">
        <v>1901.9480000000001</v>
      </c>
      <c r="DO153" s="2">
        <v>845.73199999999997</v>
      </c>
      <c r="DP153" s="2">
        <v>757.57500000000005</v>
      </c>
      <c r="DQ153" s="2">
        <v>567.51900000000001</v>
      </c>
      <c r="DR153" s="2">
        <v>447.59000000000003</v>
      </c>
      <c r="DS153" s="2">
        <v>389.17699999999996</v>
      </c>
      <c r="DT153" s="2">
        <v>329.55200000000002</v>
      </c>
      <c r="DU153" s="2">
        <v>232.19400000000002</v>
      </c>
      <c r="DV153" s="2">
        <v>90.982999999999976</v>
      </c>
      <c r="DW153" s="2">
        <v>165.79399999999998</v>
      </c>
      <c r="DX153" s="2">
        <v>163.07400000000001</v>
      </c>
      <c r="DY153" s="2">
        <v>94.266000000000005</v>
      </c>
      <c r="DZ153" s="2">
        <v>78.166999999999987</v>
      </c>
      <c r="EA153" s="2">
        <v>122.747</v>
      </c>
      <c r="EB153" s="2">
        <v>77.418999999999997</v>
      </c>
      <c r="EC153" s="2">
        <v>25.046000000000006</v>
      </c>
      <c r="ED153" s="2">
        <v>22.421000000000006</v>
      </c>
      <c r="EE153" s="2">
        <v>21.932000000000002</v>
      </c>
      <c r="EF153" s="2">
        <v>15.467999999999989</v>
      </c>
      <c r="EG153" s="2">
        <v>1.7579999999999956</v>
      </c>
      <c r="EH153" s="2">
        <v>11.500999999999991</v>
      </c>
      <c r="EI153" s="2">
        <v>-11.280000000000001</v>
      </c>
      <c r="EJ153" s="2">
        <v>-6.4650000000000034</v>
      </c>
      <c r="EK153" s="2">
        <v>-9.1799999999999926</v>
      </c>
      <c r="EL153" s="2">
        <v>-47.645999999999994</v>
      </c>
      <c r="EM153" s="2">
        <v>-28.128</v>
      </c>
      <c r="EN153" s="2">
        <v>-23.508000000000003</v>
      </c>
      <c r="EO153" s="2">
        <v>-26.054000000000002</v>
      </c>
      <c r="EP153" s="2">
        <v>-143.71699999999998</v>
      </c>
      <c r="EQ153" s="2">
        <v>-22.353999999999999</v>
      </c>
      <c r="ER153" s="2">
        <v>-8.5750000000000028</v>
      </c>
      <c r="ES153" s="2">
        <v>-30.28</v>
      </c>
      <c r="ET153" s="2">
        <v>-28.423999999999999</v>
      </c>
      <c r="EU153" s="2">
        <v>-32.14800000000001</v>
      </c>
      <c r="EV153" s="2">
        <v>-36.878000000000007</v>
      </c>
      <c r="EW153" s="2">
        <v>-54.539000000000001</v>
      </c>
      <c r="EX153" s="2">
        <v>-62.286999999999992</v>
      </c>
      <c r="EY153" s="2">
        <v>-58.578999999999994</v>
      </c>
      <c r="EZ153" s="2">
        <v>-54.605999999999995</v>
      </c>
      <c r="FA153" s="2">
        <v>-43.994</v>
      </c>
      <c r="FB153" s="2">
        <v>-26.805</v>
      </c>
      <c r="FC153" s="2">
        <v>-22.528999999999996</v>
      </c>
      <c r="FD153" s="2">
        <v>-14.504999999999999</v>
      </c>
      <c r="FE153" s="2">
        <v>-19.678000000000001</v>
      </c>
      <c r="FF153" s="2">
        <v>-24.847999999999999</v>
      </c>
      <c r="FG153" s="2">
        <v>-11.940000000000001</v>
      </c>
      <c r="FH153" s="2">
        <v>-8.593</v>
      </c>
      <c r="FI153" s="2">
        <v>-19.505000000000003</v>
      </c>
      <c r="FJ153" s="2">
        <v>-7.343</v>
      </c>
      <c r="FK153" s="2">
        <v>-11.304000000000002</v>
      </c>
    </row>
    <row r="154" spans="2:167" x14ac:dyDescent="0.3">
      <c r="B154" s="3" t="s">
        <v>163</v>
      </c>
      <c r="C154" s="3"/>
      <c r="D154" s="2" t="s">
        <v>1</v>
      </c>
      <c r="E154" s="2" t="s">
        <v>1</v>
      </c>
      <c r="F154" s="2" t="s">
        <v>1</v>
      </c>
      <c r="G154" s="2" t="s">
        <v>1</v>
      </c>
      <c r="H154" s="2" t="s">
        <v>1</v>
      </c>
      <c r="I154" s="2" t="s">
        <v>1</v>
      </c>
      <c r="J154" s="2" t="s">
        <v>1</v>
      </c>
      <c r="K154" s="2" t="s">
        <v>1</v>
      </c>
      <c r="L154" s="2" t="s">
        <v>1</v>
      </c>
      <c r="M154" s="2" t="s">
        <v>1</v>
      </c>
      <c r="N154" s="2" t="s">
        <v>1</v>
      </c>
      <c r="O154" s="2" t="s">
        <v>1</v>
      </c>
      <c r="P154" s="2" t="s">
        <v>1</v>
      </c>
      <c r="Q154" s="2" t="s">
        <v>1</v>
      </c>
      <c r="R154" s="2" t="s">
        <v>1</v>
      </c>
      <c r="S154" s="2" t="s">
        <v>1</v>
      </c>
      <c r="T154" s="2" t="s">
        <v>1</v>
      </c>
      <c r="U154" s="2" t="s">
        <v>1</v>
      </c>
      <c r="V154" s="2" t="s">
        <v>1</v>
      </c>
      <c r="W154" s="2" t="s">
        <v>1</v>
      </c>
      <c r="X154" s="2" t="s">
        <v>1</v>
      </c>
      <c r="Y154" s="2" t="s">
        <v>1</v>
      </c>
      <c r="Z154" s="2" t="s">
        <v>1</v>
      </c>
      <c r="AA154" s="2" t="s">
        <v>1</v>
      </c>
      <c r="AB154" s="2" t="s">
        <v>1</v>
      </c>
      <c r="AC154" s="2" t="s">
        <v>1</v>
      </c>
      <c r="AD154" s="2" t="s">
        <v>1</v>
      </c>
      <c r="AE154" s="2" t="s">
        <v>1</v>
      </c>
      <c r="AF154" s="2" t="s">
        <v>1</v>
      </c>
      <c r="AG154" s="2" t="s">
        <v>1</v>
      </c>
      <c r="AH154" s="2" t="s">
        <v>1</v>
      </c>
      <c r="AI154" s="2" t="s">
        <v>1</v>
      </c>
      <c r="AJ154" s="2">
        <v>54616.298000000003</v>
      </c>
      <c r="AK154" s="2">
        <v>52707.370499999997</v>
      </c>
      <c r="AL154" s="2">
        <v>53416.666499999999</v>
      </c>
      <c r="AM154" s="2">
        <v>53058.105000000003</v>
      </c>
      <c r="AN154" s="2">
        <v>52374.192000000003</v>
      </c>
      <c r="AO154" s="2">
        <v>52582.393499999998</v>
      </c>
      <c r="AP154" s="2">
        <v>53456.2595</v>
      </c>
      <c r="AQ154" s="2">
        <v>53153.8</v>
      </c>
      <c r="AR154" s="2">
        <v>52510.019</v>
      </c>
      <c r="AS154" s="2">
        <v>53920.557000000001</v>
      </c>
      <c r="AT154" s="2">
        <v>56557.965499999998</v>
      </c>
      <c r="AU154" s="2">
        <v>57581.673000000003</v>
      </c>
      <c r="AV154" s="2">
        <v>58613.813000000002</v>
      </c>
      <c r="AW154" s="2">
        <v>61052.212</v>
      </c>
      <c r="AX154" s="2">
        <v>63853.084000000003</v>
      </c>
      <c r="AY154" s="2">
        <v>65342.129500000003</v>
      </c>
      <c r="AZ154" s="2">
        <v>66494.834000000003</v>
      </c>
      <c r="BA154" s="2">
        <v>68398.997000000003</v>
      </c>
      <c r="BB154" s="2">
        <v>72320.180500000002</v>
      </c>
      <c r="BC154" s="2">
        <v>73852.895000000004</v>
      </c>
      <c r="BD154" s="2">
        <v>74932.184999999998</v>
      </c>
      <c r="BE154" s="2">
        <v>77802.606</v>
      </c>
      <c r="BF154" s="2">
        <v>80146.001999999993</v>
      </c>
      <c r="BG154" s="2">
        <v>80742.550499999998</v>
      </c>
      <c r="BH154" s="2">
        <v>81322.531000000003</v>
      </c>
      <c r="BI154" s="2">
        <v>82673.285999999993</v>
      </c>
      <c r="BJ154" s="2">
        <v>83907.054000000004</v>
      </c>
      <c r="BK154" s="2">
        <v>85092.756500000003</v>
      </c>
      <c r="BL154" s="2">
        <v>86315.847500000003</v>
      </c>
      <c r="BM154" s="2">
        <v>87617.77</v>
      </c>
      <c r="BN154" s="2">
        <v>89460.545499999993</v>
      </c>
      <c r="BO154" s="2">
        <v>91676.620500000005</v>
      </c>
      <c r="BP154" s="2">
        <v>95241.463499999998</v>
      </c>
      <c r="BQ154" s="2">
        <v>100156.70050000001</v>
      </c>
      <c r="BR154" s="2">
        <v>105097.481</v>
      </c>
      <c r="BS154" s="2">
        <v>110196.84050000001</v>
      </c>
      <c r="BT154" s="2">
        <v>112909.35950000001</v>
      </c>
      <c r="BU154" s="2">
        <v>114394.9955</v>
      </c>
      <c r="BV154" s="2">
        <v>114770.22349999999</v>
      </c>
      <c r="BW154" s="2">
        <v>112221.48699999999</v>
      </c>
      <c r="BX154" s="2">
        <v>109482.27</v>
      </c>
      <c r="BY154" s="2">
        <v>107272.9225</v>
      </c>
      <c r="BZ154" s="2">
        <v>106281.3325</v>
      </c>
      <c r="CA154" s="2">
        <v>100714.33749999999</v>
      </c>
      <c r="CB154" s="2">
        <v>93999.070999999996</v>
      </c>
      <c r="CC154" s="2">
        <v>90357.733999999997</v>
      </c>
      <c r="CD154" s="2">
        <v>89166.195000000007</v>
      </c>
      <c r="CE154" s="2">
        <v>88927.739499999996</v>
      </c>
      <c r="CF154" s="2">
        <v>105228.095</v>
      </c>
      <c r="CG154" s="2">
        <v>105983.14</v>
      </c>
      <c r="CH154" s="2">
        <v>109179.258</v>
      </c>
      <c r="CI154" s="2">
        <v>112774.5125</v>
      </c>
      <c r="CJ154" s="2">
        <v>117198.06050000001</v>
      </c>
      <c r="CK154" s="2">
        <v>126724.0975</v>
      </c>
      <c r="CL154" s="2">
        <v>140192.4425</v>
      </c>
      <c r="CM154" s="2">
        <v>156904.23250000001</v>
      </c>
      <c r="CN154" s="2">
        <v>176167.851</v>
      </c>
      <c r="CO154" s="2">
        <v>191021.636</v>
      </c>
      <c r="CP154" s="2">
        <v>207448.226</v>
      </c>
      <c r="CQ154" s="2">
        <v>225258.193</v>
      </c>
      <c r="CR154" s="2">
        <v>237097.7475</v>
      </c>
      <c r="CS154" s="2">
        <v>244272.6465</v>
      </c>
      <c r="CT154" s="2">
        <v>253296.71100000001</v>
      </c>
      <c r="CU154" s="2">
        <v>261261.23250000001</v>
      </c>
      <c r="CV154" s="2">
        <v>258522.60750000001</v>
      </c>
      <c r="CW154" s="2">
        <v>250490.405</v>
      </c>
      <c r="CX154" s="2">
        <v>238910.40950000001</v>
      </c>
      <c r="CY154" s="2">
        <v>231225.90849999999</v>
      </c>
      <c r="CZ154" s="2">
        <v>217535.02249999999</v>
      </c>
      <c r="DA154" s="2">
        <v>203146.383</v>
      </c>
      <c r="DB154" s="2">
        <v>192186.35800000001</v>
      </c>
      <c r="DC154" s="2">
        <v>183907.63699999999</v>
      </c>
      <c r="DD154" s="2">
        <v>175566.364</v>
      </c>
      <c r="DE154" s="2">
        <v>166551.05249999999</v>
      </c>
      <c r="DF154" s="2">
        <v>159144.65049999999</v>
      </c>
      <c r="DG154" s="2">
        <v>150792.80350000001</v>
      </c>
      <c r="DH154" s="2">
        <v>143925.098</v>
      </c>
      <c r="DI154" s="2">
        <v>136621.6275</v>
      </c>
      <c r="DJ154" s="2">
        <v>129418.22749999999</v>
      </c>
      <c r="DK154" s="2">
        <v>123493.586</v>
      </c>
      <c r="DL154" s="2">
        <v>117074.74249999999</v>
      </c>
      <c r="DM154" s="2">
        <v>112232.842</v>
      </c>
      <c r="DN154" s="2">
        <v>107720.139</v>
      </c>
      <c r="DO154" s="2">
        <v>102963.79700000001</v>
      </c>
      <c r="DP154" s="2">
        <v>98071.264999999999</v>
      </c>
      <c r="DQ154" s="2">
        <v>93691.117499999993</v>
      </c>
      <c r="DR154" s="2">
        <v>90329.767999999996</v>
      </c>
      <c r="DS154" s="2">
        <v>87397.085999999996</v>
      </c>
      <c r="DT154" s="2">
        <v>84506.482000000004</v>
      </c>
      <c r="DU154" s="2">
        <v>81460.419500000004</v>
      </c>
      <c r="DV154" s="2">
        <v>79113.814499999993</v>
      </c>
      <c r="DW154" s="2">
        <v>76760.977499999994</v>
      </c>
      <c r="DX154" s="2">
        <v>74434.707500000004</v>
      </c>
      <c r="DY154" s="2">
        <v>72626.826000000001</v>
      </c>
      <c r="DZ154" s="2">
        <v>70764.960999999996</v>
      </c>
      <c r="EA154" s="2">
        <v>68862.030499999993</v>
      </c>
      <c r="EB154" s="2">
        <v>66964.900999999998</v>
      </c>
      <c r="EC154" s="2">
        <v>65169.127</v>
      </c>
      <c r="ED154" s="2">
        <v>63287.495000000003</v>
      </c>
      <c r="EE154" s="2">
        <v>61658.389499999997</v>
      </c>
      <c r="EF154" s="2">
        <v>57124.074500000002</v>
      </c>
      <c r="EG154" s="2">
        <v>52698.423000000003</v>
      </c>
      <c r="EH154" s="2">
        <v>51341.402499999997</v>
      </c>
      <c r="EI154" s="2">
        <v>49924.447500000002</v>
      </c>
      <c r="EJ154" s="2">
        <v>48666.31</v>
      </c>
      <c r="EK154" s="2">
        <v>47478.177000000003</v>
      </c>
      <c r="EL154" s="2">
        <v>46415.237999999998</v>
      </c>
      <c r="EM154" s="2">
        <v>45289.154499999997</v>
      </c>
      <c r="EN154" s="2">
        <v>44433.214999999997</v>
      </c>
      <c r="EO154" s="2">
        <v>43945.120000000003</v>
      </c>
      <c r="EP154" s="2">
        <v>43197.921499999997</v>
      </c>
      <c r="EQ154" s="2">
        <v>41844.353499999997</v>
      </c>
      <c r="ER154" s="2">
        <v>41113.294500000004</v>
      </c>
      <c r="ES154" s="2">
        <v>39699.022499999999</v>
      </c>
      <c r="ET154" s="2">
        <v>37872.103000000003</v>
      </c>
      <c r="EU154" s="2">
        <v>35703.42</v>
      </c>
      <c r="EV154" s="2">
        <v>33310.552499999998</v>
      </c>
      <c r="EW154" s="2">
        <v>31245.463</v>
      </c>
      <c r="EX154" s="2">
        <v>29686.1355</v>
      </c>
      <c r="EY154" s="2">
        <v>28401.103999999999</v>
      </c>
      <c r="EZ154" s="2">
        <v>27588.429499999998</v>
      </c>
      <c r="FA154" s="2">
        <v>27890.305</v>
      </c>
      <c r="FB154" s="2">
        <v>29545.313999999998</v>
      </c>
      <c r="FC154" s="2">
        <v>31440.0275</v>
      </c>
      <c r="FD154" s="2">
        <v>33014.873500000002</v>
      </c>
      <c r="FE154" s="2">
        <v>34487.5815</v>
      </c>
      <c r="FF154" s="2">
        <v>36674.987500000003</v>
      </c>
      <c r="FG154" s="2">
        <v>38870.853499999997</v>
      </c>
      <c r="FH154" s="2">
        <v>40584.7575</v>
      </c>
      <c r="FI154" s="2">
        <v>42223.015500000001</v>
      </c>
      <c r="FJ154" s="2">
        <v>44475.711499999998</v>
      </c>
      <c r="FK154" s="2">
        <v>46568.756999999998</v>
      </c>
    </row>
    <row r="155" spans="2:167" x14ac:dyDescent="0.3">
      <c r="B155" s="3" t="s">
        <v>164</v>
      </c>
      <c r="C155" s="3"/>
      <c r="D155" s="2" t="s">
        <v>1</v>
      </c>
      <c r="E155" s="2" t="s">
        <v>1</v>
      </c>
      <c r="F155" s="2" t="s">
        <v>1</v>
      </c>
      <c r="G155" s="2" t="s">
        <v>1</v>
      </c>
      <c r="H155" s="2" t="s">
        <v>1</v>
      </c>
      <c r="I155" s="2" t="s">
        <v>1</v>
      </c>
      <c r="J155" s="2" t="s">
        <v>1</v>
      </c>
      <c r="K155" s="2" t="s">
        <v>1</v>
      </c>
      <c r="L155" s="2" t="s">
        <v>1</v>
      </c>
      <c r="M155" s="2" t="s">
        <v>1</v>
      </c>
      <c r="N155" s="2" t="s">
        <v>1</v>
      </c>
      <c r="O155" s="2" t="s">
        <v>1</v>
      </c>
      <c r="P155" s="2" t="s">
        <v>1</v>
      </c>
      <c r="Q155" s="2" t="s">
        <v>1</v>
      </c>
      <c r="R155" s="2" t="s">
        <v>1</v>
      </c>
      <c r="S155" s="2" t="s">
        <v>1</v>
      </c>
      <c r="T155" s="2" t="s">
        <v>1</v>
      </c>
      <c r="U155" s="2" t="s">
        <v>1</v>
      </c>
      <c r="V155" s="2" t="s">
        <v>1</v>
      </c>
      <c r="W155" s="2" t="s">
        <v>1</v>
      </c>
      <c r="X155" s="2" t="s">
        <v>1</v>
      </c>
      <c r="Y155" s="2" t="s">
        <v>1</v>
      </c>
      <c r="Z155" s="2" t="s">
        <v>1</v>
      </c>
      <c r="AA155" s="2" t="s">
        <v>1</v>
      </c>
      <c r="AB155" s="2" t="s">
        <v>1</v>
      </c>
      <c r="AC155" s="2" t="s">
        <v>1</v>
      </c>
      <c r="AD155" s="2" t="s">
        <v>1</v>
      </c>
      <c r="AE155" s="2" t="s">
        <v>1</v>
      </c>
      <c r="AF155" s="2" t="s">
        <v>1</v>
      </c>
      <c r="AG155" s="2" t="s">
        <v>1</v>
      </c>
      <c r="AH155" s="2" t="s">
        <v>1</v>
      </c>
      <c r="AI155" s="2" t="s">
        <v>1</v>
      </c>
      <c r="AJ155" s="2" t="s">
        <v>1</v>
      </c>
      <c r="AK155" s="2" t="s">
        <v>1</v>
      </c>
      <c r="AL155" s="2" t="s">
        <v>1</v>
      </c>
      <c r="AM155" s="2" t="s">
        <v>1</v>
      </c>
      <c r="AN155" s="2" t="s">
        <v>1</v>
      </c>
      <c r="AO155" s="2" t="s">
        <v>1</v>
      </c>
      <c r="AP155" s="2" t="s">
        <v>1</v>
      </c>
      <c r="AQ155" s="2" t="s">
        <v>1</v>
      </c>
      <c r="AR155" s="2" t="s">
        <v>1</v>
      </c>
      <c r="AS155" s="2" t="s">
        <v>1</v>
      </c>
      <c r="AT155" s="2" t="s">
        <v>1</v>
      </c>
      <c r="AU155" s="2" t="s">
        <v>1</v>
      </c>
      <c r="AV155" s="2" t="s">
        <v>1</v>
      </c>
      <c r="AW155" s="2" t="s">
        <v>1</v>
      </c>
      <c r="AX155" s="2" t="s">
        <v>1</v>
      </c>
      <c r="AY155" s="2" t="s">
        <v>1</v>
      </c>
      <c r="AZ155" s="2" t="s">
        <v>1</v>
      </c>
      <c r="BA155" s="2" t="s">
        <v>1</v>
      </c>
      <c r="BB155" s="2" t="s">
        <v>1</v>
      </c>
      <c r="BC155" s="2" t="s">
        <v>1</v>
      </c>
      <c r="BD155" s="2" t="s">
        <v>1</v>
      </c>
      <c r="BE155" s="2" t="s">
        <v>1</v>
      </c>
      <c r="BF155" s="2" t="s">
        <v>1</v>
      </c>
      <c r="BG155" s="2" t="s">
        <v>1</v>
      </c>
      <c r="BH155" s="2" t="s">
        <v>1</v>
      </c>
      <c r="BI155" s="2" t="s">
        <v>1</v>
      </c>
      <c r="BJ155" s="2" t="s">
        <v>1</v>
      </c>
      <c r="BK155" s="2" t="s">
        <v>1</v>
      </c>
      <c r="BL155" s="2" t="s">
        <v>1</v>
      </c>
      <c r="BM155" s="2" t="s">
        <v>1</v>
      </c>
      <c r="BN155" s="2" t="s">
        <v>1</v>
      </c>
      <c r="BO155" s="2" t="s">
        <v>1</v>
      </c>
      <c r="BP155" s="2" t="s">
        <v>1</v>
      </c>
      <c r="BQ155" s="2" t="s">
        <v>1</v>
      </c>
      <c r="BR155" s="2" t="s">
        <v>1</v>
      </c>
      <c r="BS155" s="2" t="s">
        <v>1</v>
      </c>
      <c r="BT155" s="2" t="s">
        <v>1</v>
      </c>
      <c r="BU155" s="2" t="s">
        <v>1</v>
      </c>
      <c r="BV155" s="2" t="s">
        <v>1</v>
      </c>
      <c r="BW155" s="2" t="s">
        <v>1</v>
      </c>
      <c r="BX155" s="2" t="s">
        <v>1</v>
      </c>
      <c r="BY155" s="2" t="s">
        <v>1</v>
      </c>
      <c r="BZ155" s="2" t="s">
        <v>1</v>
      </c>
      <c r="CA155" s="2" t="s">
        <v>1</v>
      </c>
      <c r="CB155" s="5">
        <v>4.7614938662532101E-3</v>
      </c>
      <c r="CC155" s="5">
        <v>4.6755488578321368E-3</v>
      </c>
      <c r="CD155" s="5">
        <v>5.1245429952461244E-3</v>
      </c>
      <c r="CE155" s="5">
        <v>8.4051163810365398E-3</v>
      </c>
      <c r="CF155" s="5">
        <v>4.5558555440920979E-3</v>
      </c>
      <c r="CG155" s="5">
        <v>2.759835196428413E-3</v>
      </c>
      <c r="CH155" s="5">
        <v>2.6172004209810626E-3</v>
      </c>
      <c r="CI155" s="5">
        <v>2.7879703758417937E-3</v>
      </c>
      <c r="CJ155" s="5">
        <v>2.3961147377519953E-3</v>
      </c>
      <c r="CK155" s="5">
        <v>1.764273760166254E-3</v>
      </c>
      <c r="CL155" s="5">
        <v>1.4750295829962445E-3</v>
      </c>
      <c r="CM155" s="5">
        <v>1.598733163555674E-3</v>
      </c>
      <c r="CN155" s="5">
        <v>1.7119809221036589E-3</v>
      </c>
      <c r="CO155" s="5">
        <v>1.4524218607362359E-3</v>
      </c>
      <c r="CP155" s="5">
        <v>2.098605557610312E-3</v>
      </c>
      <c r="CQ155" s="5">
        <v>8.5227177508256056E-3</v>
      </c>
      <c r="CR155" s="5">
        <v>2.2106494284598803E-3</v>
      </c>
      <c r="CS155" s="5">
        <v>3.6257846004873898E-3</v>
      </c>
      <c r="CT155" s="5">
        <v>5.3002188409781601E-3</v>
      </c>
      <c r="CU155" s="5">
        <v>1.3302792636867776E-2</v>
      </c>
      <c r="CV155" s="5">
        <v>2.2710570873380964E-2</v>
      </c>
      <c r="CW155" s="5">
        <v>3.0282804644752758E-2</v>
      </c>
      <c r="CX155" s="5">
        <v>3.172613539888474E-2</v>
      </c>
      <c r="CY155" s="5">
        <v>3.370409505818852E-2</v>
      </c>
      <c r="CZ155" s="5">
        <v>4.5900949121882195E-2</v>
      </c>
      <c r="DA155" s="5">
        <v>5.2926996982269679E-2</v>
      </c>
      <c r="DB155" s="5">
        <v>5.9062277458840233E-2</v>
      </c>
      <c r="DC155" s="5">
        <v>6.2891896109784726E-2</v>
      </c>
      <c r="DD155" s="5">
        <v>5.6224892827421095E-2</v>
      </c>
      <c r="DE155" s="5">
        <v>4.7350646433170995E-2</v>
      </c>
      <c r="DF155" s="5">
        <v>4.6215213498489546E-2</v>
      </c>
      <c r="DG155" s="5">
        <v>4.544834926422732E-2</v>
      </c>
      <c r="DH155" s="5">
        <v>4.4651142082251696E-2</v>
      </c>
      <c r="DI155" s="5">
        <v>4.0970116535904974E-2</v>
      </c>
      <c r="DJ155" s="5">
        <v>3.8189180113751747E-2</v>
      </c>
      <c r="DK155" s="5">
        <v>4.2877919181972743E-2</v>
      </c>
      <c r="DL155" s="5">
        <v>4.3541517932443888E-2</v>
      </c>
      <c r="DM155" s="5">
        <v>3.7524702439594285E-2</v>
      </c>
      <c r="DN155" s="5">
        <v>7.0625530848971524E-2</v>
      </c>
      <c r="DO155" s="5">
        <v>3.2855509398123692E-2</v>
      </c>
      <c r="DP155" s="5">
        <v>3.0898959037593734E-2</v>
      </c>
      <c r="DQ155" s="5">
        <v>2.4229361977670939E-2</v>
      </c>
      <c r="DR155" s="5">
        <v>1.9820265673659212E-2</v>
      </c>
      <c r="DS155" s="5">
        <v>1.7811898213631515E-2</v>
      </c>
      <c r="DT155" s="5">
        <v>1.5598898082161319E-2</v>
      </c>
      <c r="DU155" s="5">
        <v>1.1401561711820057E-2</v>
      </c>
      <c r="DV155" s="5">
        <v>4.6001068498599564E-3</v>
      </c>
      <c r="DW155" s="5">
        <v>8.6394939407852117E-3</v>
      </c>
      <c r="DX155" s="5">
        <v>8.7633312725787227E-3</v>
      </c>
      <c r="DY155" s="5">
        <v>5.1918006164829514E-3</v>
      </c>
      <c r="DZ155" s="5">
        <v>4.4184013610916841E-3</v>
      </c>
      <c r="EA155" s="5">
        <v>7.1300250142928914E-3</v>
      </c>
      <c r="EB155" s="5">
        <v>4.624452442631103E-3</v>
      </c>
      <c r="EC155" s="5">
        <v>1.5372923439652649E-3</v>
      </c>
      <c r="ED155" s="5">
        <v>1.417088794555702E-3</v>
      </c>
      <c r="EE155" s="5">
        <v>1.4228071915501461E-3</v>
      </c>
      <c r="EF155" s="5">
        <v>1.0831160161728301E-3</v>
      </c>
      <c r="EG155" s="5">
        <v>1.3343852813204642E-4</v>
      </c>
      <c r="EH155" s="5">
        <v>8.9604096810561354E-4</v>
      </c>
      <c r="EI155" s="5">
        <v>-9.0376563506286184E-4</v>
      </c>
      <c r="EJ155" s="5">
        <v>-5.3137375732822186E-4</v>
      </c>
      <c r="EK155" s="5">
        <v>-7.7340795961900496E-4</v>
      </c>
      <c r="EL155" s="5">
        <v>-4.1060653400075203E-3</v>
      </c>
      <c r="EM155" s="5">
        <v>-2.4843033887947722E-3</v>
      </c>
      <c r="EN155" s="5">
        <v>-2.116254698202685E-3</v>
      </c>
      <c r="EO155" s="5">
        <v>-2.3715033660165223E-3</v>
      </c>
      <c r="EP155" s="5">
        <v>-1.3307769912031531E-2</v>
      </c>
      <c r="EQ155" s="5">
        <v>-2.1368713463335025E-3</v>
      </c>
      <c r="ER155" s="5">
        <v>-8.3428001616362823E-4</v>
      </c>
      <c r="ES155" s="5">
        <v>-3.0509567332545782E-3</v>
      </c>
      <c r="ET155" s="5">
        <v>-3.0021042137533265E-3</v>
      </c>
      <c r="EU155" s="5">
        <v>-3.6016717726201032E-3</v>
      </c>
      <c r="EV155" s="5">
        <v>-4.4283864700232767E-3</v>
      </c>
      <c r="EW155" s="5">
        <v>-6.9820056755119939E-3</v>
      </c>
      <c r="EX155" s="5">
        <v>-8.3927394321837538E-3</v>
      </c>
      <c r="EY155" s="5">
        <v>-8.2502426666231001E-3</v>
      </c>
      <c r="EZ155" s="5">
        <v>-7.9172321135568807E-3</v>
      </c>
      <c r="FA155" s="5">
        <v>-6.3095760336790863E-3</v>
      </c>
      <c r="FB155" s="5">
        <v>-3.6290018782673965E-3</v>
      </c>
      <c r="FC155" s="5">
        <v>-2.8662824801918506E-3</v>
      </c>
      <c r="FD155" s="5">
        <v>-1.7573897413237095E-3</v>
      </c>
      <c r="FE155" s="5">
        <v>-2.282328785507908E-3</v>
      </c>
      <c r="FF155" s="5">
        <v>-2.7100759066380048E-3</v>
      </c>
      <c r="FG155" s="5">
        <v>-1.2286841090330062E-3</v>
      </c>
      <c r="FH155" s="5">
        <v>-8.4691894487727321E-4</v>
      </c>
      <c r="FI155" s="5">
        <v>-1.8478073883661864E-3</v>
      </c>
      <c r="FJ155" s="5">
        <v>-6.6040539902323999E-4</v>
      </c>
      <c r="FK155" s="5">
        <v>-9.7095140417855711E-4</v>
      </c>
    </row>
    <row r="156" spans="2:167" x14ac:dyDescent="0.3">
      <c r="B156" s="15"/>
      <c r="C156" s="15"/>
      <c r="D156" s="19"/>
      <c r="E156" s="19"/>
      <c r="F156" s="19"/>
      <c r="G156" s="19"/>
      <c r="H156" s="19"/>
      <c r="I156" s="19"/>
      <c r="J156" s="19"/>
      <c r="K156" s="19"/>
      <c r="L156" s="19"/>
      <c r="M156" s="19"/>
      <c r="N156" s="19"/>
      <c r="O156" s="19"/>
      <c r="P156" s="19"/>
      <c r="Q156" s="19"/>
      <c r="R156" s="19"/>
      <c r="S156" s="19"/>
      <c r="T156" s="19"/>
      <c r="U156" s="19"/>
      <c r="V156" s="19"/>
      <c r="W156" s="19"/>
      <c r="X156" s="19"/>
      <c r="Y156" s="19"/>
      <c r="Z156" s="19"/>
      <c r="AA156" s="19"/>
      <c r="AB156" s="19"/>
      <c r="AC156" s="19"/>
      <c r="AD156" s="19"/>
      <c r="AE156" s="19"/>
      <c r="AF156" s="19"/>
      <c r="AG156" s="19"/>
      <c r="AH156" s="19"/>
      <c r="AI156" s="19"/>
      <c r="AJ156" s="2"/>
      <c r="AK156" s="2"/>
      <c r="AL156" s="2"/>
      <c r="AM156" s="2"/>
      <c r="AN156" s="2"/>
      <c r="AO156" s="2"/>
      <c r="AP156" s="2"/>
      <c r="AQ156" s="2"/>
      <c r="AR156" s="2"/>
      <c r="AS156" s="2"/>
      <c r="AT156" s="2"/>
      <c r="AU156" s="2"/>
      <c r="AV156" s="2"/>
      <c r="AW156" s="2"/>
      <c r="AX156" s="2"/>
      <c r="AY156" s="2"/>
      <c r="AZ156" s="2"/>
      <c r="BA156" s="2"/>
      <c r="BB156" s="2"/>
      <c r="BC156" s="2"/>
      <c r="BD156" s="2"/>
      <c r="BE156" s="2"/>
      <c r="BF156" s="2"/>
      <c r="BG156" s="2"/>
      <c r="BH156" s="2"/>
      <c r="BI156" s="2"/>
      <c r="BJ156" s="2"/>
      <c r="BK156" s="2"/>
      <c r="BL156" s="2"/>
      <c r="BM156" s="2"/>
      <c r="BN156" s="2"/>
      <c r="BO156" s="2"/>
      <c r="BP156" s="2"/>
      <c r="BQ156" s="2"/>
      <c r="BR156" s="2"/>
      <c r="BS156" s="2"/>
      <c r="BT156" s="2"/>
      <c r="BU156" s="2"/>
      <c r="BV156" s="2"/>
      <c r="BW156" s="2"/>
      <c r="BX156" s="2"/>
      <c r="BY156" s="2"/>
      <c r="BZ156" s="2"/>
      <c r="CA156" s="2"/>
      <c r="CB156" s="19"/>
      <c r="CC156" s="19"/>
      <c r="CD156" s="19"/>
      <c r="CE156" s="19"/>
      <c r="CF156" s="19"/>
      <c r="CG156" s="19"/>
      <c r="CH156" s="19"/>
      <c r="CI156" s="19"/>
      <c r="CJ156" s="19"/>
      <c r="CK156" s="19"/>
      <c r="CL156" s="19"/>
      <c r="CM156" s="19"/>
      <c r="CN156" s="19"/>
      <c r="CO156" s="19"/>
      <c r="CP156" s="19"/>
      <c r="CQ156" s="19"/>
      <c r="CR156" s="19"/>
      <c r="CS156" s="19"/>
      <c r="CT156" s="19"/>
      <c r="CU156" s="19"/>
      <c r="CV156" s="19"/>
      <c r="CW156" s="19"/>
      <c r="CX156" s="19"/>
      <c r="CY156" s="19"/>
      <c r="CZ156" s="19"/>
      <c r="DA156" s="19"/>
      <c r="DB156" s="2"/>
      <c r="DC156" s="2"/>
      <c r="DD156" s="2"/>
      <c r="DE156" s="2"/>
      <c r="DF156" s="2"/>
      <c r="DG156" s="2"/>
      <c r="DH156" s="2"/>
      <c r="DI156" s="2"/>
      <c r="DJ156" s="2"/>
      <c r="DK156" s="2"/>
      <c r="DL156" s="2"/>
      <c r="DM156" s="2"/>
      <c r="DN156" s="2"/>
      <c r="DO156" s="2"/>
      <c r="DP156" s="2"/>
      <c r="DQ156" s="2"/>
      <c r="DR156" s="2"/>
      <c r="DS156" s="2"/>
      <c r="DT156" s="2"/>
      <c r="DU156" s="2"/>
      <c r="DV156" s="2"/>
      <c r="DW156" s="2"/>
      <c r="DX156" s="2"/>
      <c r="DY156" s="2"/>
      <c r="DZ156" s="2"/>
      <c r="EA156" s="2"/>
      <c r="EB156" s="2"/>
      <c r="EC156" s="2"/>
      <c r="ED156" s="2"/>
      <c r="EE156" s="2"/>
      <c r="EF156" s="2"/>
      <c r="EG156" s="2"/>
      <c r="EH156" s="2"/>
      <c r="EI156" s="2"/>
      <c r="EJ156" s="2"/>
      <c r="EK156" s="2"/>
      <c r="EL156" s="2"/>
      <c r="EM156" s="2"/>
      <c r="EN156" s="2"/>
      <c r="EO156" s="2"/>
      <c r="EP156" s="2"/>
      <c r="EQ156" s="2"/>
      <c r="ER156" s="2"/>
      <c r="ES156" s="2"/>
      <c r="ET156" s="2"/>
      <c r="EU156" s="2"/>
      <c r="EV156" s="2"/>
      <c r="EW156" s="2"/>
      <c r="EX156" s="2"/>
      <c r="EY156" s="2"/>
      <c r="EZ156" s="2"/>
      <c r="FA156" s="2"/>
      <c r="FB156" s="2"/>
      <c r="FC156" s="2"/>
      <c r="FD156" s="2"/>
      <c r="FE156" s="2"/>
      <c r="FF156" s="2"/>
      <c r="FG156" s="2"/>
      <c r="FH156" s="2"/>
      <c r="FI156" s="2"/>
      <c r="FJ156" s="2"/>
      <c r="FK156" s="2"/>
    </row>
    <row r="157" spans="2:167" x14ac:dyDescent="0.3">
      <c r="B157" s="15"/>
      <c r="C157" s="15"/>
      <c r="D157" s="19"/>
      <c r="E157" s="19"/>
      <c r="F157" s="19"/>
      <c r="G157" s="19"/>
      <c r="H157" s="19"/>
      <c r="I157" s="19"/>
      <c r="J157" s="19"/>
      <c r="K157" s="19"/>
      <c r="L157" s="19"/>
      <c r="M157" s="19"/>
      <c r="N157" s="19"/>
      <c r="O157" s="19"/>
      <c r="P157" s="19"/>
      <c r="Q157" s="19"/>
      <c r="R157" s="19"/>
      <c r="S157" s="19"/>
      <c r="T157" s="19"/>
      <c r="U157" s="19"/>
      <c r="V157" s="19"/>
      <c r="W157" s="19"/>
      <c r="X157" s="19"/>
      <c r="Y157" s="19"/>
      <c r="Z157" s="19"/>
      <c r="AA157" s="19"/>
      <c r="AB157" s="19"/>
      <c r="AC157" s="19"/>
      <c r="AD157" s="19"/>
      <c r="AE157" s="19"/>
      <c r="AF157" s="19"/>
      <c r="AG157" s="19"/>
      <c r="AH157" s="19"/>
      <c r="AI157" s="19"/>
      <c r="AJ157" s="19"/>
      <c r="AK157" s="19"/>
      <c r="AL157" s="19"/>
      <c r="AM157" s="19"/>
      <c r="AN157" s="19"/>
      <c r="AO157" s="19"/>
      <c r="AP157" s="19"/>
      <c r="AQ157" s="19"/>
      <c r="AR157" s="19"/>
      <c r="AS157" s="19"/>
      <c r="AT157" s="19"/>
      <c r="AU157" s="19"/>
      <c r="AV157" s="19"/>
      <c r="AW157" s="19"/>
      <c r="AX157" s="19"/>
      <c r="AY157" s="19"/>
      <c r="AZ157" s="19"/>
      <c r="BA157" s="19"/>
      <c r="BB157" s="19"/>
      <c r="BC157" s="19"/>
      <c r="BD157" s="19"/>
      <c r="BE157" s="19"/>
      <c r="BF157" s="19"/>
      <c r="BG157" s="19"/>
      <c r="BH157" s="19"/>
      <c r="BI157" s="19"/>
      <c r="BJ157" s="19"/>
      <c r="BK157" s="19"/>
      <c r="BL157" s="19"/>
      <c r="BM157" s="19"/>
      <c r="BN157" s="19"/>
      <c r="BO157" s="19"/>
      <c r="BP157" s="19"/>
      <c r="BQ157" s="19"/>
      <c r="BR157" s="19"/>
      <c r="BS157" s="19"/>
      <c r="BT157" s="19"/>
      <c r="BU157" s="19"/>
      <c r="BV157" s="19"/>
      <c r="BW157" s="19"/>
      <c r="BX157" s="19"/>
      <c r="BY157" s="19"/>
      <c r="BZ157" s="19"/>
      <c r="CA157" s="19"/>
      <c r="CB157" s="19"/>
      <c r="CC157" s="19"/>
      <c r="CD157" s="19"/>
      <c r="CE157" s="19"/>
      <c r="CF157" s="19"/>
      <c r="CG157" s="19"/>
      <c r="CH157" s="19"/>
      <c r="CI157" s="19"/>
      <c r="CJ157" s="19"/>
      <c r="CK157" s="19"/>
      <c r="CL157" s="19"/>
      <c r="CM157" s="19"/>
      <c r="CN157" s="19"/>
      <c r="CO157" s="19"/>
      <c r="CP157" s="19"/>
      <c r="CQ157" s="19"/>
      <c r="CR157" s="19"/>
      <c r="CS157" s="19"/>
      <c r="CT157" s="19"/>
      <c r="CU157" s="19"/>
      <c r="CV157" s="19"/>
      <c r="CW157" s="19"/>
      <c r="CX157" s="19"/>
      <c r="CY157" s="19"/>
      <c r="CZ157" s="19"/>
      <c r="DA157" s="19"/>
      <c r="DB157" s="2"/>
      <c r="DC157" s="2"/>
      <c r="DD157" s="2"/>
      <c r="DE157" s="2"/>
      <c r="DF157" s="2"/>
      <c r="DG157" s="2"/>
      <c r="DH157" s="2"/>
      <c r="DI157" s="2"/>
      <c r="DJ157" s="2"/>
      <c r="DK157" s="2"/>
      <c r="DL157" s="2"/>
      <c r="DM157" s="2"/>
      <c r="DN157" s="2"/>
      <c r="DO157" s="2"/>
      <c r="DP157" s="2"/>
      <c r="DQ157" s="2"/>
      <c r="DR157" s="2"/>
      <c r="DS157" s="2"/>
      <c r="DT157" s="2"/>
      <c r="DU157" s="2"/>
      <c r="DV157" s="2"/>
      <c r="DW157" s="2"/>
      <c r="DX157" s="2"/>
      <c r="DY157" s="2"/>
      <c r="DZ157" s="2"/>
      <c r="EA157" s="2"/>
      <c r="EB157" s="2"/>
      <c r="EC157" s="2"/>
      <c r="ED157" s="2"/>
      <c r="EE157" s="2"/>
      <c r="EF157" s="2"/>
      <c r="EG157" s="2"/>
      <c r="EH157" s="2"/>
      <c r="EI157" s="2"/>
      <c r="EJ157" s="2"/>
      <c r="EK157" s="2"/>
      <c r="EL157" s="2"/>
      <c r="EM157" s="2"/>
      <c r="EN157" s="2"/>
      <c r="EO157" s="2"/>
      <c r="EP157" s="2"/>
      <c r="EQ157" s="2"/>
      <c r="ER157" s="2"/>
      <c r="ES157" s="2"/>
      <c r="ET157" s="2"/>
      <c r="EU157" s="2"/>
      <c r="EV157" s="2"/>
      <c r="EW157" s="2"/>
      <c r="EX157" s="2"/>
      <c r="EY157" s="2"/>
      <c r="EZ157" s="2"/>
      <c r="FA157" s="2"/>
      <c r="FB157" s="2"/>
      <c r="FC157" s="2"/>
      <c r="FD157" s="2"/>
      <c r="FE157" s="2"/>
      <c r="FF157" s="2"/>
      <c r="FG157" s="2"/>
      <c r="FH157" s="2"/>
      <c r="FI157" s="2"/>
      <c r="FJ157" s="2"/>
      <c r="FK157" s="2"/>
    </row>
    <row r="158" spans="2:167" x14ac:dyDescent="0.3">
      <c r="B158" s="17" t="s">
        <v>174</v>
      </c>
      <c r="C158" s="17"/>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c r="AE158" s="2"/>
      <c r="AF158" s="2"/>
      <c r="AG158" s="2"/>
      <c r="AH158" s="2"/>
      <c r="AI158" s="2"/>
      <c r="AJ158" s="2"/>
      <c r="AK158" s="2"/>
      <c r="AL158" s="2"/>
      <c r="AM158" s="2"/>
      <c r="AN158" s="2"/>
      <c r="AO158" s="2"/>
      <c r="AP158" s="2"/>
      <c r="AQ158" s="2"/>
      <c r="AR158" s="2"/>
      <c r="AS158" s="2"/>
      <c r="AT158" s="2"/>
      <c r="AU158" s="2"/>
      <c r="AV158" s="2"/>
      <c r="AW158" s="2"/>
      <c r="AX158" s="2"/>
      <c r="AY158" s="2"/>
      <c r="AZ158" s="2"/>
      <c r="BA158" s="2"/>
      <c r="BB158" s="2"/>
      <c r="BC158" s="2"/>
      <c r="BD158" s="2"/>
      <c r="BE158" s="2"/>
      <c r="BF158" s="2"/>
      <c r="BG158" s="2"/>
      <c r="BH158" s="2"/>
      <c r="BI158" s="2"/>
      <c r="BJ158" s="2"/>
      <c r="BK158" s="2"/>
      <c r="BL158" s="2"/>
      <c r="BM158" s="2"/>
      <c r="BN158" s="2"/>
      <c r="BO158" s="2"/>
      <c r="BP158" s="2"/>
      <c r="BQ158" s="2"/>
      <c r="BR158" s="2"/>
      <c r="BS158" s="2"/>
      <c r="BT158" s="2"/>
      <c r="BU158" s="2"/>
      <c r="BV158" s="2"/>
      <c r="BW158" s="2"/>
      <c r="BX158" s="2"/>
      <c r="BY158" s="2"/>
      <c r="BZ158" s="2"/>
      <c r="CA158" s="2"/>
      <c r="CB158" s="2"/>
      <c r="CC158" s="2"/>
      <c r="CD158" s="2"/>
      <c r="CE158" s="2"/>
      <c r="CF158" s="2"/>
      <c r="CG158" s="2"/>
      <c r="CH158" s="2"/>
      <c r="CI158" s="2"/>
      <c r="CJ158" s="2"/>
      <c r="CK158" s="2"/>
      <c r="CL158" s="2"/>
      <c r="CM158" s="2"/>
      <c r="CN158" s="2"/>
      <c r="CO158" s="2"/>
      <c r="CP158" s="2"/>
      <c r="CQ158" s="2"/>
      <c r="CR158" s="2"/>
      <c r="CS158" s="2"/>
      <c r="CT158" s="2"/>
      <c r="CU158" s="2"/>
      <c r="CV158" s="2"/>
      <c r="CW158" s="2"/>
      <c r="CX158" s="2"/>
      <c r="CY158" s="2"/>
      <c r="CZ158" s="2"/>
      <c r="DA158" s="2"/>
      <c r="DB158" s="2"/>
      <c r="DC158" s="2"/>
      <c r="DD158" s="2"/>
      <c r="DE158" s="2"/>
      <c r="DF158" s="2"/>
      <c r="DG158" s="2"/>
      <c r="DH158" s="2"/>
      <c r="DI158" s="2"/>
      <c r="DJ158" s="2"/>
      <c r="DK158" s="2"/>
      <c r="DL158" s="2"/>
      <c r="DM158" s="2"/>
      <c r="DN158" s="2"/>
      <c r="DO158" s="2"/>
      <c r="DP158" s="2"/>
      <c r="DQ158" s="2"/>
      <c r="DR158" s="2"/>
      <c r="DS158" s="2"/>
      <c r="DT158" s="2"/>
      <c r="DU158" s="2"/>
      <c r="DV158" s="2"/>
      <c r="DW158" s="2"/>
      <c r="DX158" s="2"/>
      <c r="DY158" s="2"/>
      <c r="DZ158" s="2"/>
      <c r="EA158" s="2"/>
      <c r="EB158" s="2"/>
      <c r="EC158" s="2"/>
      <c r="ED158" s="2"/>
      <c r="EE158" s="2"/>
      <c r="EF158" s="2"/>
      <c r="EG158" s="2"/>
      <c r="EH158" s="2"/>
      <c r="EI158" s="2"/>
      <c r="EJ158" s="2"/>
      <c r="EK158" s="2"/>
      <c r="EL158" s="2"/>
      <c r="EM158" s="2"/>
      <c r="EN158" s="2"/>
      <c r="EO158" s="2"/>
      <c r="EP158" s="2"/>
      <c r="EQ158" s="2"/>
      <c r="ER158" s="2"/>
      <c r="ES158" s="2"/>
      <c r="ET158" s="2"/>
      <c r="EU158" s="2"/>
      <c r="EV158" s="2"/>
      <c r="EW158" s="2"/>
      <c r="EX158" s="2"/>
      <c r="EY158" s="2"/>
      <c r="EZ158" s="2"/>
      <c r="FA158" s="2"/>
      <c r="FB158" s="2"/>
      <c r="FC158" s="2"/>
      <c r="FD158" s="2"/>
      <c r="FE158" s="2"/>
      <c r="FF158" s="2"/>
      <c r="FG158" s="2"/>
      <c r="FH158" s="2"/>
      <c r="FI158" s="2"/>
      <c r="FJ158" s="2"/>
      <c r="FK158" s="2"/>
    </row>
    <row r="159" spans="2:167" x14ac:dyDescent="0.3">
      <c r="B159" s="3" t="s">
        <v>154</v>
      </c>
      <c r="C159" s="3"/>
      <c r="D159" s="2">
        <v>0</v>
      </c>
      <c r="E159" s="2">
        <v>0</v>
      </c>
      <c r="F159" s="2">
        <v>0</v>
      </c>
      <c r="G159" s="2">
        <v>0</v>
      </c>
      <c r="H159" s="2">
        <v>0</v>
      </c>
      <c r="I159" s="2">
        <v>0</v>
      </c>
      <c r="J159" s="2">
        <v>0</v>
      </c>
      <c r="K159" s="2">
        <v>0</v>
      </c>
      <c r="L159" s="2">
        <v>0</v>
      </c>
      <c r="M159" s="2">
        <v>0</v>
      </c>
      <c r="N159" s="2">
        <v>0</v>
      </c>
      <c r="O159" s="2">
        <v>0</v>
      </c>
      <c r="P159" s="2">
        <v>0</v>
      </c>
      <c r="Q159" s="2">
        <v>0</v>
      </c>
      <c r="R159" s="2">
        <v>0</v>
      </c>
      <c r="S159" s="2">
        <v>0</v>
      </c>
      <c r="T159" s="2">
        <v>0</v>
      </c>
      <c r="U159" s="2">
        <v>0</v>
      </c>
      <c r="V159" s="2">
        <v>0</v>
      </c>
      <c r="W159" s="2">
        <v>0</v>
      </c>
      <c r="X159" s="2">
        <v>0</v>
      </c>
      <c r="Y159" s="2">
        <v>0</v>
      </c>
      <c r="Z159" s="2">
        <v>0</v>
      </c>
      <c r="AA159" s="2">
        <v>0</v>
      </c>
      <c r="AB159" s="2">
        <v>0</v>
      </c>
      <c r="AC159" s="2">
        <v>0</v>
      </c>
      <c r="AD159" s="2">
        <v>0</v>
      </c>
      <c r="AE159" s="2">
        <v>0</v>
      </c>
      <c r="AF159" s="2">
        <v>1398.0920000000001</v>
      </c>
      <c r="AG159" s="2">
        <v>1041.146</v>
      </c>
      <c r="AH159" s="2">
        <v>1104.7329999999999</v>
      </c>
      <c r="AI159" s="2">
        <v>1136.0029999999999</v>
      </c>
      <c r="AJ159" s="2">
        <v>1104.394</v>
      </c>
      <c r="AK159" s="2">
        <v>860.18299999999999</v>
      </c>
      <c r="AL159" s="2">
        <v>855.12400000000002</v>
      </c>
      <c r="AM159" s="2">
        <v>949.20600000000002</v>
      </c>
      <c r="AN159" s="2">
        <v>1903.662</v>
      </c>
      <c r="AO159" s="2">
        <v>1284.1990000000001</v>
      </c>
      <c r="AP159" s="2">
        <v>1340.3240000000001</v>
      </c>
      <c r="AQ159" s="2">
        <v>1312.33</v>
      </c>
      <c r="AR159" s="2">
        <v>1683.4590000000001</v>
      </c>
      <c r="AS159" s="2">
        <v>1216.3689999999999</v>
      </c>
      <c r="AT159" s="2">
        <v>1063.2660000000001</v>
      </c>
      <c r="AU159" s="2">
        <v>1110.317</v>
      </c>
      <c r="AV159" s="2">
        <v>1093.4369999999999</v>
      </c>
      <c r="AW159" s="2">
        <v>896.673</v>
      </c>
      <c r="AX159" s="2">
        <v>839.84400000000005</v>
      </c>
      <c r="AY159" s="2">
        <v>866.24099999999999</v>
      </c>
      <c r="AZ159" s="2">
        <v>848.28499999999997</v>
      </c>
      <c r="BA159" s="2">
        <v>714.69399999999996</v>
      </c>
      <c r="BB159" s="2">
        <v>644.83600000000001</v>
      </c>
      <c r="BC159" s="2">
        <v>827.19200000000001</v>
      </c>
      <c r="BD159" s="2">
        <v>741.46699999999998</v>
      </c>
      <c r="BE159" s="2">
        <v>598.66099999999994</v>
      </c>
      <c r="BF159" s="2">
        <v>536.56500000000005</v>
      </c>
      <c r="BG159" s="2">
        <v>711.67600000000004</v>
      </c>
      <c r="BH159" s="2">
        <v>665.44600000000003</v>
      </c>
      <c r="BI159" s="2">
        <v>560.85299999999995</v>
      </c>
      <c r="BJ159" s="2">
        <v>532.23800000000006</v>
      </c>
      <c r="BK159" s="2">
        <v>621.21199999999999</v>
      </c>
      <c r="BL159" s="2">
        <v>781.74</v>
      </c>
      <c r="BM159" s="2">
        <v>436.12599999999998</v>
      </c>
      <c r="BN159" s="2">
        <v>336.09399999999999</v>
      </c>
      <c r="BO159" s="2">
        <v>453.86399999999998</v>
      </c>
      <c r="BP159" s="2">
        <v>461.99700000000001</v>
      </c>
      <c r="BQ159" s="2">
        <v>352.43099999999998</v>
      </c>
      <c r="BR159" s="2">
        <v>442.98500000000001</v>
      </c>
      <c r="BS159" s="2">
        <v>495.70800000000003</v>
      </c>
      <c r="BT159" s="2">
        <v>536.70600000000002</v>
      </c>
      <c r="BU159" s="2">
        <v>456.76600000000002</v>
      </c>
      <c r="BV159" s="2">
        <v>592.09500000000003</v>
      </c>
      <c r="BW159" s="2">
        <v>609.75099999999998</v>
      </c>
      <c r="BX159" s="2">
        <v>567.07899999999995</v>
      </c>
      <c r="BY159" s="2">
        <v>410.40199999999999</v>
      </c>
      <c r="BZ159" s="2">
        <v>362.98</v>
      </c>
      <c r="CA159" s="2">
        <v>448.16</v>
      </c>
      <c r="CB159" s="2">
        <v>527.68299999999999</v>
      </c>
      <c r="CC159" s="2">
        <v>440.48899999999998</v>
      </c>
      <c r="CD159" s="2">
        <v>461.34</v>
      </c>
      <c r="CE159" s="2">
        <v>475.31599999999997</v>
      </c>
      <c r="CF159" s="2">
        <v>399.99400000000003</v>
      </c>
      <c r="CG159" s="2">
        <v>415.197</v>
      </c>
      <c r="CH159" s="2">
        <v>440.45600000000002</v>
      </c>
      <c r="CI159" s="2">
        <v>405.68799999999999</v>
      </c>
      <c r="CJ159" s="2">
        <v>619.72400000000005</v>
      </c>
      <c r="CK159" s="2">
        <v>436.71600000000001</v>
      </c>
      <c r="CL159" s="2">
        <v>489.00400000000002</v>
      </c>
      <c r="CM159" s="2">
        <v>655.70299999999997</v>
      </c>
      <c r="CN159" s="2">
        <v>732.69200000000001</v>
      </c>
      <c r="CO159" s="2">
        <v>542.09500000000003</v>
      </c>
      <c r="CP159" s="2">
        <v>671.91899999999998</v>
      </c>
      <c r="CQ159" s="2">
        <v>776.31899999999996</v>
      </c>
      <c r="CR159" s="2">
        <v>935.48299999999995</v>
      </c>
      <c r="CS159" s="2">
        <v>828.32</v>
      </c>
      <c r="CT159" s="2">
        <v>821.22299999999996</v>
      </c>
      <c r="CU159" s="2">
        <v>1146.713</v>
      </c>
      <c r="CV159" s="2">
        <v>1570.905</v>
      </c>
      <c r="CW159" s="2">
        <v>1445.3910000000001</v>
      </c>
      <c r="CX159" s="2">
        <v>1547.5640000000001</v>
      </c>
      <c r="CY159" s="2">
        <v>2333.41</v>
      </c>
      <c r="CZ159" s="2">
        <v>2871.3409999999999</v>
      </c>
      <c r="DA159" s="2">
        <v>2581.3510000000001</v>
      </c>
      <c r="DB159" s="2">
        <v>2447.0520000000001</v>
      </c>
      <c r="DC159" s="2">
        <v>2535.81</v>
      </c>
      <c r="DD159" s="2">
        <v>2763.2370000000001</v>
      </c>
      <c r="DE159" s="2">
        <v>2201.2640000000001</v>
      </c>
      <c r="DF159" s="2">
        <v>2282.471</v>
      </c>
      <c r="DG159" s="2">
        <v>2357.6089999999999</v>
      </c>
      <c r="DH159" s="2">
        <v>2119.0909999999999</v>
      </c>
      <c r="DI159" s="2">
        <v>1572.7360000000001</v>
      </c>
      <c r="DJ159" s="2">
        <v>1367.145</v>
      </c>
      <c r="DK159" s="2">
        <v>1509.586</v>
      </c>
      <c r="DL159" s="2">
        <v>1414.2439999999999</v>
      </c>
      <c r="DM159" s="2">
        <v>974.68299999999999</v>
      </c>
      <c r="DN159" s="2">
        <v>939.97400000000005</v>
      </c>
      <c r="DO159" s="2">
        <v>1496.4570000000001</v>
      </c>
      <c r="DP159" s="2">
        <v>1220.915</v>
      </c>
      <c r="DQ159" s="2">
        <v>937.24</v>
      </c>
      <c r="DR159" s="2">
        <v>831.69200000000001</v>
      </c>
      <c r="DS159" s="2">
        <v>879.67100000000005</v>
      </c>
      <c r="DT159" s="2">
        <v>748.34299999999996</v>
      </c>
      <c r="DU159" s="2">
        <v>548.06399999999996</v>
      </c>
      <c r="DV159" s="2">
        <v>600.55700000000002</v>
      </c>
      <c r="DW159" s="2">
        <v>565.50400000000002</v>
      </c>
      <c r="DX159" s="2">
        <v>555.34500000000003</v>
      </c>
      <c r="DY159" s="2">
        <v>464.85599999999999</v>
      </c>
      <c r="DZ159" s="2">
        <v>420.66899999999998</v>
      </c>
      <c r="EA159" s="2">
        <v>452.69299999999998</v>
      </c>
      <c r="EB159" s="2">
        <v>451.88900000000001</v>
      </c>
      <c r="EC159" s="2">
        <v>385.904</v>
      </c>
      <c r="ED159" s="2">
        <v>443.77499999999998</v>
      </c>
      <c r="EE159" s="2">
        <v>496.41500000000002</v>
      </c>
      <c r="EF159" s="2">
        <v>494.22699999999998</v>
      </c>
      <c r="EG159" s="2">
        <v>444.82100000000003</v>
      </c>
      <c r="EH159" s="2">
        <v>347.91199999999998</v>
      </c>
      <c r="EI159" s="2">
        <v>488.16500000000002</v>
      </c>
      <c r="EJ159" s="2">
        <v>463.15600000000001</v>
      </c>
      <c r="EK159" s="2">
        <v>396.36399999999998</v>
      </c>
      <c r="EL159" s="2">
        <v>371.39100000000002</v>
      </c>
      <c r="EM159" s="2">
        <v>461.99400000000003</v>
      </c>
      <c r="EN159" s="2">
        <v>435.084</v>
      </c>
      <c r="EO159" s="2">
        <v>400.28</v>
      </c>
      <c r="EP159" s="2">
        <v>392.86799999999999</v>
      </c>
      <c r="EQ159" s="2">
        <v>628.85199999999998</v>
      </c>
      <c r="ER159" s="2">
        <v>916.26499999999999</v>
      </c>
      <c r="ES159" s="2">
        <v>757.27700000000004</v>
      </c>
      <c r="ET159" s="2">
        <v>786.26700000000005</v>
      </c>
      <c r="EU159" s="2">
        <v>1164.8879999999999</v>
      </c>
      <c r="EV159" s="2">
        <v>821.76300000000003</v>
      </c>
      <c r="EW159" s="2">
        <v>829.29399999999998</v>
      </c>
      <c r="EX159" s="2">
        <v>1084.8579999999999</v>
      </c>
      <c r="EY159" s="2">
        <v>721.44799999999998</v>
      </c>
      <c r="EZ159" s="2">
        <v>746.91700000000003</v>
      </c>
      <c r="FA159" s="2">
        <v>661.71199999999999</v>
      </c>
      <c r="FB159" s="2">
        <v>546.452</v>
      </c>
      <c r="FC159" s="2">
        <v>883.30499999999995</v>
      </c>
      <c r="FD159" s="2">
        <v>1176.163</v>
      </c>
      <c r="FE159" s="2">
        <v>694.87900000000002</v>
      </c>
      <c r="FF159" s="2">
        <v>649.19299999999998</v>
      </c>
      <c r="FG159" s="2">
        <v>1378.2470000000001</v>
      </c>
      <c r="FH159" s="2">
        <v>1316.8230000000001</v>
      </c>
      <c r="FI159" s="2">
        <v>2421.9299999999998</v>
      </c>
      <c r="FJ159" s="2">
        <v>1442.3679999999999</v>
      </c>
      <c r="FK159" s="2">
        <v>2585.433</v>
      </c>
    </row>
    <row r="160" spans="2:167" x14ac:dyDescent="0.3">
      <c r="B160" s="3" t="s">
        <v>155</v>
      </c>
      <c r="C160" s="3"/>
      <c r="D160" s="2">
        <v>0</v>
      </c>
      <c r="E160" s="2">
        <v>0</v>
      </c>
      <c r="F160" s="2">
        <v>0</v>
      </c>
      <c r="G160" s="2">
        <v>0</v>
      </c>
      <c r="H160" s="2">
        <v>0</v>
      </c>
      <c r="I160" s="2">
        <v>0</v>
      </c>
      <c r="J160" s="2">
        <v>0</v>
      </c>
      <c r="K160" s="2">
        <v>0</v>
      </c>
      <c r="L160" s="2">
        <v>0</v>
      </c>
      <c r="M160" s="2">
        <v>0</v>
      </c>
      <c r="N160" s="2">
        <v>0</v>
      </c>
      <c r="O160" s="2">
        <v>0</v>
      </c>
      <c r="P160" s="2">
        <v>0</v>
      </c>
      <c r="Q160" s="2">
        <v>0</v>
      </c>
      <c r="R160" s="2">
        <v>0</v>
      </c>
      <c r="S160" s="2">
        <v>0</v>
      </c>
      <c r="T160" s="2">
        <v>0</v>
      </c>
      <c r="U160" s="2">
        <v>0</v>
      </c>
      <c r="V160" s="2">
        <v>0</v>
      </c>
      <c r="W160" s="2">
        <v>0</v>
      </c>
      <c r="X160" s="2">
        <v>0</v>
      </c>
      <c r="Y160" s="2">
        <v>0</v>
      </c>
      <c r="Z160" s="2">
        <v>0</v>
      </c>
      <c r="AA160" s="2">
        <v>0</v>
      </c>
      <c r="AB160" s="2">
        <v>0</v>
      </c>
      <c r="AC160" s="2">
        <v>0</v>
      </c>
      <c r="AD160" s="2">
        <v>0</v>
      </c>
      <c r="AE160" s="2">
        <v>0</v>
      </c>
      <c r="AF160" s="2">
        <v>179.267</v>
      </c>
      <c r="AG160" s="2">
        <v>197.292</v>
      </c>
      <c r="AH160" s="2">
        <v>254.577</v>
      </c>
      <c r="AI160" s="2">
        <v>224.50399999999999</v>
      </c>
      <c r="AJ160" s="2">
        <v>202.267</v>
      </c>
      <c r="AK160" s="2">
        <v>183.40600000000001</v>
      </c>
      <c r="AL160" s="2">
        <v>191.208</v>
      </c>
      <c r="AM160" s="2">
        <v>178.02799999999999</v>
      </c>
      <c r="AN160" s="2">
        <v>235.947</v>
      </c>
      <c r="AO160" s="2">
        <v>260.90899999999999</v>
      </c>
      <c r="AP160" s="2">
        <v>200.31399999999999</v>
      </c>
      <c r="AQ160" s="2">
        <v>158.18600000000001</v>
      </c>
      <c r="AR160" s="2">
        <v>226.06700000000001</v>
      </c>
      <c r="AS160" s="2">
        <v>175.59100000000001</v>
      </c>
      <c r="AT160" s="2">
        <v>124.26900000000001</v>
      </c>
      <c r="AU160" s="2">
        <v>136.13300000000001</v>
      </c>
      <c r="AV160" s="2">
        <v>118.7</v>
      </c>
      <c r="AW160" s="2">
        <v>164.21100000000001</v>
      </c>
      <c r="AX160" s="2">
        <v>215.55600000000001</v>
      </c>
      <c r="AY160" s="2">
        <v>81.733999999999995</v>
      </c>
      <c r="AZ160" s="2">
        <v>98.936999999999998</v>
      </c>
      <c r="BA160" s="2">
        <v>89.242000000000004</v>
      </c>
      <c r="BB160" s="2">
        <v>102.46899999999999</v>
      </c>
      <c r="BC160" s="2">
        <v>86.213999999999999</v>
      </c>
      <c r="BD160" s="2">
        <v>126.627</v>
      </c>
      <c r="BE160" s="2">
        <v>118.502</v>
      </c>
      <c r="BF160" s="2">
        <v>101.498</v>
      </c>
      <c r="BG160" s="2">
        <v>76.114000000000004</v>
      </c>
      <c r="BH160" s="2">
        <v>97.203000000000003</v>
      </c>
      <c r="BI160" s="2">
        <v>91.536000000000001</v>
      </c>
      <c r="BJ160" s="2">
        <v>80.906000000000006</v>
      </c>
      <c r="BK160" s="2">
        <v>110.279</v>
      </c>
      <c r="BL160" s="2">
        <v>96.801000000000002</v>
      </c>
      <c r="BM160" s="2">
        <v>106.8</v>
      </c>
      <c r="BN160" s="2">
        <v>77.186000000000007</v>
      </c>
      <c r="BO160" s="2">
        <v>57.277999999999999</v>
      </c>
      <c r="BP160" s="2">
        <v>59.667999999999999</v>
      </c>
      <c r="BQ160" s="2">
        <v>65.052999999999997</v>
      </c>
      <c r="BR160" s="2">
        <v>60.670999999999999</v>
      </c>
      <c r="BS160" s="2">
        <v>71.635999999999996</v>
      </c>
      <c r="BT160" s="2">
        <v>58.293999999999997</v>
      </c>
      <c r="BU160" s="2">
        <v>65.254000000000005</v>
      </c>
      <c r="BV160" s="2">
        <v>72.304000000000002</v>
      </c>
      <c r="BW160" s="2">
        <v>82.637</v>
      </c>
      <c r="BX160" s="2">
        <v>77.988</v>
      </c>
      <c r="BY160" s="2">
        <v>82.869</v>
      </c>
      <c r="BZ160" s="2">
        <v>79.111999999999995</v>
      </c>
      <c r="CA160" s="2">
        <v>59.984999999999999</v>
      </c>
      <c r="CB160" s="2">
        <v>62.264000000000003</v>
      </c>
      <c r="CC160" s="2">
        <v>75.563999999999993</v>
      </c>
      <c r="CD160" s="2">
        <v>81.372</v>
      </c>
      <c r="CE160" s="2">
        <v>64.953000000000003</v>
      </c>
      <c r="CF160" s="2">
        <v>99.653999999999996</v>
      </c>
      <c r="CG160" s="2">
        <v>62.206000000000003</v>
      </c>
      <c r="CH160" s="2">
        <v>48.890999999999998</v>
      </c>
      <c r="CI160" s="2">
        <v>39.262</v>
      </c>
      <c r="CJ160" s="2">
        <v>55.037999999999997</v>
      </c>
      <c r="CK160" s="2">
        <v>59.216999999999999</v>
      </c>
      <c r="CL160" s="2">
        <v>64.040000000000006</v>
      </c>
      <c r="CM160" s="2">
        <v>54.677999999999997</v>
      </c>
      <c r="CN160" s="2">
        <v>41.850999999999999</v>
      </c>
      <c r="CO160" s="2">
        <v>76.268000000000001</v>
      </c>
      <c r="CP160" s="2">
        <v>71.704999999999998</v>
      </c>
      <c r="CQ160" s="2">
        <v>110.41500000000001</v>
      </c>
      <c r="CR160" s="2">
        <v>99.634</v>
      </c>
      <c r="CS160" s="2">
        <v>98.381</v>
      </c>
      <c r="CT160" s="2">
        <v>141.083</v>
      </c>
      <c r="CU160" s="2">
        <v>117.843</v>
      </c>
      <c r="CV160" s="2">
        <v>246.76</v>
      </c>
      <c r="CW160" s="2">
        <v>253.554</v>
      </c>
      <c r="CX160" s="2">
        <v>257.47899999999998</v>
      </c>
      <c r="CY160" s="2">
        <v>255.97800000000001</v>
      </c>
      <c r="CZ160" s="2">
        <v>424.07</v>
      </c>
      <c r="DA160" s="2">
        <v>648.28800000000001</v>
      </c>
      <c r="DB160" s="2">
        <v>812.26199999999994</v>
      </c>
      <c r="DC160" s="2">
        <v>803.57500000000005</v>
      </c>
      <c r="DD160" s="2">
        <v>1030.6500000000001</v>
      </c>
      <c r="DE160" s="2">
        <v>872.86900000000003</v>
      </c>
      <c r="DF160" s="2">
        <v>957.95799999999997</v>
      </c>
      <c r="DG160" s="2">
        <v>890.70500000000004</v>
      </c>
      <c r="DH160" s="2">
        <v>867.80499999999995</v>
      </c>
      <c r="DI160" s="2">
        <v>822.90700000000004</v>
      </c>
      <c r="DJ160" s="2">
        <v>883.93799999999999</v>
      </c>
      <c r="DK160" s="2">
        <v>807.95399999999995</v>
      </c>
      <c r="DL160" s="2">
        <v>870.96799999999996</v>
      </c>
      <c r="DM160" s="2">
        <v>783.54100000000005</v>
      </c>
      <c r="DN160" s="2">
        <v>718.46699999999998</v>
      </c>
      <c r="DO160" s="2">
        <v>640.43399999999997</v>
      </c>
      <c r="DP160" s="2">
        <v>542.32799999999997</v>
      </c>
      <c r="DQ160" s="2">
        <v>533.846</v>
      </c>
      <c r="DR160" s="2">
        <v>440.84800000000001</v>
      </c>
      <c r="DS160" s="2">
        <v>472.78699999999998</v>
      </c>
      <c r="DT160" s="2">
        <v>436.55</v>
      </c>
      <c r="DU160" s="2">
        <v>349.495</v>
      </c>
      <c r="DV160" s="2">
        <v>298.452</v>
      </c>
      <c r="DW160" s="2">
        <v>234.11500000000001</v>
      </c>
      <c r="DX160" s="2">
        <v>201.59299999999999</v>
      </c>
      <c r="DY160" s="2">
        <v>154.16399999999999</v>
      </c>
      <c r="DZ160" s="2">
        <v>141.61099999999999</v>
      </c>
      <c r="EA160" s="2">
        <v>121.042</v>
      </c>
      <c r="EB160" s="2">
        <v>112.548</v>
      </c>
      <c r="EC160" s="2">
        <v>108.81</v>
      </c>
      <c r="ED160" s="2">
        <v>72.882000000000005</v>
      </c>
      <c r="EE160" s="2">
        <v>73.789000000000001</v>
      </c>
      <c r="EF160" s="2">
        <v>72.430999999999997</v>
      </c>
      <c r="EG160" s="2">
        <v>53.646999999999998</v>
      </c>
      <c r="EH160" s="2">
        <v>69.17</v>
      </c>
      <c r="EI160" s="2">
        <v>73.412999999999997</v>
      </c>
      <c r="EJ160" s="2">
        <v>55.631999999999998</v>
      </c>
      <c r="EK160" s="2">
        <v>61.057000000000002</v>
      </c>
      <c r="EL160" s="2">
        <v>98.763999999999996</v>
      </c>
      <c r="EM160" s="2">
        <v>87.201999999999998</v>
      </c>
      <c r="EN160" s="2">
        <v>51.198999999999998</v>
      </c>
      <c r="EO160" s="2">
        <v>71.191000000000003</v>
      </c>
      <c r="EP160" s="2">
        <v>86.283000000000001</v>
      </c>
      <c r="EQ160" s="2">
        <v>48.661000000000001</v>
      </c>
      <c r="ER160" s="2">
        <v>42.048000000000002</v>
      </c>
      <c r="ES160" s="2">
        <v>98.558000000000007</v>
      </c>
      <c r="ET160" s="2">
        <v>128.696</v>
      </c>
      <c r="EU160" s="2">
        <v>277.07900000000001</v>
      </c>
      <c r="EV160" s="2">
        <v>144</v>
      </c>
      <c r="EW160" s="2">
        <v>73.984999999999999</v>
      </c>
      <c r="EX160" s="2">
        <v>139.84800000000001</v>
      </c>
      <c r="EY160" s="2">
        <v>47.515000000000001</v>
      </c>
      <c r="EZ160" s="2">
        <v>108.047</v>
      </c>
      <c r="FA160" s="2">
        <v>166.536</v>
      </c>
      <c r="FB160" s="2">
        <v>67.456000000000003</v>
      </c>
      <c r="FC160" s="2">
        <v>111.809</v>
      </c>
      <c r="FD160" s="2">
        <v>54.155999999999999</v>
      </c>
      <c r="FE160" s="2">
        <v>54.686</v>
      </c>
      <c r="FF160" s="2">
        <v>187.61</v>
      </c>
      <c r="FG160" s="2">
        <v>43.905000000000001</v>
      </c>
      <c r="FH160" s="2">
        <v>144.45500000000001</v>
      </c>
      <c r="FI160" s="2">
        <v>167.03399999999999</v>
      </c>
      <c r="FJ160" s="2">
        <v>296.35500000000002</v>
      </c>
      <c r="FK160" s="2">
        <v>307.41300000000001</v>
      </c>
    </row>
    <row r="161" spans="2:167" x14ac:dyDescent="0.3">
      <c r="B161" s="3" t="s">
        <v>156</v>
      </c>
      <c r="C161" s="3"/>
      <c r="D161" s="2">
        <v>0</v>
      </c>
      <c r="E161" s="2">
        <v>0</v>
      </c>
      <c r="F161" s="2">
        <v>0</v>
      </c>
      <c r="G161" s="2">
        <v>0</v>
      </c>
      <c r="H161" s="2">
        <v>0</v>
      </c>
      <c r="I161" s="2">
        <v>0</v>
      </c>
      <c r="J161" s="2">
        <v>0</v>
      </c>
      <c r="K161" s="2">
        <v>0</v>
      </c>
      <c r="L161" s="2">
        <v>0</v>
      </c>
      <c r="M161" s="2">
        <v>0</v>
      </c>
      <c r="N161" s="2">
        <v>0</v>
      </c>
      <c r="O161" s="2">
        <v>0</v>
      </c>
      <c r="P161" s="2">
        <v>0</v>
      </c>
      <c r="Q161" s="2">
        <v>0</v>
      </c>
      <c r="R161" s="2">
        <v>0</v>
      </c>
      <c r="S161" s="2">
        <v>0</v>
      </c>
      <c r="T161" s="2">
        <v>0</v>
      </c>
      <c r="U161" s="2">
        <v>0</v>
      </c>
      <c r="V161" s="2">
        <v>0</v>
      </c>
      <c r="W161" s="2">
        <v>0</v>
      </c>
      <c r="X161" s="2">
        <v>0</v>
      </c>
      <c r="Y161" s="2">
        <v>0</v>
      </c>
      <c r="Z161" s="2">
        <v>0</v>
      </c>
      <c r="AA161" s="2">
        <v>0</v>
      </c>
      <c r="AB161" s="2">
        <v>0</v>
      </c>
      <c r="AC161" s="2">
        <v>0</v>
      </c>
      <c r="AD161" s="2">
        <v>0</v>
      </c>
      <c r="AE161" s="2">
        <v>0</v>
      </c>
      <c r="AF161" s="2">
        <v>2482.7370000000001</v>
      </c>
      <c r="AG161" s="2">
        <v>2489.9870000000001</v>
      </c>
      <c r="AH161" s="2">
        <v>1958.713</v>
      </c>
      <c r="AI161" s="2">
        <v>2026.7460000000001</v>
      </c>
      <c r="AJ161" s="2">
        <v>2111.1260000000002</v>
      </c>
      <c r="AK161" s="2">
        <v>1964.924</v>
      </c>
      <c r="AL161" s="2">
        <v>1824.9</v>
      </c>
      <c r="AM161" s="2">
        <v>1652.133</v>
      </c>
      <c r="AN161" s="2">
        <v>3516.5720000000001</v>
      </c>
      <c r="AO161" s="2">
        <v>3405.069</v>
      </c>
      <c r="AP161" s="2">
        <v>3701.4859999999999</v>
      </c>
      <c r="AQ161" s="2">
        <v>3004.0680000000002</v>
      </c>
      <c r="AR161" s="2">
        <v>2941.3870000000002</v>
      </c>
      <c r="AS161" s="2">
        <v>2871.7359999999999</v>
      </c>
      <c r="AT161" s="2">
        <v>2605.194</v>
      </c>
      <c r="AU161" s="2">
        <v>2117.125</v>
      </c>
      <c r="AV161" s="2">
        <v>2201.7620000000002</v>
      </c>
      <c r="AW161" s="2">
        <v>1924.307</v>
      </c>
      <c r="AX161" s="2">
        <v>1798.0150000000001</v>
      </c>
      <c r="AY161" s="2">
        <v>1727.64</v>
      </c>
      <c r="AZ161" s="2">
        <v>1592.373</v>
      </c>
      <c r="BA161" s="2">
        <v>1449.3579999999999</v>
      </c>
      <c r="BB161" s="2">
        <v>1479.643</v>
      </c>
      <c r="BC161" s="2">
        <v>1396.11</v>
      </c>
      <c r="BD161" s="2">
        <v>1239.249</v>
      </c>
      <c r="BE161" s="2">
        <v>1081.124</v>
      </c>
      <c r="BF161" s="2">
        <v>949.77599999999995</v>
      </c>
      <c r="BG161" s="2">
        <v>831.78</v>
      </c>
      <c r="BH161" s="2">
        <v>799.92</v>
      </c>
      <c r="BI161" s="2">
        <v>708.149</v>
      </c>
      <c r="BJ161" s="2">
        <v>678.00199999999995</v>
      </c>
      <c r="BK161" s="2">
        <v>620.30100000000004</v>
      </c>
      <c r="BL161" s="2">
        <v>659.36400000000003</v>
      </c>
      <c r="BM161" s="2">
        <v>505.589</v>
      </c>
      <c r="BN161" s="2">
        <v>451.81299999999999</v>
      </c>
      <c r="BO161" s="2">
        <v>386.52600000000001</v>
      </c>
      <c r="BP161" s="2">
        <v>341.42700000000002</v>
      </c>
      <c r="BQ161" s="2">
        <v>309.24900000000002</v>
      </c>
      <c r="BR161" s="2">
        <v>305.12799999999999</v>
      </c>
      <c r="BS161" s="2">
        <v>346.83600000000001</v>
      </c>
      <c r="BT161" s="2">
        <v>341.69200000000001</v>
      </c>
      <c r="BU161" s="2">
        <v>385.18599999999998</v>
      </c>
      <c r="BV161" s="2">
        <v>383.02499999999998</v>
      </c>
      <c r="BW161" s="2">
        <v>427.887</v>
      </c>
      <c r="BX161" s="2">
        <v>431.54199999999997</v>
      </c>
      <c r="BY161" s="2">
        <v>391.81</v>
      </c>
      <c r="BZ161" s="2">
        <v>385.90499999999997</v>
      </c>
      <c r="CA161" s="2">
        <v>378.214</v>
      </c>
      <c r="CB161" s="2">
        <v>383.67700000000002</v>
      </c>
      <c r="CC161" s="2">
        <v>403.45100000000002</v>
      </c>
      <c r="CD161" s="2">
        <v>383.09800000000001</v>
      </c>
      <c r="CE161" s="2">
        <v>358.28800000000001</v>
      </c>
      <c r="CF161" s="2">
        <v>362.69799999999998</v>
      </c>
      <c r="CG161" s="2">
        <v>377.51100000000002</v>
      </c>
      <c r="CH161" s="2">
        <v>372.82299999999998</v>
      </c>
      <c r="CI161" s="2">
        <v>399.48099999999999</v>
      </c>
      <c r="CJ161" s="2">
        <v>356.86</v>
      </c>
      <c r="CK161" s="2">
        <v>381.62200000000001</v>
      </c>
      <c r="CL161" s="2">
        <v>397.44600000000003</v>
      </c>
      <c r="CM161" s="2">
        <v>410.53</v>
      </c>
      <c r="CN161" s="2">
        <v>481.85599999999999</v>
      </c>
      <c r="CO161" s="2">
        <v>474.601</v>
      </c>
      <c r="CP161" s="2">
        <v>521.30700000000002</v>
      </c>
      <c r="CQ161" s="2">
        <v>910.78499999999997</v>
      </c>
      <c r="CR161" s="2">
        <v>1156.126</v>
      </c>
      <c r="CS161" s="2">
        <v>1249.3130000000001</v>
      </c>
      <c r="CT161" s="2">
        <v>1178.3510000000001</v>
      </c>
      <c r="CU161" s="2">
        <v>1426.694</v>
      </c>
      <c r="CV161" s="2">
        <v>1795.2380000000001</v>
      </c>
      <c r="CW161" s="2">
        <v>2295.6869999999999</v>
      </c>
      <c r="CX161" s="2">
        <v>2762.873</v>
      </c>
      <c r="CY161" s="2">
        <v>3388.8649999999998</v>
      </c>
      <c r="CZ161" s="2">
        <v>4698.643</v>
      </c>
      <c r="DA161" s="2">
        <v>6032.1009999999997</v>
      </c>
      <c r="DB161" s="2">
        <v>6988.2219999999998</v>
      </c>
      <c r="DC161" s="2">
        <v>8621.3529999999992</v>
      </c>
      <c r="DD161" s="2">
        <v>8979.8430000000008</v>
      </c>
      <c r="DE161" s="2">
        <v>8839.1560000000009</v>
      </c>
      <c r="DF161" s="2">
        <v>9120.8449999999993</v>
      </c>
      <c r="DG161" s="2">
        <v>7145.8230000000003</v>
      </c>
      <c r="DH161" s="2">
        <v>6934.1059999999998</v>
      </c>
      <c r="DI161" s="2">
        <v>6375.4539999999997</v>
      </c>
      <c r="DJ161" s="2">
        <v>5388.7139999999999</v>
      </c>
      <c r="DK161" s="2">
        <v>4686.4030000000002</v>
      </c>
      <c r="DL161" s="2">
        <v>4337.97</v>
      </c>
      <c r="DM161" s="2">
        <v>3790.4160000000002</v>
      </c>
      <c r="DN161" s="2">
        <v>3487.0880000000002</v>
      </c>
      <c r="DO161" s="2">
        <v>2972.0949999999998</v>
      </c>
      <c r="DP161" s="2">
        <v>2646.4859999999999</v>
      </c>
      <c r="DQ161" s="2">
        <v>2243.2069999999999</v>
      </c>
      <c r="DR161" s="2">
        <v>2000.0619999999999</v>
      </c>
      <c r="DS161" s="2">
        <v>1709.925</v>
      </c>
      <c r="DT161" s="2">
        <v>1573.2529999999999</v>
      </c>
      <c r="DU161" s="2">
        <v>1362.53</v>
      </c>
      <c r="DV161" s="2">
        <v>1157.972</v>
      </c>
      <c r="DW161" s="2">
        <v>1075.6679999999999</v>
      </c>
      <c r="DX161" s="2">
        <v>1041.259</v>
      </c>
      <c r="DY161" s="2">
        <v>905.81399999999996</v>
      </c>
      <c r="DZ161" s="2">
        <v>929.50599999999997</v>
      </c>
      <c r="EA161" s="2">
        <v>829.68499999999995</v>
      </c>
      <c r="EB161" s="2">
        <v>789.29700000000003</v>
      </c>
      <c r="EC161" s="2">
        <v>727.86199999999997</v>
      </c>
      <c r="ED161" s="2">
        <v>643.13800000000003</v>
      </c>
      <c r="EE161" s="2">
        <v>617.62800000000004</v>
      </c>
      <c r="EF161" s="2">
        <v>575.779</v>
      </c>
      <c r="EG161" s="2">
        <v>546.13099999999997</v>
      </c>
      <c r="EH161" s="2">
        <v>528.67999999999995</v>
      </c>
      <c r="EI161" s="2">
        <v>513.91099999999994</v>
      </c>
      <c r="EJ161" s="2">
        <v>540.52300000000002</v>
      </c>
      <c r="EK161" s="2">
        <v>512.35900000000004</v>
      </c>
      <c r="EL161" s="2">
        <v>509.05900000000003</v>
      </c>
      <c r="EM161" s="2">
        <v>558.28499999999997</v>
      </c>
      <c r="EN161" s="2">
        <v>532.90099999999995</v>
      </c>
      <c r="EO161" s="2">
        <v>515.26</v>
      </c>
      <c r="EP161" s="2">
        <v>467.197</v>
      </c>
      <c r="EQ161" s="2">
        <v>465.529</v>
      </c>
      <c r="ER161" s="2">
        <v>539.16800000000001</v>
      </c>
      <c r="ES161" s="2">
        <v>777.93499999999995</v>
      </c>
      <c r="ET161" s="2">
        <v>945.35299999999995</v>
      </c>
      <c r="EU161" s="2">
        <v>993.69799999999998</v>
      </c>
      <c r="EV161" s="2">
        <v>1041.6020000000001</v>
      </c>
      <c r="EW161" s="2">
        <v>1304.8430000000001</v>
      </c>
      <c r="EX161" s="2">
        <v>1331.07</v>
      </c>
      <c r="EY161" s="2">
        <v>1222.3610000000001</v>
      </c>
      <c r="EZ161" s="2">
        <v>1057.5940000000001</v>
      </c>
      <c r="FA161" s="2">
        <v>822.83799999999997</v>
      </c>
      <c r="FB161" s="2">
        <v>791.65300000000002</v>
      </c>
      <c r="FC161" s="2">
        <v>914.01800000000003</v>
      </c>
      <c r="FD161" s="2">
        <v>1103.4179999999999</v>
      </c>
      <c r="FE161" s="2">
        <v>1212.0050000000001</v>
      </c>
      <c r="FF161" s="2">
        <v>1578.962</v>
      </c>
      <c r="FG161" s="2">
        <v>1931.5</v>
      </c>
      <c r="FH161" s="2">
        <v>2224.9360000000001</v>
      </c>
      <c r="FI161" s="2">
        <v>2984.8420000000001</v>
      </c>
      <c r="FJ161" s="2">
        <v>4394.817</v>
      </c>
      <c r="FK161" s="2">
        <v>5608.2619999999997</v>
      </c>
    </row>
    <row r="162" spans="2:167" x14ac:dyDescent="0.3">
      <c r="B162" s="3" t="s">
        <v>157</v>
      </c>
      <c r="C162" s="3"/>
      <c r="D162" s="2">
        <v>76143.264999999999</v>
      </c>
      <c r="E162" s="2">
        <v>80906.267999999996</v>
      </c>
      <c r="F162" s="2">
        <v>83868.638999999996</v>
      </c>
      <c r="G162" s="2">
        <v>86997.618000000002</v>
      </c>
      <c r="H162" s="2">
        <v>88924.702000000005</v>
      </c>
      <c r="I162" s="2">
        <v>93190.995999999999</v>
      </c>
      <c r="J162" s="2">
        <v>96771.736000000004</v>
      </c>
      <c r="K162" s="2">
        <v>100782.22199999999</v>
      </c>
      <c r="L162" s="2">
        <v>87046.164999999994</v>
      </c>
      <c r="M162" s="2">
        <v>88831.86</v>
      </c>
      <c r="N162" s="2">
        <v>91302.267000000007</v>
      </c>
      <c r="O162" s="2">
        <v>95224.525999999998</v>
      </c>
      <c r="P162" s="2">
        <v>98334.604999999996</v>
      </c>
      <c r="Q162" s="2">
        <v>101129.35799999999</v>
      </c>
      <c r="R162" s="2">
        <v>104838.649</v>
      </c>
      <c r="S162" s="2">
        <v>106941.088</v>
      </c>
      <c r="T162" s="2">
        <v>108296.87300000001</v>
      </c>
      <c r="U162" s="2">
        <v>108937.514</v>
      </c>
      <c r="V162" s="2">
        <v>109292.25199999999</v>
      </c>
      <c r="W162" s="2">
        <v>112132.67600000001</v>
      </c>
      <c r="X162" s="2">
        <v>107390.067</v>
      </c>
      <c r="Y162" s="2">
        <v>108104.444</v>
      </c>
      <c r="Z162" s="2">
        <v>107683.36199999999</v>
      </c>
      <c r="AA162" s="2">
        <v>105639.00599999999</v>
      </c>
      <c r="AB162" s="2">
        <v>103957.34299999999</v>
      </c>
      <c r="AC162" s="2">
        <v>102005.46400000001</v>
      </c>
      <c r="AD162" s="2">
        <v>101907.78200000001</v>
      </c>
      <c r="AE162" s="2">
        <v>100066.855</v>
      </c>
      <c r="AF162" s="2">
        <v>97225.317999999999</v>
      </c>
      <c r="AG162" s="2">
        <v>96318.826000000001</v>
      </c>
      <c r="AH162" s="2">
        <v>94744.523000000001</v>
      </c>
      <c r="AI162" s="2">
        <v>96160.457999999999</v>
      </c>
      <c r="AJ162" s="2">
        <v>96763.256999999998</v>
      </c>
      <c r="AK162" s="2">
        <v>96929.566000000006</v>
      </c>
      <c r="AL162" s="2">
        <v>95204.375</v>
      </c>
      <c r="AM162" s="2">
        <v>94647.832999999999</v>
      </c>
      <c r="AN162" s="2">
        <v>93934.267000000007</v>
      </c>
      <c r="AO162" s="2">
        <v>92470.785999999993</v>
      </c>
      <c r="AP162" s="2">
        <v>93551.108999999997</v>
      </c>
      <c r="AQ162" s="2">
        <v>93975.490999999995</v>
      </c>
      <c r="AR162" s="2">
        <v>93773.650999999998</v>
      </c>
      <c r="AS162" s="2">
        <v>94283.425000000003</v>
      </c>
      <c r="AT162" s="2">
        <v>94290.475000000006</v>
      </c>
      <c r="AU162" s="2">
        <v>94600.873999999996</v>
      </c>
      <c r="AV162" s="2">
        <v>94712.172000000006</v>
      </c>
      <c r="AW162" s="2">
        <v>96043.126000000004</v>
      </c>
      <c r="AX162" s="2">
        <v>96778.209000000003</v>
      </c>
      <c r="AY162" s="2">
        <v>95709.561000000002</v>
      </c>
      <c r="AZ162" s="2">
        <v>95545.983999999997</v>
      </c>
      <c r="BA162" s="2">
        <v>96337.59</v>
      </c>
      <c r="BB162" s="2">
        <v>97306.562000000005</v>
      </c>
      <c r="BC162" s="2">
        <v>97679.603000000003</v>
      </c>
      <c r="BD162" s="2">
        <v>97661.259000000005</v>
      </c>
      <c r="BE162" s="2">
        <v>97939.812000000005</v>
      </c>
      <c r="BF162" s="2">
        <v>98394.111999999994</v>
      </c>
      <c r="BG162" s="2">
        <v>98843.361000000004</v>
      </c>
      <c r="BH162" s="2">
        <v>99174.744999999995</v>
      </c>
      <c r="BI162" s="2">
        <v>98816.482999999993</v>
      </c>
      <c r="BJ162" s="2">
        <v>96812.096000000005</v>
      </c>
      <c r="BK162" s="2">
        <v>97731.118000000002</v>
      </c>
      <c r="BL162" s="2">
        <v>99695.75</v>
      </c>
      <c r="BM162" s="2">
        <v>100123.1</v>
      </c>
      <c r="BN162" s="2">
        <v>104556.393</v>
      </c>
      <c r="BO162" s="2">
        <v>108728.804</v>
      </c>
      <c r="BP162" s="2">
        <v>111205.51</v>
      </c>
      <c r="BQ162" s="2">
        <v>114628.05899999999</v>
      </c>
      <c r="BR162" s="2">
        <v>116208.61199999999</v>
      </c>
      <c r="BS162" s="2">
        <v>116980.489</v>
      </c>
      <c r="BT162" s="2">
        <v>119085.75</v>
      </c>
      <c r="BU162" s="2">
        <v>118733.25</v>
      </c>
      <c r="BV162" s="2">
        <v>122467.167</v>
      </c>
      <c r="BW162" s="2">
        <v>123180.045</v>
      </c>
      <c r="BX162" s="2">
        <v>125487.988</v>
      </c>
      <c r="BY162" s="2">
        <v>129832.63800000001</v>
      </c>
      <c r="BZ162" s="2">
        <v>131877.78599999999</v>
      </c>
      <c r="CA162" s="2">
        <v>134998.56400000001</v>
      </c>
      <c r="CB162" s="2">
        <v>137941.85699999999</v>
      </c>
      <c r="CC162" s="2">
        <v>143403.17199999999</v>
      </c>
      <c r="CD162" s="2">
        <v>147429.13099999999</v>
      </c>
      <c r="CE162" s="2">
        <v>151669.77799999999</v>
      </c>
      <c r="CF162" s="2">
        <v>156601.92600000001</v>
      </c>
      <c r="CG162" s="2">
        <v>160661.58499999999</v>
      </c>
      <c r="CH162" s="2">
        <v>164698.08300000001</v>
      </c>
      <c r="CI162" s="2">
        <v>168966.451</v>
      </c>
      <c r="CJ162" s="2">
        <v>173013.95199999999</v>
      </c>
      <c r="CK162" s="2">
        <v>180559.99400000001</v>
      </c>
      <c r="CL162" s="2">
        <v>185660.024</v>
      </c>
      <c r="CM162" s="2">
        <v>188137.75700000001</v>
      </c>
      <c r="CN162" s="2">
        <v>192165.38399999999</v>
      </c>
      <c r="CO162" s="2">
        <v>192426.61</v>
      </c>
      <c r="CP162" s="2">
        <v>193147.31899999999</v>
      </c>
      <c r="CQ162" s="2">
        <v>193058.20300000001</v>
      </c>
      <c r="CR162" s="2">
        <v>191963.73300000001</v>
      </c>
      <c r="CS162" s="2">
        <v>190017.136</v>
      </c>
      <c r="CT162" s="2">
        <v>193621.58</v>
      </c>
      <c r="CU162" s="2">
        <v>202817.014</v>
      </c>
      <c r="CV162" s="2">
        <v>208321.27100000001</v>
      </c>
      <c r="CW162" s="2">
        <v>211598.87899999999</v>
      </c>
      <c r="CX162" s="2">
        <v>205630.33499999999</v>
      </c>
      <c r="CY162" s="2">
        <v>206475.48300000001</v>
      </c>
      <c r="CZ162" s="2">
        <v>210603.63699999999</v>
      </c>
      <c r="DA162" s="2">
        <v>213527.34099999999</v>
      </c>
      <c r="DB162" s="2">
        <v>216510.69200000001</v>
      </c>
      <c r="DC162" s="2">
        <v>212718.364</v>
      </c>
      <c r="DD162" s="2">
        <v>215356.45699999999</v>
      </c>
      <c r="DE162" s="2">
        <v>212763.601</v>
      </c>
      <c r="DF162" s="2">
        <v>213772.04699999999</v>
      </c>
      <c r="DG162" s="2">
        <v>212701.04199999999</v>
      </c>
      <c r="DH162" s="2">
        <v>212192.25599999999</v>
      </c>
      <c r="DI162" s="2">
        <v>215839.38099999999</v>
      </c>
      <c r="DJ162" s="2">
        <v>216851.54699999999</v>
      </c>
      <c r="DK162" s="2">
        <v>218500.01</v>
      </c>
      <c r="DL162" s="2">
        <v>220926.622</v>
      </c>
      <c r="DM162" s="2">
        <v>224522.61600000001</v>
      </c>
      <c r="DN162" s="2">
        <v>227801.38099999999</v>
      </c>
      <c r="DO162" s="2">
        <v>233304.93299999999</v>
      </c>
      <c r="DP162" s="2">
        <v>235946.861</v>
      </c>
      <c r="DQ162" s="2">
        <v>243273.84700000001</v>
      </c>
      <c r="DR162" s="2">
        <v>252772.33</v>
      </c>
      <c r="DS162" s="2">
        <v>263019.234</v>
      </c>
      <c r="DT162" s="2">
        <v>271877.038</v>
      </c>
      <c r="DU162" s="2">
        <v>281928.24900000001</v>
      </c>
      <c r="DV162" s="2">
        <v>288936.17300000001</v>
      </c>
      <c r="DW162" s="2">
        <v>297415.13799999998</v>
      </c>
      <c r="DX162" s="2">
        <v>305290.34999999998</v>
      </c>
      <c r="DY162" s="2">
        <v>315162.54399999999</v>
      </c>
      <c r="DZ162" s="2">
        <v>329032.02500000002</v>
      </c>
      <c r="EA162" s="2">
        <v>344065.98200000002</v>
      </c>
      <c r="EB162" s="2">
        <v>352111.73800000001</v>
      </c>
      <c r="EC162" s="2">
        <v>365241.04499999998</v>
      </c>
      <c r="ED162" s="2">
        <v>374296.27399999998</v>
      </c>
      <c r="EE162" s="2">
        <v>382871.77899999998</v>
      </c>
      <c r="EF162" s="2">
        <v>390335.79599999997</v>
      </c>
      <c r="EG162" s="2">
        <v>398465.00799999997</v>
      </c>
      <c r="EH162" s="2">
        <v>400202.77600000001</v>
      </c>
      <c r="EI162" s="2">
        <v>403892.78899999999</v>
      </c>
      <c r="EJ162" s="2">
        <v>411017.05</v>
      </c>
      <c r="EK162" s="2">
        <v>418927.45899999997</v>
      </c>
      <c r="EL162" s="2">
        <v>425961.07199999999</v>
      </c>
      <c r="EM162" s="2">
        <v>430501.39899999998</v>
      </c>
      <c r="EN162" s="2">
        <v>435915.31199999998</v>
      </c>
      <c r="EO162" s="2">
        <v>444845.527</v>
      </c>
      <c r="EP162" s="2">
        <v>451957.288</v>
      </c>
      <c r="EQ162" s="2">
        <v>458604.56400000001</v>
      </c>
      <c r="ER162" s="2">
        <v>468729.40399999998</v>
      </c>
      <c r="ES162" s="2">
        <v>474041.72200000001</v>
      </c>
      <c r="ET162" s="2">
        <v>478501.97600000002</v>
      </c>
      <c r="EU162" s="2">
        <v>479369.658</v>
      </c>
      <c r="EV162" s="2">
        <v>480613.98800000001</v>
      </c>
      <c r="EW162" s="2">
        <v>490615.09100000001</v>
      </c>
      <c r="EX162" s="2">
        <v>496184.85600000003</v>
      </c>
      <c r="EY162" s="2">
        <v>512648.228</v>
      </c>
      <c r="EZ162" s="2">
        <v>529172.91099999996</v>
      </c>
      <c r="FA162" s="2">
        <v>557615.57700000005</v>
      </c>
      <c r="FB162" s="2">
        <v>584190.80500000005</v>
      </c>
      <c r="FC162" s="2">
        <v>598418.23300000001</v>
      </c>
      <c r="FD162" s="2">
        <v>593167.46900000004</v>
      </c>
      <c r="FE162" s="2">
        <v>600383.66500000004</v>
      </c>
      <c r="FF162" s="2">
        <v>605947.72900000005</v>
      </c>
      <c r="FG162" s="2">
        <v>611224.47</v>
      </c>
      <c r="FH162" s="2">
        <v>620365.01300000004</v>
      </c>
      <c r="FI162" s="2">
        <v>625015.674</v>
      </c>
      <c r="FJ162" s="2">
        <v>629729.24199999997</v>
      </c>
      <c r="FK162" s="2">
        <v>628891.97900000005</v>
      </c>
    </row>
    <row r="163" spans="2:167" x14ac:dyDescent="0.3">
      <c r="B163" s="3" t="s">
        <v>158</v>
      </c>
      <c r="C163" s="3"/>
      <c r="D163" s="5">
        <v>0</v>
      </c>
      <c r="E163" s="5">
        <v>0</v>
      </c>
      <c r="F163" s="5">
        <v>0</v>
      </c>
      <c r="G163" s="5">
        <v>0</v>
      </c>
      <c r="H163" s="5">
        <v>0</v>
      </c>
      <c r="I163" s="5">
        <v>0</v>
      </c>
      <c r="J163" s="5">
        <v>0</v>
      </c>
      <c r="K163" s="5">
        <v>0</v>
      </c>
      <c r="L163" s="5">
        <v>0</v>
      </c>
      <c r="M163" s="5">
        <v>0</v>
      </c>
      <c r="N163" s="5">
        <v>0</v>
      </c>
      <c r="O163" s="5">
        <v>0</v>
      </c>
      <c r="P163" s="5">
        <v>0</v>
      </c>
      <c r="Q163" s="5">
        <v>0</v>
      </c>
      <c r="R163" s="5">
        <v>0</v>
      </c>
      <c r="S163" s="5">
        <v>0</v>
      </c>
      <c r="T163" s="5">
        <v>0</v>
      </c>
      <c r="U163" s="5">
        <v>0</v>
      </c>
      <c r="V163" s="5">
        <v>0</v>
      </c>
      <c r="W163" s="5">
        <v>0</v>
      </c>
      <c r="X163" s="5">
        <v>0</v>
      </c>
      <c r="Y163" s="5">
        <v>0</v>
      </c>
      <c r="Z163" s="5">
        <v>0</v>
      </c>
      <c r="AA163" s="5">
        <v>0</v>
      </c>
      <c r="AB163" s="5">
        <v>0</v>
      </c>
      <c r="AC163" s="5">
        <v>0</v>
      </c>
      <c r="AD163" s="5">
        <v>0</v>
      </c>
      <c r="AE163" s="5">
        <v>0</v>
      </c>
      <c r="AF163" s="5">
        <v>1.4379916967718225E-2</v>
      </c>
      <c r="AG163" s="5">
        <v>1.0809371783663559E-2</v>
      </c>
      <c r="AH163" s="5">
        <v>1.1660125197949437E-2</v>
      </c>
      <c r="AI163" s="5">
        <v>1.1813618857763759E-2</v>
      </c>
      <c r="AJ163" s="5">
        <v>1.1413361168692369E-2</v>
      </c>
      <c r="AK163" s="5">
        <v>8.8743098261680024E-3</v>
      </c>
      <c r="AL163" s="5">
        <v>8.9819821830666915E-3</v>
      </c>
      <c r="AM163" s="5">
        <v>1.0028819148981467E-2</v>
      </c>
      <c r="AN163" s="5">
        <v>2.0265895085975386E-2</v>
      </c>
      <c r="AO163" s="5">
        <v>1.3887618517701365E-2</v>
      </c>
      <c r="AP163" s="5">
        <v>1.4327184512585522E-2</v>
      </c>
      <c r="AQ163" s="5">
        <v>1.3964598493026229E-2</v>
      </c>
      <c r="AR163" s="5">
        <v>1.7952367024719983E-2</v>
      </c>
      <c r="AS163" s="5">
        <v>1.2901196578295707E-2</v>
      </c>
      <c r="AT163" s="5">
        <v>1.1276494258831551E-2</v>
      </c>
      <c r="AU163" s="5">
        <v>1.1736857737699126E-2</v>
      </c>
      <c r="AV163" s="5">
        <v>1.1544841353654099E-2</v>
      </c>
      <c r="AW163" s="5">
        <v>9.3361496792597112E-3</v>
      </c>
      <c r="AX163" s="5">
        <v>8.6780279225874089E-3</v>
      </c>
      <c r="AY163" s="5">
        <v>9.0507258726220674E-3</v>
      </c>
      <c r="AZ163" s="5">
        <v>8.878290478436017E-3</v>
      </c>
      <c r="BA163" s="5">
        <v>7.4186410517431464E-3</v>
      </c>
      <c r="BB163" s="5">
        <v>6.6268500987631236E-3</v>
      </c>
      <c r="BC163" s="5">
        <v>8.4684209865185465E-3</v>
      </c>
      <c r="BD163" s="5">
        <v>7.5922326579877485E-3</v>
      </c>
      <c r="BE163" s="5">
        <v>6.1125398116957785E-3</v>
      </c>
      <c r="BF163" s="5">
        <v>5.4532226481194329E-3</v>
      </c>
      <c r="BG163" s="5">
        <v>7.2000384527596143E-3</v>
      </c>
      <c r="BH163" s="5">
        <v>6.7098332342573714E-3</v>
      </c>
      <c r="BI163" s="5">
        <v>5.6757029087950838E-3</v>
      </c>
      <c r="BJ163" s="5">
        <v>5.4976394685226117E-3</v>
      </c>
      <c r="BK163" s="5">
        <v>6.3563378043009801E-3</v>
      </c>
      <c r="BL163" s="5">
        <v>7.8412570244970319E-3</v>
      </c>
      <c r="BM163" s="5">
        <v>4.3558978896977817E-3</v>
      </c>
      <c r="BN163" s="5">
        <v>3.2144758474979144E-3</v>
      </c>
      <c r="BO163" s="5">
        <v>4.1742756592816005E-3</v>
      </c>
      <c r="BP163" s="5">
        <v>4.1544434264093573E-3</v>
      </c>
      <c r="BQ163" s="5">
        <v>3.0745613515099301E-3</v>
      </c>
      <c r="BR163" s="5">
        <v>3.8119808194594048E-3</v>
      </c>
      <c r="BS163" s="5">
        <v>4.2375271657481275E-3</v>
      </c>
      <c r="BT163" s="5">
        <v>4.5068868441438207E-3</v>
      </c>
      <c r="BU163" s="5">
        <v>3.8469931548239435E-3</v>
      </c>
      <c r="BV163" s="5">
        <v>4.834724395968105E-3</v>
      </c>
      <c r="BW163" s="5">
        <v>4.9500793736517957E-3</v>
      </c>
      <c r="BX163" s="5">
        <v>4.5189902957086213E-3</v>
      </c>
      <c r="BY163" s="5">
        <v>3.1610079431644914E-3</v>
      </c>
      <c r="BZ163" s="5">
        <v>2.7523968289852852E-3</v>
      </c>
      <c r="CA163" s="5">
        <v>3.3197390158905687E-3</v>
      </c>
      <c r="CB163" s="5">
        <v>3.8254015965581791E-3</v>
      </c>
      <c r="CC163" s="5">
        <v>3.0716824032316382E-3</v>
      </c>
      <c r="CD163" s="5">
        <v>3.1292323089118662E-3</v>
      </c>
      <c r="CE163" s="5">
        <v>3.1338873588909718E-3</v>
      </c>
      <c r="CF163" s="5">
        <v>2.5542086883401423E-3</v>
      </c>
      <c r="CG163" s="5">
        <v>2.5842954306718687E-3</v>
      </c>
      <c r="CH163" s="5">
        <v>2.6743237806841989E-3</v>
      </c>
      <c r="CI163" s="5">
        <v>2.4009973435495783E-3</v>
      </c>
      <c r="CJ163" s="5">
        <v>3.5819307797789629E-3</v>
      </c>
      <c r="CK163" s="5">
        <v>2.4186753129821215E-3</v>
      </c>
      <c r="CL163" s="5">
        <v>2.633868021044746E-3</v>
      </c>
      <c r="CM163" s="5">
        <v>3.4852281139930883E-3</v>
      </c>
      <c r="CN163" s="5">
        <v>3.8128198989262293E-3</v>
      </c>
      <c r="CO163" s="5">
        <v>2.8171519521130685E-3</v>
      </c>
      <c r="CP163" s="5">
        <v>3.4787901974450914E-3</v>
      </c>
      <c r="CQ163" s="5">
        <v>4.0211655756476712E-3</v>
      </c>
      <c r="CR163" s="5">
        <v>4.8732277987113323E-3</v>
      </c>
      <c r="CS163" s="5">
        <v>4.3591857946959061E-3</v>
      </c>
      <c r="CT163" s="5">
        <v>4.2413815650094375E-3</v>
      </c>
      <c r="CU163" s="5">
        <v>5.6539290140619073E-3</v>
      </c>
      <c r="CV163" s="5">
        <v>7.5407806051644138E-3</v>
      </c>
      <c r="CW163" s="5">
        <v>6.8308065091403445E-3</v>
      </c>
      <c r="CX163" s="5">
        <v>7.5259518494681255E-3</v>
      </c>
      <c r="CY163" s="5">
        <v>1.1301148039934599E-2</v>
      </c>
      <c r="CZ163" s="5">
        <v>1.3633862362975242E-2</v>
      </c>
      <c r="DA163" s="5">
        <v>1.2089088862863704E-2</v>
      </c>
      <c r="DB163" s="5">
        <v>1.1302222432506935E-2</v>
      </c>
      <c r="DC163" s="5">
        <v>1.1920973593046249E-2</v>
      </c>
      <c r="DD163" s="5">
        <v>1.2830992107192775E-2</v>
      </c>
      <c r="DE163" s="5">
        <v>1.0346055385667213E-2</v>
      </c>
      <c r="DF163" s="5">
        <v>1.0677125620638325E-2</v>
      </c>
      <c r="DG163" s="5">
        <v>1.1084144101184046E-2</v>
      </c>
      <c r="DH163" s="5">
        <v>9.9866556864356068E-3</v>
      </c>
      <c r="DI163" s="5">
        <v>7.2866035508135571E-3</v>
      </c>
      <c r="DJ163" s="5">
        <v>6.3045203915469417E-3</v>
      </c>
      <c r="DK163" s="5">
        <v>6.9088600957043431E-3</v>
      </c>
      <c r="DL163" s="5">
        <v>6.4014195627360828E-3</v>
      </c>
      <c r="DM163" s="5">
        <v>4.3411350596413859E-3</v>
      </c>
      <c r="DN163" s="5">
        <v>4.1262875399337463E-3</v>
      </c>
      <c r="DO163" s="5">
        <v>6.4141678478782964E-3</v>
      </c>
      <c r="DP163" s="5">
        <v>5.1745337692795153E-3</v>
      </c>
      <c r="DQ163" s="5">
        <v>3.8526130595534173E-3</v>
      </c>
      <c r="DR163" s="5">
        <v>3.2902810208696501E-3</v>
      </c>
      <c r="DS163" s="5">
        <v>3.3445120595248941E-3</v>
      </c>
      <c r="DT163" s="5">
        <v>2.7525053439783316E-3</v>
      </c>
      <c r="DU163" s="5">
        <v>1.9439839815413459E-3</v>
      </c>
      <c r="DV163" s="5">
        <v>2.0785109519672359E-3</v>
      </c>
      <c r="DW163" s="5">
        <v>1.9013961555648861E-3</v>
      </c>
      <c r="DX163" s="5">
        <v>1.8190715821839768E-3</v>
      </c>
      <c r="DY163" s="5">
        <v>1.4749722289333976E-3</v>
      </c>
      <c r="DZ163" s="5">
        <v>1.2785047291369281E-3</v>
      </c>
      <c r="EA163" s="5">
        <v>1.3157156582832416E-3</v>
      </c>
      <c r="EB163" s="5">
        <v>1.2833681789954983E-3</v>
      </c>
      <c r="EC163" s="5">
        <v>1.0565734746487761E-3</v>
      </c>
      <c r="ED163" s="5">
        <v>1.1856249469370888E-3</v>
      </c>
      <c r="EE163" s="5">
        <v>1.2965567775628615E-3</v>
      </c>
      <c r="EF163" s="5">
        <v>1.2661585359698857E-3</v>
      </c>
      <c r="EG163" s="5">
        <v>1.116336418679956E-3</v>
      </c>
      <c r="EH163" s="5">
        <v>8.6933929713670945E-4</v>
      </c>
      <c r="EI163" s="5">
        <v>1.2086499519059254E-3</v>
      </c>
      <c r="EJ163" s="5">
        <v>1.1268534967101729E-3</v>
      </c>
      <c r="EK163" s="5">
        <v>9.4613993779767971E-4</v>
      </c>
      <c r="EL163" s="5">
        <v>8.7188953266602732E-4</v>
      </c>
      <c r="EM163" s="5">
        <v>1.0731533069884404E-3</v>
      </c>
      <c r="EN163" s="5">
        <v>9.9809295067845665E-4</v>
      </c>
      <c r="EO163" s="5">
        <v>8.9981797209349025E-4</v>
      </c>
      <c r="EP163" s="5">
        <v>8.6925913229216468E-4</v>
      </c>
      <c r="EQ163" s="5">
        <v>1.3712292667021951E-3</v>
      </c>
      <c r="ER163" s="5">
        <v>1.9547845562511374E-3</v>
      </c>
      <c r="ES163" s="5">
        <v>1.5974901888488205E-3</v>
      </c>
      <c r="ET163" s="5">
        <v>1.6431844369227851E-3</v>
      </c>
      <c r="EU163" s="5">
        <v>2.4300411604273875E-3</v>
      </c>
      <c r="EV163" s="5">
        <v>1.7098191490839422E-3</v>
      </c>
      <c r="EW163" s="5">
        <v>1.6903149030937574E-3</v>
      </c>
      <c r="EX163" s="5">
        <v>2.1863988529307308E-3</v>
      </c>
      <c r="EY163" s="5">
        <v>1.4072963888212249E-3</v>
      </c>
      <c r="EZ163" s="5">
        <v>1.4114800370043886E-3</v>
      </c>
      <c r="FA163" s="5">
        <v>1.1866813397861731E-3</v>
      </c>
      <c r="FB163" s="5">
        <v>9.3539986477534504E-4</v>
      </c>
      <c r="FC163" s="5">
        <v>1.4760663216623615E-3</v>
      </c>
      <c r="FD163" s="5">
        <v>1.9828514904616252E-3</v>
      </c>
      <c r="FE163" s="5">
        <v>1.1573915822643175E-3</v>
      </c>
      <c r="FF163" s="5">
        <v>1.0713679892345961E-3</v>
      </c>
      <c r="FG163" s="5">
        <v>2.25489499790478E-3</v>
      </c>
      <c r="FH163" s="5">
        <v>2.122658390472449E-3</v>
      </c>
      <c r="FI163" s="5">
        <v>3.8749908214301835E-3</v>
      </c>
      <c r="FJ163" s="5">
        <v>2.2904573962915955E-3</v>
      </c>
      <c r="FK163" s="5">
        <v>4.1110923438888378E-3</v>
      </c>
    </row>
    <row r="164" spans="2:167" x14ac:dyDescent="0.3">
      <c r="B164" s="3" t="s">
        <v>159</v>
      </c>
      <c r="C164" s="3"/>
      <c r="D164" s="5">
        <v>0</v>
      </c>
      <c r="E164" s="5">
        <v>0</v>
      </c>
      <c r="F164" s="5">
        <v>0</v>
      </c>
      <c r="G164" s="5">
        <v>0</v>
      </c>
      <c r="H164" s="5">
        <v>0</v>
      </c>
      <c r="I164" s="5">
        <v>0</v>
      </c>
      <c r="J164" s="5">
        <v>0</v>
      </c>
      <c r="K164" s="5">
        <v>0</v>
      </c>
      <c r="L164" s="5">
        <v>0</v>
      </c>
      <c r="M164" s="5">
        <v>0</v>
      </c>
      <c r="N164" s="5">
        <v>0</v>
      </c>
      <c r="O164" s="5">
        <v>0</v>
      </c>
      <c r="P164" s="5">
        <v>0</v>
      </c>
      <c r="Q164" s="5">
        <v>0</v>
      </c>
      <c r="R164" s="5">
        <v>0</v>
      </c>
      <c r="S164" s="5">
        <v>0</v>
      </c>
      <c r="T164" s="5">
        <v>0</v>
      </c>
      <c r="U164" s="5">
        <v>0</v>
      </c>
      <c r="V164" s="5">
        <v>0</v>
      </c>
      <c r="W164" s="5">
        <v>0</v>
      </c>
      <c r="X164" s="5">
        <v>0</v>
      </c>
      <c r="Y164" s="5">
        <v>0</v>
      </c>
      <c r="Z164" s="5">
        <v>0</v>
      </c>
      <c r="AA164" s="5">
        <v>0</v>
      </c>
      <c r="AB164" s="5">
        <v>0</v>
      </c>
      <c r="AC164" s="5">
        <v>0</v>
      </c>
      <c r="AD164" s="5">
        <v>0</v>
      </c>
      <c r="AE164" s="5">
        <v>0</v>
      </c>
      <c r="AF164" s="5">
        <v>2.7379740737901212E-2</v>
      </c>
      <c r="AG164" s="5">
        <v>2.7899831337229963E-2</v>
      </c>
      <c r="AH164" s="5">
        <v>2.3360611568016443E-2</v>
      </c>
      <c r="AI164" s="5">
        <v>2.3411390157896294E-2</v>
      </c>
      <c r="AJ164" s="5">
        <v>2.3907762840186333E-2</v>
      </c>
      <c r="AK164" s="5">
        <v>2.2163825638092712E-2</v>
      </c>
      <c r="AL164" s="5">
        <v>2.1176631851214822E-2</v>
      </c>
      <c r="AM164" s="5">
        <v>1.9336533568602675E-2</v>
      </c>
      <c r="AN164" s="5">
        <v>3.994835026497838E-2</v>
      </c>
      <c r="AO164" s="5">
        <v>3.9644715467217942E-2</v>
      </c>
      <c r="AP164" s="5">
        <v>4.1707683016349917E-2</v>
      </c>
      <c r="AQ164" s="5">
        <v>3.3649773641512559E-2</v>
      </c>
      <c r="AR164" s="5">
        <v>3.3777654663355278E-2</v>
      </c>
      <c r="AS164" s="5">
        <v>3.2320919610207201E-2</v>
      </c>
      <c r="AT164" s="5">
        <v>2.8947388376185396E-2</v>
      </c>
      <c r="AU164" s="5">
        <v>2.3818574868557766E-2</v>
      </c>
      <c r="AV164" s="5">
        <v>2.4500145556792845E-2</v>
      </c>
      <c r="AW164" s="5">
        <v>2.1745627063408993E-2</v>
      </c>
      <c r="AX164" s="5">
        <v>2.0806037028438914E-2</v>
      </c>
      <c r="AY164" s="5">
        <v>1.8904840656410491E-2</v>
      </c>
      <c r="AZ164" s="5">
        <v>1.770152893082351E-2</v>
      </c>
      <c r="BA164" s="5">
        <v>1.5970920592885914E-2</v>
      </c>
      <c r="BB164" s="5">
        <v>1.625904736003313E-2</v>
      </c>
      <c r="BC164" s="5">
        <v>1.5175368802430532E-2</v>
      </c>
      <c r="BD164" s="5">
        <v>1.3985852875396578E-2</v>
      </c>
      <c r="BE164" s="5">
        <v>1.2248604275450313E-2</v>
      </c>
      <c r="BF164" s="5">
        <v>1.0684318183592124E-2</v>
      </c>
      <c r="BG164" s="5">
        <v>9.1851793667760851E-3</v>
      </c>
      <c r="BH164" s="5">
        <v>9.0458815901165151E-3</v>
      </c>
      <c r="BI164" s="5">
        <v>8.0926276236728649E-3</v>
      </c>
      <c r="BJ164" s="5">
        <v>7.8389791292195546E-3</v>
      </c>
      <c r="BK164" s="5">
        <v>7.4754081908691558E-3</v>
      </c>
      <c r="BL164" s="5">
        <v>7.5847265304689526E-3</v>
      </c>
      <c r="BM164" s="5">
        <v>6.1163607599045572E-3</v>
      </c>
      <c r="BN164" s="5">
        <v>5.059461069970155E-3</v>
      </c>
      <c r="BO164" s="5">
        <v>4.0817518787385912E-3</v>
      </c>
      <c r="BP164" s="5">
        <v>3.6067907066835094E-3</v>
      </c>
      <c r="BQ164" s="5">
        <v>3.2653610578889766E-3</v>
      </c>
      <c r="BR164" s="5">
        <v>3.147778754985904E-3</v>
      </c>
      <c r="BS164" s="5">
        <v>3.5772803103943256E-3</v>
      </c>
      <c r="BT164" s="5">
        <v>3.3588065742542663E-3</v>
      </c>
      <c r="BU164" s="5">
        <v>3.7937140607201439E-3</v>
      </c>
      <c r="BV164" s="5">
        <v>3.7179679350302923E-3</v>
      </c>
      <c r="BW164" s="5">
        <v>4.1445349366449735E-3</v>
      </c>
      <c r="BX164" s="5">
        <v>4.060388632575733E-3</v>
      </c>
      <c r="BY164" s="5">
        <v>3.6560837653163911E-3</v>
      </c>
      <c r="BZ164" s="5">
        <v>3.5261207676022099E-3</v>
      </c>
      <c r="CA164" s="5">
        <v>3.2459530458412876E-3</v>
      </c>
      <c r="CB164" s="5">
        <v>3.2328185925465688E-3</v>
      </c>
      <c r="CC164" s="5">
        <v>3.3403375484609226E-3</v>
      </c>
      <c r="CD164" s="5">
        <v>3.1504628484854873E-3</v>
      </c>
      <c r="CE164" s="5">
        <v>2.7905427540086463E-3</v>
      </c>
      <c r="CF164" s="5">
        <v>2.9524030247239739E-3</v>
      </c>
      <c r="CG164" s="5">
        <v>2.7369143656836206E-3</v>
      </c>
      <c r="CH164" s="5">
        <v>2.560527677787239E-3</v>
      </c>
      <c r="CI164" s="5">
        <v>2.5966278950843324E-3</v>
      </c>
      <c r="CJ164" s="5">
        <v>2.3807212958178079E-3</v>
      </c>
      <c r="CK164" s="5">
        <v>2.4415098285836228E-3</v>
      </c>
      <c r="CL164" s="5">
        <v>2.4856508690314508E-3</v>
      </c>
      <c r="CM164" s="5">
        <v>2.4726987682754183E-3</v>
      </c>
      <c r="CN164" s="5">
        <v>2.7252931256339071E-3</v>
      </c>
      <c r="CO164" s="5">
        <v>2.8627485564496516E-3</v>
      </c>
      <c r="CP164" s="5">
        <v>3.0702574753315635E-3</v>
      </c>
      <c r="CQ164" s="5">
        <v>5.2895965264941362E-3</v>
      </c>
      <c r="CR164" s="5">
        <v>6.5416523234625781E-3</v>
      </c>
      <c r="CS164" s="5">
        <v>7.0924866481515657E-3</v>
      </c>
      <c r="CT164" s="5">
        <v>6.81449867313344E-3</v>
      </c>
      <c r="CU164" s="5">
        <v>7.6154212584946153E-3</v>
      </c>
      <c r="CV164" s="5">
        <v>9.8021579371028317E-3</v>
      </c>
      <c r="CW164" s="5">
        <v>1.2047516565529631E-2</v>
      </c>
      <c r="CX164" s="5">
        <v>1.4688260854119603E-2</v>
      </c>
      <c r="CY164" s="5">
        <v>1.7652667266069549E-2</v>
      </c>
      <c r="CZ164" s="5">
        <v>2.4323953151863184E-2</v>
      </c>
      <c r="DA164" s="5">
        <v>3.1285871723565367E-2</v>
      </c>
      <c r="DB164" s="5">
        <v>3.6028169915968855E-2</v>
      </c>
      <c r="DC164" s="5">
        <v>4.4307072613627284E-2</v>
      </c>
      <c r="DD164" s="5">
        <v>4.6483365948019849E-2</v>
      </c>
      <c r="DE164" s="5">
        <v>4.5647023054474441E-2</v>
      </c>
      <c r="DF164" s="5">
        <v>4.7147431768756937E-2</v>
      </c>
      <c r="DG164" s="5">
        <v>3.7783209355410685E-2</v>
      </c>
      <c r="DH164" s="5">
        <v>3.6768123149602594E-2</v>
      </c>
      <c r="DI164" s="5">
        <v>3.3350545051831854E-2</v>
      </c>
      <c r="DJ164" s="5">
        <v>2.8926019144331953E-2</v>
      </c>
      <c r="DK164" s="5">
        <v>2.5145797476164872E-2</v>
      </c>
      <c r="DL164" s="5">
        <v>2.3577683634704739E-2</v>
      </c>
      <c r="DM164" s="5">
        <v>2.0371921018415357E-2</v>
      </c>
      <c r="DN164" s="5">
        <v>1.846149914253593E-2</v>
      </c>
      <c r="DO164" s="5">
        <v>1.5484151807454494E-2</v>
      </c>
      <c r="DP164" s="5">
        <v>1.3514966829755788E-2</v>
      </c>
      <c r="DQ164" s="5">
        <v>1.1415337218718787E-2</v>
      </c>
      <c r="DR164" s="5">
        <v>9.6565553674328192E-3</v>
      </c>
      <c r="DS164" s="5">
        <v>8.2986782632026076E-3</v>
      </c>
      <c r="DT164" s="5">
        <v>7.3923234370384741E-3</v>
      </c>
      <c r="DU164" s="5">
        <v>6.0725557161176854E-3</v>
      </c>
      <c r="DV164" s="5">
        <v>5.0406426612426957E-3</v>
      </c>
      <c r="DW164" s="5">
        <v>4.4038881437164779E-3</v>
      </c>
      <c r="DX164" s="5">
        <v>4.0710490849121175E-3</v>
      </c>
      <c r="DY164" s="5">
        <v>3.3632740317009247E-3</v>
      </c>
      <c r="DZ164" s="5">
        <v>3.255357894113802E-3</v>
      </c>
      <c r="EA164" s="5">
        <v>2.7632112726564172E-3</v>
      </c>
      <c r="EB164" s="5">
        <v>2.5612466233659046E-3</v>
      </c>
      <c r="EC164" s="5">
        <v>2.2907392568652847E-3</v>
      </c>
      <c r="ED164" s="5">
        <v>1.9129765635871653E-3</v>
      </c>
      <c r="EE164" s="5">
        <v>1.8058708892200698E-3</v>
      </c>
      <c r="EF164" s="5">
        <v>1.6606470803922889E-3</v>
      </c>
      <c r="EG164" s="5">
        <v>1.5052212564672682E-3</v>
      </c>
      <c r="EH164" s="5">
        <v>1.4938676987088164E-3</v>
      </c>
      <c r="EI164" s="5">
        <v>1.4541581726530898E-3</v>
      </c>
      <c r="EJ164" s="5">
        <v>1.4504386131913506E-3</v>
      </c>
      <c r="EK164" s="5">
        <v>1.3687715800935361E-3</v>
      </c>
      <c r="EL164" s="5">
        <v>1.4269449486219716E-3</v>
      </c>
      <c r="EM164" s="5">
        <v>1.4993842098989323E-3</v>
      </c>
      <c r="EN164" s="5">
        <v>1.3399391668994641E-3</v>
      </c>
      <c r="EO164" s="5">
        <v>1.3183250463480551E-3</v>
      </c>
      <c r="EP164" s="5">
        <v>1.2246289963577268E-3</v>
      </c>
      <c r="EQ164" s="5">
        <v>1.1212055883508391E-3</v>
      </c>
      <c r="ER164" s="5">
        <v>1.2399819491588798E-3</v>
      </c>
      <c r="ES164" s="5">
        <v>1.8489786010860874E-3</v>
      </c>
      <c r="ET164" s="5">
        <v>2.24460724066059E-3</v>
      </c>
      <c r="EU164" s="5">
        <v>2.6509333221085931E-3</v>
      </c>
      <c r="EV164" s="5">
        <v>2.4668487176865107E-3</v>
      </c>
      <c r="EW164" s="5">
        <v>2.8104068246037704E-3</v>
      </c>
      <c r="EX164" s="5">
        <v>2.9644556503755927E-3</v>
      </c>
      <c r="EY164" s="5">
        <v>2.4770903918934451E-3</v>
      </c>
      <c r="EZ164" s="5">
        <v>2.2027601484687492E-3</v>
      </c>
      <c r="FA164" s="5">
        <v>1.7742940491778979E-3</v>
      </c>
      <c r="FB164" s="5">
        <v>1.4705965801704119E-3</v>
      </c>
      <c r="FC164" s="5">
        <v>1.7142308563315449E-3</v>
      </c>
      <c r="FD164" s="5">
        <v>1.9515129545986613E-3</v>
      </c>
      <c r="FE164" s="5">
        <v>2.1098025709943321E-3</v>
      </c>
      <c r="FF164" s="5">
        <v>2.9153867824793845E-3</v>
      </c>
      <c r="FG164" s="5">
        <v>3.2318814068422359E-3</v>
      </c>
      <c r="FH164" s="5">
        <v>3.8193498188138471E-3</v>
      </c>
      <c r="FI164" s="5">
        <v>5.0428751327602711E-3</v>
      </c>
      <c r="FJ164" s="5">
        <v>7.4495063705490123E-3</v>
      </c>
      <c r="FK164" s="5">
        <v>9.4065041335182915E-3</v>
      </c>
    </row>
    <row r="165" spans="2:167" x14ac:dyDescent="0.3">
      <c r="B165" s="3"/>
      <c r="C165" s="3"/>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c r="AH165" s="2"/>
      <c r="AI165" s="2"/>
      <c r="AJ165" s="2"/>
      <c r="AK165" s="2"/>
      <c r="AL165" s="2"/>
      <c r="AM165" s="2"/>
      <c r="AN165" s="2"/>
      <c r="AO165" s="2"/>
      <c r="AP165" s="2"/>
      <c r="AQ165" s="2"/>
      <c r="AR165" s="2"/>
      <c r="AS165" s="2"/>
      <c r="AT165" s="2"/>
      <c r="AU165" s="2"/>
      <c r="AV165" s="2"/>
      <c r="AW165" s="2"/>
      <c r="AX165" s="2"/>
      <c r="AY165" s="2"/>
      <c r="AZ165" s="2"/>
      <c r="BA165" s="2"/>
      <c r="BB165" s="2"/>
      <c r="BC165" s="2"/>
      <c r="BD165" s="2"/>
      <c r="BE165" s="2"/>
      <c r="BF165" s="2"/>
      <c r="BG165" s="2"/>
      <c r="BH165" s="2"/>
      <c r="BI165" s="2"/>
      <c r="BJ165" s="2"/>
      <c r="BK165" s="2"/>
      <c r="BL165" s="2"/>
      <c r="BM165" s="2"/>
      <c r="BN165" s="2"/>
      <c r="BO165" s="2"/>
      <c r="BP165" s="2"/>
      <c r="BQ165" s="2"/>
      <c r="BR165" s="2"/>
      <c r="BS165" s="2"/>
      <c r="BT165" s="2"/>
      <c r="BU165" s="2"/>
      <c r="BV165" s="2"/>
      <c r="BW165" s="2"/>
      <c r="BX165" s="2"/>
      <c r="BY165" s="2"/>
      <c r="BZ165" s="2"/>
      <c r="CA165" s="2"/>
      <c r="CB165" s="2"/>
      <c r="CC165" s="2"/>
      <c r="CD165" s="2"/>
      <c r="CE165" s="2"/>
      <c r="CF165" s="2"/>
      <c r="CG165" s="2"/>
      <c r="CH165" s="2"/>
      <c r="CI165" s="2"/>
      <c r="CJ165" s="2"/>
      <c r="CK165" s="2"/>
      <c r="CL165" s="2"/>
      <c r="CM165" s="2"/>
      <c r="CN165" s="2"/>
      <c r="CO165" s="2"/>
      <c r="CP165" s="2"/>
      <c r="CQ165" s="2"/>
      <c r="CR165" s="2"/>
      <c r="CS165" s="2"/>
      <c r="CT165" s="2"/>
      <c r="CU165" s="2"/>
      <c r="CV165" s="2"/>
      <c r="CW165" s="2"/>
      <c r="CX165" s="2"/>
      <c r="CY165" s="2"/>
      <c r="CZ165" s="2"/>
      <c r="DA165" s="2"/>
      <c r="DB165" s="2"/>
      <c r="DC165" s="2"/>
      <c r="DD165" s="2"/>
      <c r="DE165" s="2"/>
      <c r="DF165" s="2"/>
      <c r="DG165" s="2"/>
      <c r="DH165" s="2"/>
      <c r="DI165" s="2"/>
      <c r="DJ165" s="2"/>
      <c r="DK165" s="2"/>
      <c r="DL165" s="2"/>
      <c r="DM165" s="2"/>
      <c r="DN165" s="2"/>
      <c r="DO165" s="2"/>
      <c r="DP165" s="2"/>
      <c r="DQ165" s="2"/>
      <c r="DR165" s="2"/>
      <c r="DS165" s="2"/>
      <c r="DT165" s="2"/>
      <c r="DU165" s="2"/>
      <c r="DV165" s="2"/>
      <c r="DW165" s="2"/>
      <c r="DX165" s="2"/>
      <c r="DY165" s="2"/>
      <c r="DZ165" s="2"/>
      <c r="EA165" s="2"/>
      <c r="EB165" s="2"/>
      <c r="EC165" s="2"/>
      <c r="ED165" s="2"/>
      <c r="EE165" s="2"/>
      <c r="EF165" s="2"/>
      <c r="EG165" s="2"/>
      <c r="EH165" s="2"/>
      <c r="EI165" s="2"/>
      <c r="EJ165" s="2"/>
      <c r="EK165" s="2"/>
      <c r="EL165" s="2"/>
      <c r="EM165" s="2"/>
      <c r="EN165" s="2"/>
      <c r="EO165" s="2"/>
      <c r="EP165" s="2"/>
      <c r="EQ165" s="2"/>
      <c r="ER165" s="2"/>
      <c r="ES165" s="2"/>
      <c r="ET165" s="2"/>
      <c r="EU165" s="2"/>
      <c r="EV165" s="2"/>
      <c r="EW165" s="2"/>
      <c r="EX165" s="2"/>
      <c r="EY165" s="2"/>
      <c r="EZ165" s="2"/>
      <c r="FA165" s="2"/>
      <c r="FB165" s="2"/>
      <c r="FC165" s="2"/>
      <c r="FD165" s="2"/>
      <c r="FE165" s="2"/>
      <c r="FF165" s="2"/>
      <c r="FG165" s="2"/>
      <c r="FH165" s="2"/>
      <c r="FI165" s="2"/>
      <c r="FJ165" s="2"/>
      <c r="FK165" s="2"/>
    </row>
    <row r="166" spans="2:167" x14ac:dyDescent="0.3">
      <c r="B166" s="3" t="s">
        <v>160</v>
      </c>
      <c r="C166" s="3"/>
      <c r="D166" s="2">
        <v>0</v>
      </c>
      <c r="E166" s="2">
        <v>0</v>
      </c>
      <c r="F166" s="2">
        <v>0</v>
      </c>
      <c r="G166" s="2">
        <v>0</v>
      </c>
      <c r="H166" s="2">
        <v>0</v>
      </c>
      <c r="I166" s="2">
        <v>0</v>
      </c>
      <c r="J166" s="2">
        <v>0</v>
      </c>
      <c r="K166" s="2">
        <v>0</v>
      </c>
      <c r="L166" s="2">
        <v>0</v>
      </c>
      <c r="M166" s="2">
        <v>0</v>
      </c>
      <c r="N166" s="2">
        <v>0</v>
      </c>
      <c r="O166" s="2">
        <v>0</v>
      </c>
      <c r="P166" s="2">
        <v>0</v>
      </c>
      <c r="Q166" s="2">
        <v>0</v>
      </c>
      <c r="R166" s="2">
        <v>0</v>
      </c>
      <c r="S166" s="2">
        <v>0</v>
      </c>
      <c r="T166" s="2">
        <v>0</v>
      </c>
      <c r="U166" s="2">
        <v>0</v>
      </c>
      <c r="V166" s="2">
        <v>0</v>
      </c>
      <c r="W166" s="2">
        <v>0</v>
      </c>
      <c r="X166" s="2">
        <v>0</v>
      </c>
      <c r="Y166" s="2">
        <v>0</v>
      </c>
      <c r="Z166" s="2">
        <v>0</v>
      </c>
      <c r="AA166" s="2">
        <v>0</v>
      </c>
      <c r="AB166" s="2">
        <v>82.375</v>
      </c>
      <c r="AC166" s="2">
        <v>196.321</v>
      </c>
      <c r="AD166" s="2">
        <v>112.529</v>
      </c>
      <c r="AE166" s="2">
        <v>192.86600000000001</v>
      </c>
      <c r="AF166" s="2">
        <v>184.535</v>
      </c>
      <c r="AG166" s="2">
        <v>253.697</v>
      </c>
      <c r="AH166" s="2">
        <v>306.97500000000002</v>
      </c>
      <c r="AI166" s="2">
        <v>307.37400000000002</v>
      </c>
      <c r="AJ166" s="2">
        <v>199.81</v>
      </c>
      <c r="AK166" s="2">
        <v>217.21600000000001</v>
      </c>
      <c r="AL166" s="2">
        <v>292.97800000000001</v>
      </c>
      <c r="AM166" s="2">
        <v>314.065</v>
      </c>
      <c r="AN166" s="2">
        <v>202.22200000000001</v>
      </c>
      <c r="AO166" s="2">
        <v>362.88299999999998</v>
      </c>
      <c r="AP166" s="2">
        <v>191.32900000000001</v>
      </c>
      <c r="AQ166" s="2">
        <v>232.70599999999999</v>
      </c>
      <c r="AR166" s="2">
        <v>235.12299999999999</v>
      </c>
      <c r="AS166" s="2">
        <v>309.37599999999998</v>
      </c>
      <c r="AT166" s="2">
        <v>243.483</v>
      </c>
      <c r="AU166" s="2">
        <v>280.38400000000001</v>
      </c>
      <c r="AV166" s="2">
        <v>119.435</v>
      </c>
      <c r="AW166" s="2">
        <v>164.08600000000001</v>
      </c>
      <c r="AX166" s="2">
        <v>133.02600000000001</v>
      </c>
      <c r="AY166" s="2">
        <v>155.69399999999999</v>
      </c>
      <c r="AZ166" s="2">
        <v>104.801</v>
      </c>
      <c r="BA166" s="2">
        <v>96.991</v>
      </c>
      <c r="BB166" s="2">
        <v>106.252</v>
      </c>
      <c r="BC166" s="2">
        <v>95.853999999999999</v>
      </c>
      <c r="BD166" s="2">
        <v>54.759</v>
      </c>
      <c r="BE166" s="2">
        <v>58.595999999999997</v>
      </c>
      <c r="BF166" s="2">
        <v>36.517000000000003</v>
      </c>
      <c r="BG166" s="2">
        <v>27.056000000000001</v>
      </c>
      <c r="BH166" s="2">
        <v>29.803000000000001</v>
      </c>
      <c r="BI166" s="2">
        <v>29.821000000000002</v>
      </c>
      <c r="BJ166" s="2">
        <v>41.704000000000001</v>
      </c>
      <c r="BK166" s="2">
        <v>18.100999999999999</v>
      </c>
      <c r="BL166" s="2">
        <v>-19.681999999999999</v>
      </c>
      <c r="BM166" s="2">
        <v>24.163</v>
      </c>
      <c r="BN166" s="2">
        <v>-1.377</v>
      </c>
      <c r="BO166" s="2">
        <v>10.678000000000001</v>
      </c>
      <c r="BP166" s="2">
        <v>-1.7569999999999999</v>
      </c>
      <c r="BQ166" s="2">
        <v>9.1809999999999992</v>
      </c>
      <c r="BR166" s="2">
        <v>7.4109999999999996</v>
      </c>
      <c r="BS166" s="2">
        <v>11.472</v>
      </c>
      <c r="BT166" s="2">
        <v>8.8059999999999992</v>
      </c>
      <c r="BU166" s="2">
        <v>9.3439999999999994</v>
      </c>
      <c r="BV166" s="2">
        <v>9.5510000000000002</v>
      </c>
      <c r="BW166" s="2">
        <v>17.257999999999999</v>
      </c>
      <c r="BX166" s="2">
        <v>7.9029999999999996</v>
      </c>
      <c r="BY166" s="2">
        <v>18.239000000000001</v>
      </c>
      <c r="BZ166" s="2">
        <v>14.563000000000001</v>
      </c>
      <c r="CA166" s="2">
        <v>25.181000000000001</v>
      </c>
      <c r="CB166" s="2">
        <v>9.5489999999999995</v>
      </c>
      <c r="CC166" s="2">
        <v>14.657999999999999</v>
      </c>
      <c r="CD166" s="2">
        <v>10.737</v>
      </c>
      <c r="CE166" s="2">
        <v>9.8829999999999991</v>
      </c>
      <c r="CF166" s="2">
        <v>11.101000000000001</v>
      </c>
      <c r="CG166" s="2">
        <v>24.251999999999999</v>
      </c>
      <c r="CH166" s="2">
        <v>17.46</v>
      </c>
      <c r="CI166" s="2">
        <v>20.135000000000002</v>
      </c>
      <c r="CJ166" s="2">
        <v>6.5519999999999996</v>
      </c>
      <c r="CK166" s="2">
        <v>13.587</v>
      </c>
      <c r="CL166" s="2">
        <v>16.451000000000001</v>
      </c>
      <c r="CM166" s="2">
        <v>21.86</v>
      </c>
      <c r="CN166" s="2">
        <v>9.625</v>
      </c>
      <c r="CO166" s="2">
        <v>15.676</v>
      </c>
      <c r="CP166" s="2">
        <v>17.46</v>
      </c>
      <c r="CQ166" s="2">
        <v>79.123999999999995</v>
      </c>
      <c r="CR166" s="2">
        <v>15.726000000000001</v>
      </c>
      <c r="CS166" s="2">
        <v>76.066000000000003</v>
      </c>
      <c r="CT166" s="2">
        <v>68.611999999999995</v>
      </c>
      <c r="CU166" s="2">
        <v>111.383</v>
      </c>
      <c r="CV166" s="2">
        <v>79.105999999999995</v>
      </c>
      <c r="CW166" s="2">
        <v>118.764</v>
      </c>
      <c r="CX166" s="2">
        <v>172.31399999999999</v>
      </c>
      <c r="CY166" s="2">
        <v>444.75200000000001</v>
      </c>
      <c r="CZ166" s="2">
        <v>319.59300000000002</v>
      </c>
      <c r="DA166" s="2">
        <v>570.72900000000004</v>
      </c>
      <c r="DB166" s="2">
        <v>675.13400000000001</v>
      </c>
      <c r="DC166" s="2">
        <v>911.01300000000003</v>
      </c>
      <c r="DD166" s="2">
        <v>607.65599999999995</v>
      </c>
      <c r="DE166" s="2">
        <v>728.60900000000004</v>
      </c>
      <c r="DF166" s="2">
        <v>621.60900000000004</v>
      </c>
      <c r="DG166" s="2">
        <v>895.52599999999995</v>
      </c>
      <c r="DH166" s="2">
        <v>501.87299999999999</v>
      </c>
      <c r="DI166" s="2">
        <v>514.56299999999999</v>
      </c>
      <c r="DJ166" s="2">
        <v>377.24099999999999</v>
      </c>
      <c r="DK166" s="2">
        <v>459.94200000000001</v>
      </c>
      <c r="DL166" s="2">
        <v>272.202</v>
      </c>
      <c r="DM166" s="2">
        <v>262.81900000000002</v>
      </c>
      <c r="DN166" s="2">
        <v>183.37100000000001</v>
      </c>
      <c r="DO166" s="2">
        <v>226.524</v>
      </c>
      <c r="DP166" s="2">
        <v>127.047</v>
      </c>
      <c r="DQ166" s="2">
        <v>129.87899999999999</v>
      </c>
      <c r="DR166" s="2">
        <v>101.518</v>
      </c>
      <c r="DS166" s="2">
        <v>111.17</v>
      </c>
      <c r="DT166" s="2">
        <v>49.043999999999997</v>
      </c>
      <c r="DU166" s="2">
        <v>60.084000000000003</v>
      </c>
      <c r="DV166" s="2">
        <v>59.244</v>
      </c>
      <c r="DW166" s="2">
        <v>51.557000000000002</v>
      </c>
      <c r="DX166" s="2">
        <v>32.271999999999998</v>
      </c>
      <c r="DY166" s="2">
        <v>29.986999999999998</v>
      </c>
      <c r="DZ166" s="2">
        <v>17.442</v>
      </c>
      <c r="EA166" s="2">
        <v>29.867999999999999</v>
      </c>
      <c r="EB166" s="2">
        <v>12.247</v>
      </c>
      <c r="EC166" s="2">
        <v>21.658999999999999</v>
      </c>
      <c r="ED166" s="2">
        <v>19.457000000000001</v>
      </c>
      <c r="EE166" s="2">
        <v>28.677</v>
      </c>
      <c r="EF166" s="2">
        <v>13.677</v>
      </c>
      <c r="EG166" s="2">
        <v>15.484</v>
      </c>
      <c r="EH166" s="2">
        <v>8.8450000000000006</v>
      </c>
      <c r="EI166" s="2">
        <v>14.327999999999999</v>
      </c>
      <c r="EJ166" s="2">
        <v>6.5970000000000004</v>
      </c>
      <c r="EK166" s="2">
        <v>11.448</v>
      </c>
      <c r="EL166" s="2">
        <v>13.202</v>
      </c>
      <c r="EM166" s="2">
        <v>10.798</v>
      </c>
      <c r="EN166" s="2">
        <v>13.488</v>
      </c>
      <c r="EO166" s="2">
        <v>8.1159999999999997</v>
      </c>
      <c r="EP166" s="2">
        <v>10.282999999999999</v>
      </c>
      <c r="EQ166" s="2">
        <v>14.538</v>
      </c>
      <c r="ER166" s="2">
        <v>5.5890000000000004</v>
      </c>
      <c r="ES166" s="2">
        <v>10.257</v>
      </c>
      <c r="ET166" s="2">
        <v>18.542000000000002</v>
      </c>
      <c r="EU166" s="2">
        <v>23.382999999999999</v>
      </c>
      <c r="EV166" s="2">
        <v>25.449000000000002</v>
      </c>
      <c r="EW166" s="2">
        <v>34.845999999999997</v>
      </c>
      <c r="EX166" s="2">
        <v>20.082999999999998</v>
      </c>
      <c r="EY166" s="2">
        <v>27.114000000000001</v>
      </c>
      <c r="EZ166" s="2">
        <v>3.6589999999999998</v>
      </c>
      <c r="FA166" s="2">
        <v>6.8250000000000002</v>
      </c>
      <c r="FB166" s="2">
        <v>29.283999999999999</v>
      </c>
      <c r="FC166" s="2">
        <v>32.131</v>
      </c>
      <c r="FD166" s="2">
        <v>40.933999999999997</v>
      </c>
      <c r="FE166" s="2">
        <v>26.783000000000001</v>
      </c>
      <c r="FF166" s="2">
        <v>45.470999999999997</v>
      </c>
      <c r="FG166" s="2">
        <v>180.238</v>
      </c>
      <c r="FH166" s="2">
        <v>80.837999999999994</v>
      </c>
      <c r="FI166" s="2">
        <v>143.363</v>
      </c>
      <c r="FJ166" s="2">
        <v>155.749</v>
      </c>
      <c r="FK166" s="2">
        <v>301.7</v>
      </c>
    </row>
    <row r="167" spans="2:167" x14ac:dyDescent="0.3">
      <c r="B167" s="3" t="s">
        <v>161</v>
      </c>
      <c r="C167" s="3"/>
      <c r="D167" s="6">
        <v>0</v>
      </c>
      <c r="E167" s="6">
        <v>0</v>
      </c>
      <c r="F167" s="6">
        <v>0</v>
      </c>
      <c r="G167" s="6">
        <v>0</v>
      </c>
      <c r="H167" s="6">
        <v>0</v>
      </c>
      <c r="I167" s="6">
        <v>0</v>
      </c>
      <c r="J167" s="6">
        <v>0</v>
      </c>
      <c r="K167" s="6">
        <v>0</v>
      </c>
      <c r="L167" s="6">
        <v>0</v>
      </c>
      <c r="M167" s="6">
        <v>0</v>
      </c>
      <c r="N167" s="6">
        <v>0</v>
      </c>
      <c r="O167" s="6">
        <v>0</v>
      </c>
      <c r="P167" s="6">
        <v>0</v>
      </c>
      <c r="Q167" s="6">
        <v>0</v>
      </c>
      <c r="R167" s="6">
        <v>0</v>
      </c>
      <c r="S167" s="6">
        <v>0</v>
      </c>
      <c r="T167" s="6">
        <v>0</v>
      </c>
      <c r="U167" s="6">
        <v>0</v>
      </c>
      <c r="V167" s="6">
        <v>0</v>
      </c>
      <c r="W167" s="6">
        <v>0</v>
      </c>
      <c r="X167" s="6">
        <v>0</v>
      </c>
      <c r="Y167" s="6">
        <v>0</v>
      </c>
      <c r="Z167" s="6">
        <v>0</v>
      </c>
      <c r="AA167" s="6">
        <v>0</v>
      </c>
      <c r="AB167" s="6">
        <v>3.92</v>
      </c>
      <c r="AC167" s="6">
        <v>4.3490000000000002</v>
      </c>
      <c r="AD167" s="6">
        <v>8.81</v>
      </c>
      <c r="AE167" s="6">
        <v>10.28</v>
      </c>
      <c r="AF167" s="6">
        <v>11.05</v>
      </c>
      <c r="AG167" s="6">
        <v>14.727</v>
      </c>
      <c r="AH167" s="6">
        <v>13.279</v>
      </c>
      <c r="AI167" s="6">
        <v>24.905000000000001</v>
      </c>
      <c r="AJ167" s="6">
        <v>14.026</v>
      </c>
      <c r="AK167" s="6">
        <v>12.255000000000001</v>
      </c>
      <c r="AL167" s="6">
        <v>14.917999999999999</v>
      </c>
      <c r="AM167" s="6">
        <v>14.904</v>
      </c>
      <c r="AN167" s="6">
        <v>28.198</v>
      </c>
      <c r="AO167" s="6">
        <v>19.52</v>
      </c>
      <c r="AP167" s="6">
        <v>17.030999999999999</v>
      </c>
      <c r="AQ167" s="6">
        <v>42.481999999999999</v>
      </c>
      <c r="AR167" s="6">
        <v>24.707999999999998</v>
      </c>
      <c r="AS167" s="6">
        <v>19.937000000000001</v>
      </c>
      <c r="AT167" s="6">
        <v>19.443000000000001</v>
      </c>
      <c r="AU167" s="6">
        <v>25.8</v>
      </c>
      <c r="AV167" s="6">
        <v>18.895</v>
      </c>
      <c r="AW167" s="6">
        <v>24.41</v>
      </c>
      <c r="AX167" s="6">
        <v>18.042000000000002</v>
      </c>
      <c r="AY167" s="6">
        <v>22.667999999999999</v>
      </c>
      <c r="AZ167" s="6">
        <v>14.28</v>
      </c>
      <c r="BA167" s="6">
        <v>19.431999999999999</v>
      </c>
      <c r="BB167" s="6">
        <v>20.780999999999999</v>
      </c>
      <c r="BC167" s="6">
        <v>16.193000000000001</v>
      </c>
      <c r="BD167" s="6">
        <v>13.106</v>
      </c>
      <c r="BE167" s="6">
        <v>19.641999999999999</v>
      </c>
      <c r="BF167" s="6">
        <v>14.904</v>
      </c>
      <c r="BG167" s="6">
        <v>18.262</v>
      </c>
      <c r="BH167" s="6">
        <v>19.094999999999999</v>
      </c>
      <c r="BI167" s="6">
        <v>16.611000000000001</v>
      </c>
      <c r="BJ167" s="6">
        <v>14.282</v>
      </c>
      <c r="BK167" s="6">
        <v>15.249000000000001</v>
      </c>
      <c r="BL167" s="6">
        <v>9.5380000000000003</v>
      </c>
      <c r="BM167" s="6">
        <v>12.916</v>
      </c>
      <c r="BN167" s="6">
        <v>7.9329999999999998</v>
      </c>
      <c r="BO167" s="6">
        <v>5.6710000000000003</v>
      </c>
      <c r="BP167" s="6">
        <v>10.194000000000001</v>
      </c>
      <c r="BQ167" s="6">
        <v>3.694</v>
      </c>
      <c r="BR167" s="6">
        <v>5.3330000000000002</v>
      </c>
      <c r="BS167" s="6">
        <v>6.9870000000000001</v>
      </c>
      <c r="BT167" s="6">
        <v>4.2130000000000001</v>
      </c>
      <c r="BU167" s="6">
        <v>10.084</v>
      </c>
      <c r="BV167" s="6">
        <v>4.0949999999999998</v>
      </c>
      <c r="BW167" s="6">
        <v>4.3319999999999999</v>
      </c>
      <c r="BX167" s="6">
        <v>3.133</v>
      </c>
      <c r="BY167" s="6">
        <v>4.149</v>
      </c>
      <c r="BZ167" s="6">
        <v>3.4079999999999999</v>
      </c>
      <c r="CA167" s="6">
        <v>3.8719999999999999</v>
      </c>
      <c r="CB167" s="6">
        <v>4.0659999999999998</v>
      </c>
      <c r="CC167" s="6">
        <v>6.1349999999999998</v>
      </c>
      <c r="CD167" s="6">
        <v>5.1760000000000002</v>
      </c>
      <c r="CE167" s="6">
        <v>4.6639999999999997</v>
      </c>
      <c r="CF167" s="6">
        <v>6.6029999999999998</v>
      </c>
      <c r="CG167" s="6">
        <v>5.2690000000000001</v>
      </c>
      <c r="CH167" s="6">
        <v>2.9470000000000001</v>
      </c>
      <c r="CI167" s="6">
        <v>2.9580000000000002</v>
      </c>
      <c r="CJ167" s="6">
        <v>1.6839999999999999</v>
      </c>
      <c r="CK167" s="6">
        <v>4.0140000000000002</v>
      </c>
      <c r="CL167" s="6">
        <v>8.8989999999999991</v>
      </c>
      <c r="CM167" s="6">
        <v>5.3449999999999998</v>
      </c>
      <c r="CN167" s="6">
        <v>3.5259999999999998</v>
      </c>
      <c r="CO167" s="6">
        <v>2.5329999999999999</v>
      </c>
      <c r="CP167" s="6">
        <v>11.427</v>
      </c>
      <c r="CQ167" s="6">
        <v>7.2869999999999999</v>
      </c>
      <c r="CR167" s="6">
        <v>4.5919999999999996</v>
      </c>
      <c r="CS167" s="6">
        <v>1.9470000000000001</v>
      </c>
      <c r="CT167" s="6">
        <v>13.733000000000001</v>
      </c>
      <c r="CU167" s="6">
        <v>5.4</v>
      </c>
      <c r="CV167" s="6">
        <v>3.8559999999999999</v>
      </c>
      <c r="CW167" s="6">
        <v>6.1760000000000002</v>
      </c>
      <c r="CX167" s="6">
        <v>6.7610000000000001</v>
      </c>
      <c r="CY167" s="6">
        <v>1.5</v>
      </c>
      <c r="CZ167" s="6">
        <v>6.032</v>
      </c>
      <c r="DA167" s="6">
        <v>6.8970000000000002</v>
      </c>
      <c r="DB167" s="6">
        <v>5.3239999999999998</v>
      </c>
      <c r="DC167" s="6">
        <v>14.852</v>
      </c>
      <c r="DD167" s="6">
        <v>15.638999999999999</v>
      </c>
      <c r="DE167" s="6">
        <v>31.492000000000001</v>
      </c>
      <c r="DF167" s="6">
        <v>51.915999999999997</v>
      </c>
      <c r="DG167" s="6">
        <v>58.304000000000002</v>
      </c>
      <c r="DH167" s="6">
        <v>65.899000000000001</v>
      </c>
      <c r="DI167" s="6">
        <v>35.835000000000001</v>
      </c>
      <c r="DJ167" s="6">
        <v>50.372999999999998</v>
      </c>
      <c r="DK167" s="6">
        <v>61.16</v>
      </c>
      <c r="DL167" s="6">
        <v>40.98</v>
      </c>
      <c r="DM167" s="6">
        <v>62.883000000000003</v>
      </c>
      <c r="DN167" s="6">
        <v>49.973999999999997</v>
      </c>
      <c r="DO167" s="6">
        <v>73.676000000000002</v>
      </c>
      <c r="DP167" s="6">
        <v>57.578000000000003</v>
      </c>
      <c r="DQ167" s="6">
        <v>74.313000000000002</v>
      </c>
      <c r="DR167" s="6">
        <v>42.255000000000003</v>
      </c>
      <c r="DS167" s="6">
        <v>39.194000000000003</v>
      </c>
      <c r="DT167" s="6">
        <v>44.796999999999997</v>
      </c>
      <c r="DU167" s="6">
        <v>39.613999999999997</v>
      </c>
      <c r="DV167" s="6">
        <v>39.444000000000003</v>
      </c>
      <c r="DW167" s="6">
        <v>28.77</v>
      </c>
      <c r="DX167" s="6">
        <v>32.4</v>
      </c>
      <c r="DY167" s="6">
        <v>22.556999999999999</v>
      </c>
      <c r="DZ167" s="6">
        <v>27.623000000000001</v>
      </c>
      <c r="EA167" s="6">
        <v>22.997</v>
      </c>
      <c r="EB167" s="6">
        <v>20.436</v>
      </c>
      <c r="EC167" s="6">
        <v>14.728999999999999</v>
      </c>
      <c r="ED167" s="6">
        <v>23.29</v>
      </c>
      <c r="EE167" s="6">
        <v>16.725999999999999</v>
      </c>
      <c r="EF167" s="6">
        <v>20.372</v>
      </c>
      <c r="EG167" s="6">
        <v>17.324000000000002</v>
      </c>
      <c r="EH167" s="6">
        <v>13.215</v>
      </c>
      <c r="EI167" s="6">
        <v>27.137</v>
      </c>
      <c r="EJ167" s="6">
        <v>10.305</v>
      </c>
      <c r="EK167" s="6">
        <v>16.527999999999999</v>
      </c>
      <c r="EL167" s="6">
        <v>6.7060000000000004</v>
      </c>
      <c r="EM167" s="6">
        <v>14.692</v>
      </c>
      <c r="EN167" s="6">
        <v>4.3440000000000003</v>
      </c>
      <c r="EO167" s="6">
        <v>7.8840000000000003</v>
      </c>
      <c r="EP167" s="6">
        <v>11.932</v>
      </c>
      <c r="EQ167" s="6">
        <v>7.694</v>
      </c>
      <c r="ER167" s="6">
        <v>8.5020000000000007</v>
      </c>
      <c r="ES167" s="6">
        <v>5.8150000000000004</v>
      </c>
      <c r="ET167" s="6">
        <v>9.641</v>
      </c>
      <c r="EU167" s="6">
        <v>9.6189999999999998</v>
      </c>
      <c r="EV167" s="6">
        <v>8.4879999999999995</v>
      </c>
      <c r="EW167" s="6">
        <v>4.9359999999999999</v>
      </c>
      <c r="EX167" s="6">
        <v>4.9779999999999998</v>
      </c>
      <c r="EY167" s="6">
        <v>9.0749999999999993</v>
      </c>
      <c r="EZ167" s="6">
        <v>6.9450000000000003</v>
      </c>
      <c r="FA167" s="6">
        <v>9.6969999999999992</v>
      </c>
      <c r="FB167" s="6">
        <v>2.6819999999999999</v>
      </c>
      <c r="FC167" s="6">
        <v>1.746</v>
      </c>
      <c r="FD167" s="6">
        <v>4.1609999999999996</v>
      </c>
      <c r="FE167" s="6">
        <v>3.633</v>
      </c>
      <c r="FF167" s="6">
        <v>6.1929999999999996</v>
      </c>
      <c r="FG167" s="6">
        <v>8.4329999999999998</v>
      </c>
      <c r="FH167" s="6">
        <v>4.2380000000000004</v>
      </c>
      <c r="FI167" s="6">
        <v>2.7269999999999999</v>
      </c>
      <c r="FJ167" s="6">
        <v>5.6</v>
      </c>
      <c r="FK167" s="6">
        <v>5.4089999999999998</v>
      </c>
    </row>
    <row r="168" spans="2:167" x14ac:dyDescent="0.3">
      <c r="B168" s="3" t="s">
        <v>162</v>
      </c>
      <c r="C168" s="3"/>
      <c r="D168" s="2">
        <v>0</v>
      </c>
      <c r="E168" s="2">
        <v>0</v>
      </c>
      <c r="F168" s="2">
        <v>0</v>
      </c>
      <c r="G168" s="2">
        <v>0</v>
      </c>
      <c r="H168" s="2">
        <v>0</v>
      </c>
      <c r="I168" s="2">
        <v>0</v>
      </c>
      <c r="J168" s="2">
        <v>0</v>
      </c>
      <c r="K168" s="2">
        <v>0</v>
      </c>
      <c r="L168" s="2">
        <v>0</v>
      </c>
      <c r="M168" s="2">
        <v>0</v>
      </c>
      <c r="N168" s="2">
        <v>0</v>
      </c>
      <c r="O168" s="2">
        <v>0</v>
      </c>
      <c r="P168" s="2">
        <v>0</v>
      </c>
      <c r="Q168" s="2">
        <v>0</v>
      </c>
      <c r="R168" s="2">
        <v>0</v>
      </c>
      <c r="S168" s="2">
        <v>0</v>
      </c>
      <c r="T168" s="2">
        <v>0</v>
      </c>
      <c r="U168" s="2">
        <v>0</v>
      </c>
      <c r="V168" s="2">
        <v>0</v>
      </c>
      <c r="W168" s="2">
        <v>0</v>
      </c>
      <c r="X168" s="2">
        <v>0</v>
      </c>
      <c r="Y168" s="2">
        <v>0</v>
      </c>
      <c r="Z168" s="2">
        <v>0</v>
      </c>
      <c r="AA168" s="2">
        <v>0</v>
      </c>
      <c r="AB168" s="2">
        <v>78.454999999999998</v>
      </c>
      <c r="AC168" s="2">
        <v>191.97200000000001</v>
      </c>
      <c r="AD168" s="2">
        <v>103.71899999999999</v>
      </c>
      <c r="AE168" s="2">
        <v>182.58600000000001</v>
      </c>
      <c r="AF168" s="2">
        <v>173.48499999999999</v>
      </c>
      <c r="AG168" s="2">
        <v>238.97</v>
      </c>
      <c r="AH168" s="2">
        <v>293.69600000000003</v>
      </c>
      <c r="AI168" s="2">
        <v>282.46900000000005</v>
      </c>
      <c r="AJ168" s="2">
        <v>185.78399999999999</v>
      </c>
      <c r="AK168" s="2">
        <v>204.96100000000001</v>
      </c>
      <c r="AL168" s="2">
        <v>278.06</v>
      </c>
      <c r="AM168" s="2">
        <v>299.161</v>
      </c>
      <c r="AN168" s="2">
        <v>174.024</v>
      </c>
      <c r="AO168" s="2">
        <v>343.363</v>
      </c>
      <c r="AP168" s="2">
        <v>174.298</v>
      </c>
      <c r="AQ168" s="2">
        <v>190.22399999999999</v>
      </c>
      <c r="AR168" s="2">
        <v>210.41499999999999</v>
      </c>
      <c r="AS168" s="2">
        <v>289.43899999999996</v>
      </c>
      <c r="AT168" s="2">
        <v>224.04</v>
      </c>
      <c r="AU168" s="2">
        <v>254.584</v>
      </c>
      <c r="AV168" s="2">
        <v>100.54</v>
      </c>
      <c r="AW168" s="2">
        <v>139.67600000000002</v>
      </c>
      <c r="AX168" s="2">
        <v>114.98400000000001</v>
      </c>
      <c r="AY168" s="2">
        <v>133.02599999999998</v>
      </c>
      <c r="AZ168" s="2">
        <v>90.521000000000001</v>
      </c>
      <c r="BA168" s="2">
        <v>77.558999999999997</v>
      </c>
      <c r="BB168" s="2">
        <v>85.471000000000004</v>
      </c>
      <c r="BC168" s="2">
        <v>79.661000000000001</v>
      </c>
      <c r="BD168" s="2">
        <v>41.652999999999999</v>
      </c>
      <c r="BE168" s="2">
        <v>38.953999999999994</v>
      </c>
      <c r="BF168" s="2">
        <v>21.613000000000003</v>
      </c>
      <c r="BG168" s="2">
        <v>8.7940000000000005</v>
      </c>
      <c r="BH168" s="2">
        <v>10.708000000000002</v>
      </c>
      <c r="BI168" s="2">
        <v>13.21</v>
      </c>
      <c r="BJ168" s="2">
        <v>27.422000000000001</v>
      </c>
      <c r="BK168" s="2">
        <v>2.8519999999999985</v>
      </c>
      <c r="BL168" s="2">
        <v>-29.22</v>
      </c>
      <c r="BM168" s="2">
        <v>11.247</v>
      </c>
      <c r="BN168" s="2">
        <v>-9.31</v>
      </c>
      <c r="BO168" s="2">
        <v>5.0070000000000006</v>
      </c>
      <c r="BP168" s="2">
        <v>-11.951000000000001</v>
      </c>
      <c r="BQ168" s="2">
        <v>5.4869999999999992</v>
      </c>
      <c r="BR168" s="2">
        <v>2.0779999999999994</v>
      </c>
      <c r="BS168" s="2">
        <v>4.4849999999999994</v>
      </c>
      <c r="BT168" s="2">
        <v>4.5929999999999991</v>
      </c>
      <c r="BU168" s="2">
        <v>-0.74000000000000021</v>
      </c>
      <c r="BV168" s="2">
        <v>5.4560000000000004</v>
      </c>
      <c r="BW168" s="2">
        <v>12.925999999999998</v>
      </c>
      <c r="BX168" s="2">
        <v>4.7699999999999996</v>
      </c>
      <c r="BY168" s="2">
        <v>14.09</v>
      </c>
      <c r="BZ168" s="2">
        <v>11.155000000000001</v>
      </c>
      <c r="CA168" s="2">
        <v>21.309000000000001</v>
      </c>
      <c r="CB168" s="2">
        <v>5.4829999999999997</v>
      </c>
      <c r="CC168" s="2">
        <v>8.5229999999999997</v>
      </c>
      <c r="CD168" s="2">
        <v>5.5609999999999999</v>
      </c>
      <c r="CE168" s="2">
        <v>5.2189999999999994</v>
      </c>
      <c r="CF168" s="2">
        <v>4.4980000000000011</v>
      </c>
      <c r="CG168" s="2">
        <v>18.982999999999997</v>
      </c>
      <c r="CH168" s="2">
        <v>14.513000000000002</v>
      </c>
      <c r="CI168" s="2">
        <v>17.177</v>
      </c>
      <c r="CJ168" s="2">
        <v>4.8679999999999994</v>
      </c>
      <c r="CK168" s="2">
        <v>9.5730000000000004</v>
      </c>
      <c r="CL168" s="2">
        <v>7.5520000000000014</v>
      </c>
      <c r="CM168" s="2">
        <v>16.515000000000001</v>
      </c>
      <c r="CN168" s="2">
        <v>6.0990000000000002</v>
      </c>
      <c r="CO168" s="2">
        <v>13.143000000000001</v>
      </c>
      <c r="CP168" s="2">
        <v>6.0330000000000013</v>
      </c>
      <c r="CQ168" s="2">
        <v>71.836999999999989</v>
      </c>
      <c r="CR168" s="2">
        <v>11.134</v>
      </c>
      <c r="CS168" s="2">
        <v>74.119</v>
      </c>
      <c r="CT168" s="2">
        <v>54.878999999999991</v>
      </c>
      <c r="CU168" s="2">
        <v>105.98299999999999</v>
      </c>
      <c r="CV168" s="2">
        <v>75.25</v>
      </c>
      <c r="CW168" s="2">
        <v>112.58799999999999</v>
      </c>
      <c r="CX168" s="2">
        <v>165.553</v>
      </c>
      <c r="CY168" s="2">
        <v>443.25200000000001</v>
      </c>
      <c r="CZ168" s="2">
        <v>313.56100000000004</v>
      </c>
      <c r="DA168" s="2">
        <v>563.83199999999999</v>
      </c>
      <c r="DB168" s="2">
        <v>669.81000000000006</v>
      </c>
      <c r="DC168" s="2">
        <v>896.16100000000006</v>
      </c>
      <c r="DD168" s="2">
        <v>592.01699999999994</v>
      </c>
      <c r="DE168" s="2">
        <v>697.11700000000008</v>
      </c>
      <c r="DF168" s="2">
        <v>569.69299999999998</v>
      </c>
      <c r="DG168" s="2">
        <v>837.22199999999998</v>
      </c>
      <c r="DH168" s="2">
        <v>435.97399999999999</v>
      </c>
      <c r="DI168" s="2">
        <v>478.72800000000001</v>
      </c>
      <c r="DJ168" s="2">
        <v>326.86799999999999</v>
      </c>
      <c r="DK168" s="2">
        <v>398.78200000000004</v>
      </c>
      <c r="DL168" s="2">
        <v>231.22200000000001</v>
      </c>
      <c r="DM168" s="2">
        <v>199.93600000000001</v>
      </c>
      <c r="DN168" s="2">
        <v>133.39700000000002</v>
      </c>
      <c r="DO168" s="2">
        <v>152.84800000000001</v>
      </c>
      <c r="DP168" s="2">
        <v>69.468999999999994</v>
      </c>
      <c r="DQ168" s="2">
        <v>55.565999999999988</v>
      </c>
      <c r="DR168" s="2">
        <v>59.262999999999998</v>
      </c>
      <c r="DS168" s="2">
        <v>71.975999999999999</v>
      </c>
      <c r="DT168" s="2">
        <v>4.2469999999999999</v>
      </c>
      <c r="DU168" s="2">
        <v>20.470000000000006</v>
      </c>
      <c r="DV168" s="2">
        <v>19.799999999999997</v>
      </c>
      <c r="DW168" s="2">
        <v>22.787000000000003</v>
      </c>
      <c r="DX168" s="2">
        <v>-0.12800000000000011</v>
      </c>
      <c r="DY168" s="2">
        <v>7.43</v>
      </c>
      <c r="DZ168" s="2">
        <v>-10.181000000000001</v>
      </c>
      <c r="EA168" s="2">
        <v>6.8709999999999987</v>
      </c>
      <c r="EB168" s="2">
        <v>-8.1890000000000001</v>
      </c>
      <c r="EC168" s="2">
        <v>6.93</v>
      </c>
      <c r="ED168" s="2">
        <v>-3.8329999999999984</v>
      </c>
      <c r="EE168" s="2">
        <v>11.951000000000001</v>
      </c>
      <c r="EF168" s="2">
        <v>-6.6950000000000003</v>
      </c>
      <c r="EG168" s="2">
        <v>-1.8400000000000016</v>
      </c>
      <c r="EH168" s="2">
        <v>-4.3699999999999992</v>
      </c>
      <c r="EI168" s="2">
        <v>-12.809000000000001</v>
      </c>
      <c r="EJ168" s="2">
        <v>-3.7079999999999993</v>
      </c>
      <c r="EK168" s="2">
        <v>-5.0799999999999983</v>
      </c>
      <c r="EL168" s="2">
        <v>6.4959999999999996</v>
      </c>
      <c r="EM168" s="2">
        <v>-3.8940000000000001</v>
      </c>
      <c r="EN168" s="2">
        <v>9.1439999999999984</v>
      </c>
      <c r="EO168" s="2">
        <v>0.23199999999999932</v>
      </c>
      <c r="EP168" s="2">
        <v>-1.6490000000000009</v>
      </c>
      <c r="EQ168" s="2">
        <v>6.8440000000000003</v>
      </c>
      <c r="ER168" s="2">
        <v>-2.9130000000000003</v>
      </c>
      <c r="ES168" s="2">
        <v>4.4419999999999993</v>
      </c>
      <c r="ET168" s="2">
        <v>8.9010000000000016</v>
      </c>
      <c r="EU168" s="2">
        <v>13.763999999999999</v>
      </c>
      <c r="EV168" s="2">
        <v>16.961000000000002</v>
      </c>
      <c r="EW168" s="2">
        <v>29.909999999999997</v>
      </c>
      <c r="EX168" s="2">
        <v>15.104999999999999</v>
      </c>
      <c r="EY168" s="2">
        <v>18.039000000000001</v>
      </c>
      <c r="EZ168" s="2">
        <v>-3.2860000000000005</v>
      </c>
      <c r="FA168" s="2">
        <v>-2.871999999999999</v>
      </c>
      <c r="FB168" s="2">
        <v>26.602</v>
      </c>
      <c r="FC168" s="2">
        <v>30.385000000000002</v>
      </c>
      <c r="FD168" s="2">
        <v>36.772999999999996</v>
      </c>
      <c r="FE168" s="2">
        <v>23.150000000000002</v>
      </c>
      <c r="FF168" s="2">
        <v>39.277999999999999</v>
      </c>
      <c r="FG168" s="2">
        <v>171.80500000000001</v>
      </c>
      <c r="FH168" s="2">
        <v>76.599999999999994</v>
      </c>
      <c r="FI168" s="2">
        <v>140.636</v>
      </c>
      <c r="FJ168" s="2">
        <v>150.149</v>
      </c>
      <c r="FK168" s="2">
        <v>296.291</v>
      </c>
    </row>
    <row r="169" spans="2:167" x14ac:dyDescent="0.3">
      <c r="B169" s="3" t="s">
        <v>163</v>
      </c>
      <c r="C169" s="3"/>
      <c r="D169" s="2">
        <v>75747.814499999993</v>
      </c>
      <c r="E169" s="2">
        <v>78456.557499999995</v>
      </c>
      <c r="F169" s="2">
        <v>82322.178499999995</v>
      </c>
      <c r="G169" s="2">
        <v>85300.45</v>
      </c>
      <c r="H169" s="2">
        <v>87823.618000000002</v>
      </c>
      <c r="I169" s="2">
        <v>91229.241999999998</v>
      </c>
      <c r="J169" s="2">
        <v>95217.899000000005</v>
      </c>
      <c r="K169" s="2">
        <v>98903.157999999996</v>
      </c>
      <c r="L169" s="2">
        <v>93966.024000000005</v>
      </c>
      <c r="M169" s="2">
        <v>87719.964999999997</v>
      </c>
      <c r="N169" s="2">
        <v>89864.638000000006</v>
      </c>
      <c r="O169" s="2">
        <v>93027.377500000002</v>
      </c>
      <c r="P169" s="2">
        <v>96668.754000000001</v>
      </c>
      <c r="Q169" s="2">
        <v>99569.0815</v>
      </c>
      <c r="R169" s="2">
        <v>102956.22100000001</v>
      </c>
      <c r="S169" s="2">
        <v>105629.537</v>
      </c>
      <c r="T169" s="2">
        <v>107527.378</v>
      </c>
      <c r="U169" s="2">
        <v>108366.8625</v>
      </c>
      <c r="V169" s="2">
        <v>108808.4</v>
      </c>
      <c r="W169" s="2">
        <v>110841.87450000001</v>
      </c>
      <c r="X169" s="2">
        <v>106992.62850000001</v>
      </c>
      <c r="Y169" s="2">
        <v>107341.8625</v>
      </c>
      <c r="Z169" s="2">
        <v>107607.58500000001</v>
      </c>
      <c r="AA169" s="2">
        <v>105835.6945</v>
      </c>
      <c r="AB169" s="2">
        <v>103257.15549999999</v>
      </c>
      <c r="AC169" s="2">
        <v>102357.822</v>
      </c>
      <c r="AD169" s="2">
        <v>101707.651</v>
      </c>
      <c r="AE169" s="2">
        <v>100504.0885</v>
      </c>
      <c r="AF169" s="2">
        <v>96519.1535</v>
      </c>
      <c r="AG169" s="2">
        <v>96144.18</v>
      </c>
      <c r="AH169" s="2">
        <v>94432.812000000005</v>
      </c>
      <c r="AI169" s="2">
        <v>95188.477499999994</v>
      </c>
      <c r="AJ169" s="2">
        <v>96062.119500000001</v>
      </c>
      <c r="AK169" s="2">
        <v>96059.788</v>
      </c>
      <c r="AL169" s="2">
        <v>94849.377500000002</v>
      </c>
      <c r="AM169" s="2">
        <v>94412.448000000004</v>
      </c>
      <c r="AN169" s="2">
        <v>91243.225000000006</v>
      </c>
      <c r="AO169" s="2">
        <v>92251.193499999994</v>
      </c>
      <c r="AP169" s="2">
        <v>92943.204500000007</v>
      </c>
      <c r="AQ169" s="2">
        <v>93504.232000000004</v>
      </c>
      <c r="AR169" s="2">
        <v>93778.225000000006</v>
      </c>
      <c r="AS169" s="2">
        <v>93867.751000000004</v>
      </c>
      <c r="AT169" s="2">
        <v>94014.351999999999</v>
      </c>
      <c r="AU169" s="2">
        <v>92921.857000000004</v>
      </c>
      <c r="AV169" s="2">
        <v>94476.5435</v>
      </c>
      <c r="AW169" s="2">
        <v>95259.543000000005</v>
      </c>
      <c r="AX169" s="2">
        <v>96235.531499999997</v>
      </c>
      <c r="AY169" s="2">
        <v>96005.41</v>
      </c>
      <c r="AZ169" s="2">
        <v>94951.267000000007</v>
      </c>
      <c r="BA169" s="2">
        <v>95460.691000000006</v>
      </c>
      <c r="BB169" s="2">
        <v>96644.788</v>
      </c>
      <c r="BC169" s="2">
        <v>97310.036500000002</v>
      </c>
      <c r="BD169" s="2">
        <v>96240.204500000007</v>
      </c>
      <c r="BE169" s="2">
        <v>97428.835999999996</v>
      </c>
      <c r="BF169" s="2">
        <v>98021.142999999996</v>
      </c>
      <c r="BG169" s="2">
        <v>97425.267999999996</v>
      </c>
      <c r="BH169" s="2">
        <v>98348.176500000001</v>
      </c>
      <c r="BI169" s="2">
        <v>98879.043999999994</v>
      </c>
      <c r="BJ169" s="2">
        <v>96885.9715</v>
      </c>
      <c r="BK169" s="2">
        <v>97034.343999999997</v>
      </c>
      <c r="BL169" s="2">
        <v>98676.580499999996</v>
      </c>
      <c r="BM169" s="2">
        <v>99796.103000000003</v>
      </c>
      <c r="BN169" s="2">
        <v>102288.924</v>
      </c>
      <c r="BO169" s="2">
        <v>105540.4955</v>
      </c>
      <c r="BP169" s="2">
        <v>109668.928</v>
      </c>
      <c r="BQ169" s="2">
        <v>112850.73450000001</v>
      </c>
      <c r="BR169" s="2">
        <v>115395.8135</v>
      </c>
      <c r="BS169" s="2">
        <v>116333.492</v>
      </c>
      <c r="BT169" s="2">
        <v>117384.9915</v>
      </c>
      <c r="BU169" s="2">
        <v>118831.2885</v>
      </c>
      <c r="BV169" s="2">
        <v>119983.49</v>
      </c>
      <c r="BW169" s="2">
        <v>122665.531</v>
      </c>
      <c r="BX169" s="2">
        <v>124234.2335</v>
      </c>
      <c r="BY169" s="2">
        <v>127565.0365</v>
      </c>
      <c r="BZ169" s="2">
        <v>130616.0325</v>
      </c>
      <c r="CA169" s="2">
        <v>133747.34</v>
      </c>
      <c r="CB169" s="2">
        <v>136378.35449999999</v>
      </c>
      <c r="CC169" s="2">
        <v>140468.75450000001</v>
      </c>
      <c r="CD169" s="2">
        <v>145199.60500000001</v>
      </c>
      <c r="CE169" s="2">
        <v>148647.32199999999</v>
      </c>
      <c r="CF169" s="2">
        <v>153826.78899999999</v>
      </c>
      <c r="CG169" s="2">
        <v>157683.647</v>
      </c>
      <c r="CH169" s="2">
        <v>162061.77350000001</v>
      </c>
      <c r="CI169" s="2">
        <v>166275.00750000001</v>
      </c>
      <c r="CJ169" s="2">
        <v>170776.83799999999</v>
      </c>
      <c r="CK169" s="2">
        <v>176684.94149999999</v>
      </c>
      <c r="CL169" s="2">
        <v>183037.853</v>
      </c>
      <c r="CM169" s="2">
        <v>186618.8425</v>
      </c>
      <c r="CN169" s="2">
        <v>189721.08</v>
      </c>
      <c r="CO169" s="2">
        <v>191986.4295</v>
      </c>
      <c r="CP169" s="2">
        <v>189835.20499999999</v>
      </c>
      <c r="CQ169" s="2">
        <v>191181.16450000001</v>
      </c>
      <c r="CR169" s="2">
        <v>192324.14550000001</v>
      </c>
      <c r="CS169" s="2">
        <v>190898.84150000001</v>
      </c>
      <c r="CT169" s="2">
        <v>191122.7935</v>
      </c>
      <c r="CU169" s="2">
        <v>198003.94450000001</v>
      </c>
      <c r="CV169" s="2">
        <v>205412.33249999999</v>
      </c>
      <c r="CW169" s="2">
        <v>209885.19450000001</v>
      </c>
      <c r="CX169" s="2">
        <v>188165.79149999999</v>
      </c>
      <c r="CY169" s="2">
        <v>205774.0865</v>
      </c>
      <c r="CZ169" s="2">
        <v>208449.6845</v>
      </c>
      <c r="DA169" s="2">
        <v>211779.82449999999</v>
      </c>
      <c r="DB169" s="2">
        <v>213510.36499999999</v>
      </c>
      <c r="DC169" s="2">
        <v>211281.177</v>
      </c>
      <c r="DD169" s="2">
        <v>213035.43350000001</v>
      </c>
      <c r="DE169" s="2">
        <v>213427.446</v>
      </c>
      <c r="DF169" s="2">
        <v>213596.50750000001</v>
      </c>
      <c r="DG169" s="2">
        <v>212769.60750000001</v>
      </c>
      <c r="DH169" s="2">
        <v>212295.34400000001</v>
      </c>
      <c r="DI169" s="2">
        <v>213743.5765</v>
      </c>
      <c r="DJ169" s="2">
        <v>214971.13149999999</v>
      </c>
      <c r="DK169" s="2">
        <v>217402.321</v>
      </c>
      <c r="DL169" s="2">
        <v>219232.541</v>
      </c>
      <c r="DM169" s="2">
        <v>222584.74650000001</v>
      </c>
      <c r="DN169" s="2">
        <v>225957.28700000001</v>
      </c>
      <c r="DO169" s="2">
        <v>229929.66899999999</v>
      </c>
      <c r="DP169" s="2">
        <v>234579.5025</v>
      </c>
      <c r="DQ169" s="2">
        <v>239322.4975</v>
      </c>
      <c r="DR169" s="2">
        <v>247877.31200000001</v>
      </c>
      <c r="DS169" s="2">
        <v>257556.541</v>
      </c>
      <c r="DT169" s="2">
        <v>267245.51799999998</v>
      </c>
      <c r="DU169" s="2">
        <v>275154.63949999999</v>
      </c>
      <c r="DV169" s="2">
        <v>285143.74800000002</v>
      </c>
      <c r="DW169" s="2">
        <v>292932.0405</v>
      </c>
      <c r="DX169" s="2">
        <v>300564.32500000001</v>
      </c>
      <c r="DY169" s="2">
        <v>309850.00300000003</v>
      </c>
      <c r="DZ169" s="2">
        <v>321621.06949999998</v>
      </c>
      <c r="EA169" s="2">
        <v>336013.74599999998</v>
      </c>
      <c r="EB169" s="2">
        <v>347774.46649999998</v>
      </c>
      <c r="EC169" s="2">
        <v>358165.83649999998</v>
      </c>
      <c r="ED169" s="2">
        <v>369159.0735</v>
      </c>
      <c r="EE169" s="2">
        <v>378179.69300000003</v>
      </c>
      <c r="EF169" s="2">
        <v>386274.8125</v>
      </c>
      <c r="EG169" s="2">
        <v>393544.84950000001</v>
      </c>
      <c r="EH169" s="2">
        <v>399002.34700000001</v>
      </c>
      <c r="EI169" s="2">
        <v>399529.71899999998</v>
      </c>
      <c r="EJ169" s="2">
        <v>406861.99200000003</v>
      </c>
      <c r="EK169" s="2">
        <v>414286.12349999999</v>
      </c>
      <c r="EL169" s="2">
        <v>421775.8075</v>
      </c>
      <c r="EM169" s="2">
        <v>427795.12199999997</v>
      </c>
      <c r="EN169" s="2">
        <v>432228.45400000003</v>
      </c>
      <c r="EO169" s="2">
        <v>439826.68949999998</v>
      </c>
      <c r="EP169" s="2">
        <v>447828.12300000002</v>
      </c>
      <c r="EQ169" s="2">
        <v>451883.75099999999</v>
      </c>
      <c r="ER169" s="2">
        <v>462912.23349999997</v>
      </c>
      <c r="ES169" s="2">
        <v>469081.90500000003</v>
      </c>
      <c r="ET169" s="2">
        <v>475411.22200000001</v>
      </c>
      <c r="EU169" s="2">
        <v>478713.40049999999</v>
      </c>
      <c r="EV169" s="2">
        <v>478559.43</v>
      </c>
      <c r="EW169" s="2">
        <v>484444.4045</v>
      </c>
      <c r="EX169" s="2">
        <v>492895.72499999998</v>
      </c>
      <c r="EY169" s="2">
        <v>503160.45850000001</v>
      </c>
      <c r="EZ169" s="2">
        <v>516218.9915</v>
      </c>
      <c r="FA169" s="2">
        <v>537078.00150000001</v>
      </c>
      <c r="FB169" s="2">
        <v>570749.06550000003</v>
      </c>
      <c r="FC169" s="2">
        <v>572353.51199999999</v>
      </c>
      <c r="FD169" s="2">
        <v>584483.96600000001</v>
      </c>
      <c r="FE169" s="2">
        <v>585266.06900000002</v>
      </c>
      <c r="FF169" s="2">
        <v>602831.18900000001</v>
      </c>
      <c r="FG169" s="2">
        <v>607393.12199999997</v>
      </c>
      <c r="FH169" s="2">
        <v>613483.84649999999</v>
      </c>
      <c r="FI169" s="2">
        <v>621566.46299999999</v>
      </c>
      <c r="FJ169" s="2">
        <v>626777.68799999997</v>
      </c>
      <c r="FK169" s="2">
        <v>629061.49699999997</v>
      </c>
    </row>
    <row r="170" spans="2:167" x14ac:dyDescent="0.3">
      <c r="B170" s="3" t="s">
        <v>164</v>
      </c>
      <c r="C170" s="3"/>
      <c r="D170" s="5">
        <v>0</v>
      </c>
      <c r="E170" s="5">
        <v>0</v>
      </c>
      <c r="F170" s="5">
        <v>0</v>
      </c>
      <c r="G170" s="5">
        <v>0</v>
      </c>
      <c r="H170" s="5">
        <v>0</v>
      </c>
      <c r="I170" s="5">
        <v>0</v>
      </c>
      <c r="J170" s="5">
        <v>0</v>
      </c>
      <c r="K170" s="5">
        <v>0</v>
      </c>
      <c r="L170" s="5">
        <v>0</v>
      </c>
      <c r="M170" s="5">
        <v>0</v>
      </c>
      <c r="N170" s="5">
        <v>0</v>
      </c>
      <c r="O170" s="5">
        <v>0</v>
      </c>
      <c r="P170" s="5">
        <v>0</v>
      </c>
      <c r="Q170" s="5">
        <v>0</v>
      </c>
      <c r="R170" s="5">
        <v>0</v>
      </c>
      <c r="S170" s="5">
        <v>0</v>
      </c>
      <c r="T170" s="5">
        <v>0</v>
      </c>
      <c r="U170" s="5">
        <v>0</v>
      </c>
      <c r="V170" s="5">
        <v>0</v>
      </c>
      <c r="W170" s="5">
        <v>0</v>
      </c>
      <c r="X170" s="5">
        <v>0</v>
      </c>
      <c r="Y170" s="5">
        <v>0</v>
      </c>
      <c r="Z170" s="5">
        <v>0</v>
      </c>
      <c r="AA170" s="5">
        <v>0</v>
      </c>
      <c r="AB170" s="5">
        <v>3.0392082609713186E-3</v>
      </c>
      <c r="AC170" s="5">
        <v>7.5019962812417013E-3</v>
      </c>
      <c r="AD170" s="5">
        <v>4.0791031541963342E-3</v>
      </c>
      <c r="AE170" s="5">
        <v>7.2668088522587822E-3</v>
      </c>
      <c r="AF170" s="5">
        <v>7.1896610655624938E-3</v>
      </c>
      <c r="AG170" s="5">
        <v>9.9421514646024344E-3</v>
      </c>
      <c r="AH170" s="5">
        <v>1.2440421661911328E-2</v>
      </c>
      <c r="AI170" s="5">
        <v>1.1869882045334745E-2</v>
      </c>
      <c r="AJ170" s="5">
        <v>7.7359942073732813E-3</v>
      </c>
      <c r="AK170" s="5">
        <v>8.5347263102433669E-3</v>
      </c>
      <c r="AL170" s="5">
        <v>1.1726381651793129E-2</v>
      </c>
      <c r="AM170" s="5">
        <v>1.267464222514387E-2</v>
      </c>
      <c r="AN170" s="5">
        <v>7.629015743360671E-3</v>
      </c>
      <c r="AO170" s="5">
        <v>1.4888175945387635E-2</v>
      </c>
      <c r="AP170" s="5">
        <v>7.501269229424944E-3</v>
      </c>
      <c r="AQ170" s="5">
        <v>8.1375568113323457E-3</v>
      </c>
      <c r="AR170" s="5">
        <v>8.9750045919508494E-3</v>
      </c>
      <c r="AS170" s="5">
        <v>1.2333905816066689E-2</v>
      </c>
      <c r="AT170" s="5">
        <v>9.5321616427245064E-3</v>
      </c>
      <c r="AU170" s="5">
        <v>1.0959057781206417E-2</v>
      </c>
      <c r="AV170" s="5">
        <v>4.2567179651317368E-3</v>
      </c>
      <c r="AW170" s="5">
        <v>5.8650711771732937E-3</v>
      </c>
      <c r="AX170" s="5">
        <v>4.7792742745957611E-3</v>
      </c>
      <c r="AY170" s="5">
        <v>5.542437660544337E-3</v>
      </c>
      <c r="AZ170" s="5">
        <v>3.8133667031531025E-3</v>
      </c>
      <c r="BA170" s="5">
        <v>3.2498821949654647E-3</v>
      </c>
      <c r="BB170" s="5">
        <v>3.5375316876891491E-3</v>
      </c>
      <c r="BC170" s="5">
        <v>3.2745234865881488E-3</v>
      </c>
      <c r="BD170" s="5">
        <v>1.731209953943936E-3</v>
      </c>
      <c r="BE170" s="5">
        <v>1.59928011456485E-3</v>
      </c>
      <c r="BF170" s="5">
        <v>8.8197298413465774E-4</v>
      </c>
      <c r="BG170" s="5">
        <v>3.6105623029951536E-4</v>
      </c>
      <c r="BH170" s="5">
        <v>4.3551392129776811E-4</v>
      </c>
      <c r="BI170" s="5">
        <v>5.3439027990602342E-4</v>
      </c>
      <c r="BJ170" s="5">
        <v>1.132135006769272E-3</v>
      </c>
      <c r="BK170" s="5">
        <v>1.1756662156648366E-4</v>
      </c>
      <c r="BL170" s="5">
        <v>-1.1844755808091668E-3</v>
      </c>
      <c r="BM170" s="5">
        <v>4.5079916597544893E-4</v>
      </c>
      <c r="BN170" s="5">
        <v>-3.6406678791537587E-4</v>
      </c>
      <c r="BO170" s="5">
        <v>1.8976602208580688E-4</v>
      </c>
      <c r="BP170" s="5">
        <v>-4.3589374740674042E-4</v>
      </c>
      <c r="BQ170" s="5">
        <v>1.9448699290477365E-4</v>
      </c>
      <c r="BR170" s="5">
        <v>7.2030342764557893E-5</v>
      </c>
      <c r="BS170" s="5">
        <v>1.5421182405493336E-4</v>
      </c>
      <c r="BT170" s="5">
        <v>1.5651063875572199E-4</v>
      </c>
      <c r="BU170" s="5">
        <v>-2.4909264532631916E-5</v>
      </c>
      <c r="BV170" s="5">
        <v>1.8189169193194831E-4</v>
      </c>
      <c r="BW170" s="5">
        <v>4.2150390234726976E-4</v>
      </c>
      <c r="BX170" s="5">
        <v>1.5358085660020592E-4</v>
      </c>
      <c r="BY170" s="5">
        <v>4.4181385077250376E-4</v>
      </c>
      <c r="BZ170" s="5">
        <v>3.416119686532356E-4</v>
      </c>
      <c r="CA170" s="5">
        <v>6.3729117902456981E-4</v>
      </c>
      <c r="CB170" s="5">
        <v>1.6081730917203579E-4</v>
      </c>
      <c r="CC170" s="5">
        <v>2.4270166074548627E-4</v>
      </c>
      <c r="CD170" s="5">
        <v>1.5319600903872981E-4</v>
      </c>
      <c r="CE170" s="5">
        <v>1.4043979884144836E-4</v>
      </c>
      <c r="CF170" s="5">
        <v>1.1696272227329666E-4</v>
      </c>
      <c r="CG170" s="5">
        <v>4.8154644723558425E-4</v>
      </c>
      <c r="CH170" s="5">
        <v>3.5820908747490662E-4</v>
      </c>
      <c r="CI170" s="5">
        <v>4.1321904616362743E-4</v>
      </c>
      <c r="CJ170" s="5">
        <v>1.1402014598724447E-4</v>
      </c>
      <c r="CK170" s="5">
        <v>2.1672475127146025E-4</v>
      </c>
      <c r="CL170" s="5">
        <v>1.6503690086443489E-4</v>
      </c>
      <c r="CM170" s="5">
        <v>3.5398354804392273E-4</v>
      </c>
      <c r="CN170" s="5">
        <v>1.2858876831188184E-4</v>
      </c>
      <c r="CO170" s="5">
        <v>2.7383185434989301E-4</v>
      </c>
      <c r="CP170" s="5">
        <v>1.2712078352379374E-4</v>
      </c>
      <c r="CQ170" s="5">
        <v>1.5030141737629177E-3</v>
      </c>
      <c r="CR170" s="5">
        <v>2.3156738788162196E-4</v>
      </c>
      <c r="CS170" s="5">
        <v>1.5530529031523744E-3</v>
      </c>
      <c r="CT170" s="5">
        <v>1.1485600224862764E-3</v>
      </c>
      <c r="CU170" s="5">
        <v>2.141028054115356E-3</v>
      </c>
      <c r="CV170" s="5">
        <v>1.465345319517269E-3</v>
      </c>
      <c r="CW170" s="5">
        <v>2.1457063756824446E-3</v>
      </c>
      <c r="CX170" s="5">
        <v>3.5193006907421852E-3</v>
      </c>
      <c r="CY170" s="5">
        <v>8.6162841500452975E-3</v>
      </c>
      <c r="CZ170" s="5">
        <v>6.0170107861209077E-3</v>
      </c>
      <c r="DA170" s="5">
        <v>1.0649399702378165E-2</v>
      </c>
      <c r="DB170" s="5">
        <v>1.254852428358689E-2</v>
      </c>
      <c r="DC170" s="5">
        <v>1.6966225060361152E-2</v>
      </c>
      <c r="DD170" s="5">
        <v>1.1115840971121827E-2</v>
      </c>
      <c r="DE170" s="5">
        <v>1.3065180005012103E-2</v>
      </c>
      <c r="DF170" s="5">
        <v>1.0668582678019676E-2</v>
      </c>
      <c r="DG170" s="5">
        <v>1.5739503584881125E-2</v>
      </c>
      <c r="DH170" s="5">
        <v>8.2144806717946665E-3</v>
      </c>
      <c r="DI170" s="5">
        <v>8.9589218602786885E-3</v>
      </c>
      <c r="DJ170" s="5">
        <v>6.0820817701282837E-3</v>
      </c>
      <c r="DK170" s="5">
        <v>7.337216974790256E-3</v>
      </c>
      <c r="DL170" s="5">
        <v>4.2187532734932814E-3</v>
      </c>
      <c r="DM170" s="5">
        <v>3.5929865481595345E-3</v>
      </c>
      <c r="DN170" s="5">
        <v>2.3614551541327367E-3</v>
      </c>
      <c r="DO170" s="5">
        <v>2.6590391864566207E-3</v>
      </c>
      <c r="DP170" s="5">
        <v>1.184570676630197E-3</v>
      </c>
      <c r="DQ170" s="5">
        <v>9.2872171367842243E-4</v>
      </c>
      <c r="DR170" s="5">
        <v>9.5632794339806299E-4</v>
      </c>
      <c r="DS170" s="5">
        <v>1.1178283373513701E-3</v>
      </c>
      <c r="DT170" s="5">
        <v>6.3567015556085022E-5</v>
      </c>
      <c r="DU170" s="5">
        <v>2.9757811879454072E-4</v>
      </c>
      <c r="DV170" s="5">
        <v>2.7775464324751733E-4</v>
      </c>
      <c r="DW170" s="5">
        <v>3.1115749524845851E-4</v>
      </c>
      <c r="DX170" s="5">
        <v>-1.7034623121024109E-6</v>
      </c>
      <c r="DY170" s="5">
        <v>9.5917378448435889E-5</v>
      </c>
      <c r="DZ170" s="5">
        <v>-1.2662105770405694E-4</v>
      </c>
      <c r="EA170" s="5">
        <v>8.17942727854949E-5</v>
      </c>
      <c r="EB170" s="5">
        <v>-9.4187478251799719E-5</v>
      </c>
      <c r="EC170" s="5">
        <v>7.7394316194085141E-5</v>
      </c>
      <c r="ED170" s="5">
        <v>-4.1532231226601541E-5</v>
      </c>
      <c r="EE170" s="5">
        <v>1.2640551802446993E-4</v>
      </c>
      <c r="EF170" s="5">
        <v>-6.9328879682001014E-5</v>
      </c>
      <c r="EG170" s="5">
        <v>-1.8701807454349639E-5</v>
      </c>
      <c r="EH170" s="5">
        <v>-4.380926611441711E-5</v>
      </c>
      <c r="EI170" s="5">
        <v>-1.28240772997415E-4</v>
      </c>
      <c r="EJ170" s="5">
        <v>-3.6454621693933001E-5</v>
      </c>
      <c r="EK170" s="5">
        <v>-4.9048227414259491E-5</v>
      </c>
      <c r="EL170" s="5">
        <v>6.1606188733335539E-5</v>
      </c>
      <c r="EM170" s="5">
        <v>-3.6409952332275542E-5</v>
      </c>
      <c r="EN170" s="5">
        <v>8.4621916168434373E-5</v>
      </c>
      <c r="EO170" s="5">
        <v>2.1099219809851883E-6</v>
      </c>
      <c r="EP170" s="5">
        <v>-1.4728865073978401E-5</v>
      </c>
      <c r="EQ170" s="5">
        <v>6.0581952635867185E-5</v>
      </c>
      <c r="ER170" s="5">
        <v>-2.5171078136996354E-5</v>
      </c>
      <c r="ES170" s="5">
        <v>3.7878246443976553E-5</v>
      </c>
      <c r="ET170" s="5">
        <v>7.4890954088584826E-5</v>
      </c>
      <c r="EU170" s="5">
        <v>1.1500826996381523E-4</v>
      </c>
      <c r="EV170" s="5">
        <v>1.4176713642441444E-4</v>
      </c>
      <c r="EW170" s="5">
        <v>2.4696332311543914E-4</v>
      </c>
      <c r="EX170" s="5">
        <v>1.2258170833191948E-4</v>
      </c>
      <c r="EY170" s="5">
        <v>1.4340554544987164E-4</v>
      </c>
      <c r="EZ170" s="5">
        <v>-2.5462062063634872E-5</v>
      </c>
      <c r="FA170" s="5">
        <v>-2.1389816689410609E-5</v>
      </c>
      <c r="FB170" s="5">
        <v>1.8643569728280177E-4</v>
      </c>
      <c r="FC170" s="5">
        <v>2.1235127845253794E-4</v>
      </c>
      <c r="FD170" s="5">
        <v>2.5166130904607224E-4</v>
      </c>
      <c r="FE170" s="5">
        <v>1.5821863747922144E-4</v>
      </c>
      <c r="FF170" s="5">
        <v>2.6062354248894046E-4</v>
      </c>
      <c r="FG170" s="5">
        <v>1.1314253900952143E-3</v>
      </c>
      <c r="FH170" s="5">
        <v>4.9944265321417883E-4</v>
      </c>
      <c r="FI170" s="5">
        <v>9.0504239447680756E-4</v>
      </c>
      <c r="FJ170" s="5">
        <v>9.5822811101725115E-4</v>
      </c>
      <c r="FK170" s="5">
        <v>1.8840192980369296E-3</v>
      </c>
    </row>
    <row r="171" spans="2:167" x14ac:dyDescent="0.3">
      <c r="B171" s="15"/>
      <c r="C171" s="15"/>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c r="AE171" s="2"/>
      <c r="AF171" s="2"/>
      <c r="AG171" s="2"/>
      <c r="AH171" s="2"/>
      <c r="AI171" s="2"/>
      <c r="AJ171" s="2"/>
      <c r="AK171" s="2"/>
      <c r="AL171" s="2"/>
      <c r="AM171" s="2"/>
      <c r="AN171" s="2"/>
      <c r="AO171" s="2"/>
      <c r="AP171" s="2"/>
      <c r="AQ171" s="2"/>
      <c r="AR171" s="2"/>
      <c r="AS171" s="2"/>
      <c r="AT171" s="2"/>
      <c r="AU171" s="2"/>
      <c r="AV171" s="2"/>
      <c r="AW171" s="2"/>
      <c r="AX171" s="2"/>
      <c r="AY171" s="2"/>
      <c r="AZ171" s="2"/>
      <c r="BA171" s="2"/>
      <c r="BB171" s="2"/>
      <c r="BC171" s="2"/>
      <c r="BD171" s="2"/>
      <c r="BE171" s="2"/>
      <c r="BF171" s="2"/>
      <c r="BG171" s="2"/>
      <c r="BH171" s="2"/>
      <c r="BI171" s="2"/>
      <c r="BJ171" s="2"/>
      <c r="BK171" s="2"/>
      <c r="BL171" s="2"/>
      <c r="BM171" s="2"/>
      <c r="BN171" s="2"/>
      <c r="BO171" s="2"/>
      <c r="BP171" s="2"/>
      <c r="BQ171" s="2"/>
      <c r="BR171" s="2"/>
      <c r="BS171" s="2"/>
      <c r="BT171" s="2"/>
      <c r="BU171" s="2"/>
      <c r="BV171" s="2"/>
      <c r="BW171" s="2"/>
      <c r="BX171" s="2"/>
      <c r="BY171" s="2"/>
      <c r="BZ171" s="2"/>
      <c r="CA171" s="2"/>
      <c r="CB171" s="2"/>
      <c r="CC171" s="2"/>
      <c r="CD171" s="2"/>
      <c r="CE171" s="2"/>
      <c r="CF171" s="2"/>
      <c r="CG171" s="2"/>
      <c r="CH171" s="2"/>
      <c r="CI171" s="2"/>
      <c r="CJ171" s="2"/>
      <c r="CK171" s="2"/>
      <c r="CL171" s="2"/>
      <c r="CM171" s="2"/>
      <c r="CN171" s="2"/>
      <c r="CO171" s="2"/>
      <c r="CP171" s="2"/>
      <c r="CQ171" s="2"/>
      <c r="CR171" s="2"/>
      <c r="CS171" s="2"/>
      <c r="CT171" s="2"/>
      <c r="CU171" s="2"/>
      <c r="CV171" s="2"/>
      <c r="CW171" s="2"/>
      <c r="CX171" s="2"/>
      <c r="CY171" s="2"/>
      <c r="CZ171" s="2"/>
      <c r="DA171" s="2"/>
      <c r="DB171" s="2"/>
      <c r="DC171" s="2"/>
      <c r="DD171" s="2"/>
      <c r="DE171" s="2"/>
      <c r="DF171" s="2"/>
      <c r="DG171" s="2"/>
      <c r="DH171" s="2"/>
      <c r="DI171" s="2"/>
      <c r="DJ171" s="2"/>
      <c r="DK171" s="2"/>
      <c r="DL171" s="2"/>
      <c r="DM171" s="2"/>
      <c r="DN171" s="2"/>
      <c r="DO171" s="2"/>
      <c r="DP171" s="2"/>
      <c r="DQ171" s="2"/>
      <c r="DR171" s="2"/>
      <c r="DS171" s="2"/>
      <c r="DT171" s="2"/>
      <c r="DU171" s="2"/>
      <c r="DV171" s="2"/>
      <c r="DW171" s="2"/>
      <c r="DX171" s="2"/>
      <c r="DY171" s="2"/>
      <c r="DZ171" s="2"/>
      <c r="EA171" s="2"/>
      <c r="EB171" s="2"/>
      <c r="EC171" s="2"/>
      <c r="ED171" s="2"/>
      <c r="EE171" s="2"/>
      <c r="EF171" s="2"/>
      <c r="EG171" s="2"/>
      <c r="EH171" s="2"/>
      <c r="EI171" s="2"/>
      <c r="EJ171" s="2"/>
      <c r="EK171" s="2"/>
      <c r="EL171" s="2"/>
      <c r="EM171" s="2"/>
      <c r="EN171" s="2"/>
      <c r="EO171" s="2"/>
      <c r="EP171" s="2"/>
      <c r="EQ171" s="2"/>
      <c r="ER171" s="2"/>
      <c r="ES171" s="2"/>
      <c r="ET171" s="2"/>
      <c r="EU171" s="2"/>
      <c r="EV171" s="2"/>
      <c r="EW171" s="2"/>
      <c r="EX171" s="2"/>
      <c r="EY171" s="2"/>
      <c r="EZ171" s="2"/>
      <c r="FA171" s="2"/>
      <c r="FB171" s="2"/>
      <c r="FC171" s="2"/>
      <c r="FD171" s="2"/>
      <c r="FE171" s="2"/>
      <c r="FF171" s="2"/>
      <c r="FG171" s="2"/>
      <c r="FH171" s="2"/>
      <c r="FI171" s="2"/>
      <c r="FJ171" s="2"/>
      <c r="FK171" s="2"/>
    </row>
    <row r="172" spans="2:167" x14ac:dyDescent="0.3">
      <c r="B172" s="15"/>
      <c r="C172" s="15"/>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c r="AE172" s="2"/>
      <c r="AF172" s="2"/>
      <c r="AG172" s="2"/>
      <c r="AH172" s="2"/>
      <c r="AI172" s="2"/>
      <c r="AJ172" s="2"/>
      <c r="AK172" s="2"/>
      <c r="AL172" s="2"/>
      <c r="AM172" s="2"/>
      <c r="AN172" s="2"/>
      <c r="AO172" s="2"/>
      <c r="AP172" s="2"/>
      <c r="AQ172" s="2"/>
      <c r="AR172" s="2"/>
      <c r="AS172" s="2"/>
      <c r="AT172" s="2"/>
      <c r="AU172" s="2"/>
      <c r="AV172" s="2"/>
      <c r="AW172" s="2"/>
      <c r="AX172" s="2"/>
      <c r="AY172" s="2"/>
      <c r="AZ172" s="2"/>
      <c r="BA172" s="2"/>
      <c r="BB172" s="2"/>
      <c r="BC172" s="2"/>
      <c r="BD172" s="2"/>
      <c r="BE172" s="2"/>
      <c r="BF172" s="2"/>
      <c r="BG172" s="2"/>
      <c r="BH172" s="2"/>
      <c r="BI172" s="2"/>
      <c r="BJ172" s="2"/>
      <c r="BK172" s="2"/>
      <c r="BL172" s="2"/>
      <c r="BM172" s="2"/>
      <c r="BN172" s="2"/>
      <c r="BO172" s="2"/>
      <c r="BP172" s="2"/>
      <c r="BQ172" s="2"/>
      <c r="BR172" s="2"/>
      <c r="BS172" s="2"/>
      <c r="BT172" s="2"/>
      <c r="BU172" s="2"/>
      <c r="BV172" s="2"/>
      <c r="BW172" s="2"/>
      <c r="BX172" s="2"/>
      <c r="BY172" s="2"/>
      <c r="BZ172" s="2"/>
      <c r="CA172" s="2"/>
      <c r="CB172" s="2"/>
      <c r="CC172" s="2"/>
      <c r="CD172" s="2"/>
      <c r="CE172" s="2"/>
      <c r="CF172" s="2"/>
      <c r="CG172" s="2"/>
      <c r="CH172" s="2"/>
      <c r="CI172" s="2"/>
      <c r="CJ172" s="2"/>
      <c r="CK172" s="2"/>
      <c r="CL172" s="2"/>
      <c r="CM172" s="2"/>
      <c r="CN172" s="2"/>
      <c r="CO172" s="2"/>
      <c r="CP172" s="2"/>
      <c r="CQ172" s="2"/>
      <c r="CR172" s="2"/>
      <c r="CS172" s="2"/>
      <c r="CT172" s="2"/>
      <c r="CU172" s="2"/>
      <c r="CV172" s="2"/>
      <c r="CW172" s="2"/>
      <c r="CX172" s="2"/>
      <c r="CY172" s="2"/>
      <c r="CZ172" s="2"/>
      <c r="DA172" s="2"/>
      <c r="DB172" s="2"/>
      <c r="DC172" s="2"/>
      <c r="DD172" s="2"/>
      <c r="DE172" s="2"/>
      <c r="DF172" s="2"/>
      <c r="DG172" s="2"/>
      <c r="DH172" s="2"/>
      <c r="DI172" s="2"/>
      <c r="DJ172" s="2"/>
      <c r="DK172" s="2"/>
      <c r="DL172" s="2"/>
      <c r="DM172" s="2"/>
      <c r="DN172" s="2"/>
      <c r="DO172" s="2"/>
      <c r="DP172" s="2"/>
      <c r="DQ172" s="2"/>
      <c r="DR172" s="2"/>
      <c r="DS172" s="2"/>
      <c r="DT172" s="2"/>
      <c r="DU172" s="2"/>
      <c r="DV172" s="2"/>
      <c r="DW172" s="2"/>
      <c r="DX172" s="2"/>
      <c r="DY172" s="2"/>
      <c r="DZ172" s="2"/>
      <c r="EA172" s="2"/>
      <c r="EB172" s="2"/>
      <c r="EC172" s="2"/>
      <c r="ED172" s="2"/>
      <c r="EE172" s="2"/>
      <c r="EF172" s="2"/>
      <c r="EG172" s="2"/>
      <c r="EH172" s="2"/>
      <c r="EI172" s="2"/>
      <c r="EJ172" s="2"/>
      <c r="EK172" s="2"/>
      <c r="EL172" s="2"/>
      <c r="EM172" s="2"/>
      <c r="EN172" s="2"/>
      <c r="EO172" s="2"/>
      <c r="EP172" s="2"/>
      <c r="EQ172" s="2"/>
      <c r="ER172" s="2"/>
      <c r="ES172" s="2"/>
      <c r="ET172" s="2"/>
      <c r="EU172" s="2"/>
      <c r="EV172" s="2"/>
      <c r="EW172" s="2"/>
      <c r="EX172" s="2"/>
      <c r="EY172" s="2"/>
      <c r="EZ172" s="2"/>
      <c r="FA172" s="2"/>
      <c r="FB172" s="2"/>
      <c r="FC172" s="2"/>
      <c r="FD172" s="2"/>
      <c r="FE172" s="2"/>
      <c r="FF172" s="2"/>
      <c r="FG172" s="2"/>
      <c r="FH172" s="2"/>
      <c r="FI172" s="2"/>
      <c r="FJ172" s="2"/>
      <c r="FK172" s="2"/>
    </row>
    <row r="173" spans="2:167" x14ac:dyDescent="0.3">
      <c r="B173" s="17" t="s">
        <v>175</v>
      </c>
      <c r="C173" s="17"/>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c r="AE173" s="2"/>
      <c r="AF173" s="2"/>
      <c r="AG173" s="2"/>
      <c r="AH173" s="2"/>
      <c r="AI173" s="2"/>
      <c r="AJ173" s="2"/>
      <c r="AK173" s="2"/>
      <c r="AL173" s="2"/>
      <c r="AM173" s="2"/>
      <c r="AN173" s="2"/>
      <c r="AO173" s="2"/>
      <c r="AP173" s="2"/>
      <c r="AQ173" s="2"/>
      <c r="AR173" s="2"/>
      <c r="AS173" s="2"/>
      <c r="AT173" s="2"/>
      <c r="AU173" s="2"/>
      <c r="AV173" s="2"/>
      <c r="AW173" s="2"/>
      <c r="AX173" s="2"/>
      <c r="AY173" s="2"/>
      <c r="AZ173" s="2"/>
      <c r="BA173" s="2"/>
      <c r="BB173" s="2"/>
      <c r="BC173" s="2"/>
      <c r="BD173" s="2"/>
      <c r="BE173" s="2"/>
      <c r="BF173" s="2"/>
      <c r="BG173" s="2"/>
      <c r="BH173" s="2"/>
      <c r="BI173" s="2"/>
      <c r="BJ173" s="2"/>
      <c r="BK173" s="2"/>
      <c r="BL173" s="2"/>
      <c r="BM173" s="2"/>
      <c r="BN173" s="2"/>
      <c r="BO173" s="2"/>
      <c r="BP173" s="2"/>
      <c r="BQ173" s="2"/>
      <c r="BR173" s="2"/>
      <c r="BS173" s="2"/>
      <c r="BT173" s="2"/>
      <c r="BU173" s="2"/>
      <c r="BV173" s="2"/>
      <c r="BW173" s="2"/>
      <c r="BX173" s="2"/>
      <c r="BY173" s="2"/>
      <c r="BZ173" s="2"/>
      <c r="CA173" s="2"/>
      <c r="CB173" s="2"/>
      <c r="CC173" s="2"/>
      <c r="CD173" s="2"/>
      <c r="CE173" s="2"/>
      <c r="CF173" s="2"/>
      <c r="CG173" s="2"/>
      <c r="CH173" s="2"/>
      <c r="CI173" s="2"/>
      <c r="CJ173" s="2"/>
      <c r="CK173" s="2"/>
      <c r="CL173" s="2"/>
      <c r="CM173" s="2"/>
      <c r="CN173" s="2"/>
      <c r="CO173" s="2"/>
      <c r="CP173" s="2"/>
      <c r="CQ173" s="2"/>
      <c r="CR173" s="2"/>
      <c r="CS173" s="2"/>
      <c r="CT173" s="2"/>
      <c r="CU173" s="2"/>
      <c r="CV173" s="2"/>
      <c r="CW173" s="2"/>
      <c r="CX173" s="2"/>
      <c r="CY173" s="2"/>
      <c r="CZ173" s="2"/>
      <c r="DA173" s="2"/>
      <c r="DB173" s="2"/>
      <c r="DC173" s="2"/>
      <c r="DD173" s="2"/>
      <c r="DE173" s="2"/>
      <c r="DF173" s="2"/>
      <c r="DG173" s="2"/>
      <c r="DH173" s="2"/>
      <c r="DI173" s="2"/>
      <c r="DJ173" s="2"/>
      <c r="DK173" s="2"/>
      <c r="DL173" s="2"/>
      <c r="DM173" s="2"/>
      <c r="DN173" s="2"/>
      <c r="DO173" s="2"/>
      <c r="DP173" s="2"/>
      <c r="DQ173" s="2"/>
      <c r="DR173" s="2"/>
      <c r="DS173" s="2"/>
      <c r="DT173" s="2"/>
      <c r="DU173" s="2"/>
      <c r="DV173" s="2"/>
      <c r="DW173" s="2"/>
      <c r="DX173" s="2"/>
      <c r="DY173" s="2"/>
      <c r="DZ173" s="2"/>
      <c r="EA173" s="2"/>
      <c r="EB173" s="2"/>
      <c r="EC173" s="2"/>
      <c r="ED173" s="2"/>
      <c r="EE173" s="2"/>
      <c r="EF173" s="2"/>
      <c r="EG173" s="2"/>
      <c r="EH173" s="2"/>
      <c r="EI173" s="2"/>
      <c r="EJ173" s="2"/>
      <c r="EK173" s="2"/>
      <c r="EL173" s="2"/>
      <c r="EM173" s="2"/>
      <c r="EN173" s="2"/>
      <c r="EO173" s="2"/>
      <c r="EP173" s="2"/>
      <c r="EQ173" s="2"/>
      <c r="ER173" s="2"/>
      <c r="ES173" s="2"/>
      <c r="ET173" s="2"/>
      <c r="EU173" s="2"/>
      <c r="EV173" s="2"/>
      <c r="EW173" s="2"/>
      <c r="EX173" s="2"/>
      <c r="EY173" s="2"/>
      <c r="EZ173" s="2"/>
      <c r="FA173" s="2"/>
      <c r="FB173" s="2"/>
      <c r="FC173" s="2"/>
      <c r="FD173" s="2"/>
      <c r="FE173" s="2"/>
      <c r="FF173" s="2"/>
      <c r="FG173" s="2"/>
      <c r="FH173" s="2"/>
      <c r="FI173" s="2"/>
      <c r="FJ173" s="2"/>
      <c r="FK173" s="2"/>
    </row>
    <row r="174" spans="2:167" x14ac:dyDescent="0.3">
      <c r="B174" s="3" t="s">
        <v>154</v>
      </c>
      <c r="C174" s="3"/>
      <c r="D174" s="2">
        <v>0</v>
      </c>
      <c r="E174" s="2">
        <v>0</v>
      </c>
      <c r="F174" s="2">
        <v>0</v>
      </c>
      <c r="G174" s="2">
        <v>0</v>
      </c>
      <c r="H174" s="2">
        <v>0</v>
      </c>
      <c r="I174" s="2">
        <v>0</v>
      </c>
      <c r="J174" s="2">
        <v>0</v>
      </c>
      <c r="K174" s="2">
        <v>0</v>
      </c>
      <c r="L174" s="2">
        <v>0</v>
      </c>
      <c r="M174" s="2">
        <v>0</v>
      </c>
      <c r="N174" s="2">
        <v>0</v>
      </c>
      <c r="O174" s="2">
        <v>0</v>
      </c>
      <c r="P174" s="2">
        <v>0</v>
      </c>
      <c r="Q174" s="2">
        <v>0</v>
      </c>
      <c r="R174" s="2">
        <v>0</v>
      </c>
      <c r="S174" s="2">
        <v>0</v>
      </c>
      <c r="T174" s="2">
        <v>0</v>
      </c>
      <c r="U174" s="2">
        <v>0</v>
      </c>
      <c r="V174" s="2">
        <v>0</v>
      </c>
      <c r="W174" s="2">
        <v>0</v>
      </c>
      <c r="X174" s="2">
        <v>0</v>
      </c>
      <c r="Y174" s="2">
        <v>0</v>
      </c>
      <c r="Z174" s="2">
        <v>0</v>
      </c>
      <c r="AA174" s="2">
        <v>0</v>
      </c>
      <c r="AB174" s="2">
        <v>0</v>
      </c>
      <c r="AC174" s="2">
        <v>0</v>
      </c>
      <c r="AD174" s="2">
        <v>0</v>
      </c>
      <c r="AE174" s="2">
        <v>0</v>
      </c>
      <c r="AF174" s="2">
        <v>9046.6329999999998</v>
      </c>
      <c r="AG174" s="2">
        <v>6749.0150000000003</v>
      </c>
      <c r="AH174" s="2">
        <v>6976.4970000000003</v>
      </c>
      <c r="AI174" s="2">
        <v>7718.7560000000003</v>
      </c>
      <c r="AJ174" s="2">
        <v>7771.7470000000003</v>
      </c>
      <c r="AK174" s="2">
        <v>6186.0420000000004</v>
      </c>
      <c r="AL174" s="2">
        <v>6066.1260000000002</v>
      </c>
      <c r="AM174" s="2">
        <v>6210.5330000000004</v>
      </c>
      <c r="AN174" s="2">
        <v>7393.64</v>
      </c>
      <c r="AO174" s="2">
        <v>5734.183</v>
      </c>
      <c r="AP174" s="2">
        <v>5464.1120000000001</v>
      </c>
      <c r="AQ174" s="2">
        <v>5885.6469999999999</v>
      </c>
      <c r="AR174" s="2">
        <v>6322.0429999999997</v>
      </c>
      <c r="AS174" s="2">
        <v>4709.07</v>
      </c>
      <c r="AT174" s="2">
        <v>4345.7049999999999</v>
      </c>
      <c r="AU174" s="2">
        <v>4402.8689999999997</v>
      </c>
      <c r="AV174" s="2">
        <v>5039.1869999999999</v>
      </c>
      <c r="AW174" s="2">
        <v>4144.7749999999996</v>
      </c>
      <c r="AX174" s="2">
        <v>4069.3290000000002</v>
      </c>
      <c r="AY174" s="2">
        <v>4227.1189999999997</v>
      </c>
      <c r="AZ174" s="2">
        <v>4936.7039999999997</v>
      </c>
      <c r="BA174" s="2">
        <v>3941.5419999999999</v>
      </c>
      <c r="BB174" s="2">
        <v>4195.1210000000001</v>
      </c>
      <c r="BC174" s="2">
        <v>4495.8649999999998</v>
      </c>
      <c r="BD174" s="2">
        <v>4421.2820000000002</v>
      </c>
      <c r="BE174" s="2">
        <v>3477.3919999999998</v>
      </c>
      <c r="BF174" s="2">
        <v>3284.27</v>
      </c>
      <c r="BG174" s="2">
        <v>3805.8789999999999</v>
      </c>
      <c r="BH174" s="2">
        <v>4266.8959999999997</v>
      </c>
      <c r="BI174" s="2">
        <v>3326.0680000000002</v>
      </c>
      <c r="BJ174" s="2">
        <v>3512.8879999999999</v>
      </c>
      <c r="BK174" s="2">
        <v>4078.5569999999998</v>
      </c>
      <c r="BL174" s="2">
        <v>4016.46</v>
      </c>
      <c r="BM174" s="2">
        <v>3713.6060000000002</v>
      </c>
      <c r="BN174" s="2">
        <v>3090.8139999999999</v>
      </c>
      <c r="BO174" s="2">
        <v>3168.5680000000002</v>
      </c>
      <c r="BP174" s="2">
        <v>3813.64</v>
      </c>
      <c r="BQ174" s="2">
        <v>3107.1709999999998</v>
      </c>
      <c r="BR174" s="2">
        <v>3362.3130000000001</v>
      </c>
      <c r="BS174" s="2">
        <v>3843.134</v>
      </c>
      <c r="BT174" s="2">
        <v>4559.28</v>
      </c>
      <c r="BU174" s="2">
        <v>4089.3130000000001</v>
      </c>
      <c r="BV174" s="2">
        <v>4882.0739999999996</v>
      </c>
      <c r="BW174" s="2">
        <v>5013.2669999999998</v>
      </c>
      <c r="BX174" s="2">
        <v>4879.8630000000003</v>
      </c>
      <c r="BY174" s="2">
        <v>4231.1890000000003</v>
      </c>
      <c r="BZ174" s="2">
        <v>4269.2240000000002</v>
      </c>
      <c r="CA174" s="2">
        <v>4260.3059999999996</v>
      </c>
      <c r="CB174" s="2">
        <v>4963.4949999999999</v>
      </c>
      <c r="CC174" s="2">
        <v>4028.6990000000001</v>
      </c>
      <c r="CD174" s="2">
        <v>3760.1239999999998</v>
      </c>
      <c r="CE174" s="2">
        <v>3829.0430000000001</v>
      </c>
      <c r="CF174" s="2">
        <v>4245.4639999999999</v>
      </c>
      <c r="CG174" s="2">
        <v>3543.395</v>
      </c>
      <c r="CH174" s="2">
        <v>3778.1529999999998</v>
      </c>
      <c r="CI174" s="2">
        <v>3676.9859999999999</v>
      </c>
      <c r="CJ174" s="2">
        <v>4392.4170000000004</v>
      </c>
      <c r="CK174" s="2">
        <v>3546.174</v>
      </c>
      <c r="CL174" s="2">
        <v>4098.3639999999996</v>
      </c>
      <c r="CM174" s="2">
        <v>4094.5430000000001</v>
      </c>
      <c r="CN174" s="2">
        <v>4533.5950000000003</v>
      </c>
      <c r="CO174" s="2">
        <v>4040.8530000000001</v>
      </c>
      <c r="CP174" s="2">
        <v>4412.46</v>
      </c>
      <c r="CQ174" s="2">
        <v>4868.04</v>
      </c>
      <c r="CR174" s="2">
        <v>5396.2139999999999</v>
      </c>
      <c r="CS174" s="2">
        <v>4846.9570000000003</v>
      </c>
      <c r="CT174" s="2">
        <v>5855.8540000000003</v>
      </c>
      <c r="CU174" s="2">
        <v>7509.375</v>
      </c>
      <c r="CV174" s="2">
        <v>7994.4070000000002</v>
      </c>
      <c r="CW174" s="2">
        <v>7334.7820000000002</v>
      </c>
      <c r="CX174" s="2">
        <v>8082.8580000000002</v>
      </c>
      <c r="CY174" s="2">
        <v>11404.15</v>
      </c>
      <c r="CZ174" s="2">
        <v>14730.101000000001</v>
      </c>
      <c r="DA174" s="2">
        <v>12822.709000000001</v>
      </c>
      <c r="DB174" s="2">
        <v>13245.182000000001</v>
      </c>
      <c r="DC174" s="2">
        <v>13437.796</v>
      </c>
      <c r="DD174" s="2">
        <v>15783.321</v>
      </c>
      <c r="DE174" s="2">
        <v>12227.040999999999</v>
      </c>
      <c r="DF174" s="2">
        <v>11688.403</v>
      </c>
      <c r="DG174" s="2">
        <v>11078.924999999999</v>
      </c>
      <c r="DH174" s="2">
        <v>12138.896000000001</v>
      </c>
      <c r="DI174" s="2">
        <v>9548.1530000000002</v>
      </c>
      <c r="DJ174" s="2">
        <v>9794.8230000000003</v>
      </c>
      <c r="DK174" s="2">
        <v>9218.8979999999992</v>
      </c>
      <c r="DL174" s="2">
        <v>8698.1350000000002</v>
      </c>
      <c r="DM174" s="2">
        <v>7212.9930000000004</v>
      </c>
      <c r="DN174" s="2">
        <v>7849.067</v>
      </c>
      <c r="DO174" s="2">
        <v>7527.9269999999997</v>
      </c>
      <c r="DP174" s="2">
        <v>7302.9059999999999</v>
      </c>
      <c r="DQ174" s="2">
        <v>6369.3289999999997</v>
      </c>
      <c r="DR174" s="2">
        <v>5442.4260000000004</v>
      </c>
      <c r="DS174" s="2">
        <v>5456.6459999999997</v>
      </c>
      <c r="DT174" s="2">
        <v>5569.3050000000003</v>
      </c>
      <c r="DU174" s="2">
        <v>4449.9849999999997</v>
      </c>
      <c r="DV174" s="2">
        <v>4015.42</v>
      </c>
      <c r="DW174" s="2">
        <v>3868.1610000000001</v>
      </c>
      <c r="DX174" s="2">
        <v>4158.3280000000004</v>
      </c>
      <c r="DY174" s="2">
        <v>3426.9450000000002</v>
      </c>
      <c r="DZ174" s="2">
        <v>3488.9459999999999</v>
      </c>
      <c r="EA174" s="2">
        <v>3641.4349999999999</v>
      </c>
      <c r="EB174" s="2">
        <v>3411.0940000000001</v>
      </c>
      <c r="EC174" s="2">
        <v>2977.348</v>
      </c>
      <c r="ED174" s="2">
        <v>3322.232</v>
      </c>
      <c r="EE174" s="2">
        <v>3312.6129999999998</v>
      </c>
      <c r="EF174" s="2">
        <v>3675.482</v>
      </c>
      <c r="EG174" s="2">
        <v>3094.9279999999999</v>
      </c>
      <c r="EH174" s="2">
        <v>3636.7979999999998</v>
      </c>
      <c r="EI174" s="2">
        <v>3546.1970000000001</v>
      </c>
      <c r="EJ174" s="2">
        <v>4453.6499999999996</v>
      </c>
      <c r="EK174" s="2">
        <v>3341.1109999999999</v>
      </c>
      <c r="EL174" s="2">
        <v>3448.4169999999999</v>
      </c>
      <c r="EM174" s="2">
        <v>3586.9279999999999</v>
      </c>
      <c r="EN174" s="2">
        <v>3767.1619999999998</v>
      </c>
      <c r="EO174" s="2">
        <v>3175.7919999999999</v>
      </c>
      <c r="EP174" s="2">
        <v>3832.5749999999998</v>
      </c>
      <c r="EQ174" s="2">
        <v>3671.5720000000001</v>
      </c>
      <c r="ER174" s="2">
        <v>5654.0690000000004</v>
      </c>
      <c r="ES174" s="2">
        <v>4569.9719999999998</v>
      </c>
      <c r="ET174" s="2">
        <v>4815.0789999999997</v>
      </c>
      <c r="EU174" s="2">
        <v>5370.3159999999998</v>
      </c>
      <c r="EV174" s="2">
        <v>4205.2160000000003</v>
      </c>
      <c r="EW174" s="2">
        <v>3148.9160000000002</v>
      </c>
      <c r="EX174" s="2">
        <v>3088.6669999999999</v>
      </c>
      <c r="EY174" s="2">
        <v>3092.6120000000001</v>
      </c>
      <c r="EZ174" s="2">
        <v>4058.8020000000001</v>
      </c>
      <c r="FA174" s="2">
        <v>3343.9169999999999</v>
      </c>
      <c r="FB174" s="2">
        <v>2858.471</v>
      </c>
      <c r="FC174" s="2">
        <v>4406.6390000000001</v>
      </c>
      <c r="FD174" s="2">
        <v>4417.3050000000003</v>
      </c>
      <c r="FE174" s="2">
        <v>3445.5810000000001</v>
      </c>
      <c r="FF174" s="2">
        <v>3877.6080000000002</v>
      </c>
      <c r="FG174" s="2">
        <v>4427.4780000000001</v>
      </c>
      <c r="FH174" s="2">
        <v>4733.7240000000002</v>
      </c>
      <c r="FI174" s="2">
        <v>4704.8379999999997</v>
      </c>
      <c r="FJ174" s="2">
        <v>5091.6469999999999</v>
      </c>
      <c r="FK174" s="2">
        <v>5325.759</v>
      </c>
    </row>
    <row r="175" spans="2:167" x14ac:dyDescent="0.3">
      <c r="B175" s="3" t="s">
        <v>155</v>
      </c>
      <c r="C175" s="3"/>
      <c r="D175" s="2">
        <v>0</v>
      </c>
      <c r="E175" s="2">
        <v>0</v>
      </c>
      <c r="F175" s="2">
        <v>0</v>
      </c>
      <c r="G175" s="2">
        <v>0</v>
      </c>
      <c r="H175" s="2">
        <v>0</v>
      </c>
      <c r="I175" s="2">
        <v>0</v>
      </c>
      <c r="J175" s="2">
        <v>0</v>
      </c>
      <c r="K175" s="2">
        <v>0</v>
      </c>
      <c r="L175" s="2">
        <v>0</v>
      </c>
      <c r="M175" s="2">
        <v>0</v>
      </c>
      <c r="N175" s="2">
        <v>0</v>
      </c>
      <c r="O175" s="2">
        <v>0</v>
      </c>
      <c r="P175" s="2">
        <v>0</v>
      </c>
      <c r="Q175" s="2">
        <v>0</v>
      </c>
      <c r="R175" s="2">
        <v>0</v>
      </c>
      <c r="S175" s="2">
        <v>0</v>
      </c>
      <c r="T175" s="2">
        <v>0</v>
      </c>
      <c r="U175" s="2">
        <v>0</v>
      </c>
      <c r="V175" s="2">
        <v>0</v>
      </c>
      <c r="W175" s="2">
        <v>0</v>
      </c>
      <c r="X175" s="2">
        <v>0</v>
      </c>
      <c r="Y175" s="2">
        <v>0</v>
      </c>
      <c r="Z175" s="2">
        <v>0</v>
      </c>
      <c r="AA175" s="2">
        <v>0</v>
      </c>
      <c r="AB175" s="2">
        <v>0</v>
      </c>
      <c r="AC175" s="2">
        <v>0</v>
      </c>
      <c r="AD175" s="2">
        <v>0</v>
      </c>
      <c r="AE175" s="2">
        <v>0</v>
      </c>
      <c r="AF175" s="2">
        <v>1750.0530000000001</v>
      </c>
      <c r="AG175" s="2">
        <v>1680.0909999999999</v>
      </c>
      <c r="AH175" s="2">
        <v>1822.577</v>
      </c>
      <c r="AI175" s="2">
        <v>1514.2249999999999</v>
      </c>
      <c r="AJ175" s="2">
        <v>1719.0920000000001</v>
      </c>
      <c r="AK175" s="2">
        <v>1496.921</v>
      </c>
      <c r="AL175" s="2">
        <v>1414.1289999999999</v>
      </c>
      <c r="AM175" s="2">
        <v>1137.095</v>
      </c>
      <c r="AN175" s="2">
        <v>1384.183</v>
      </c>
      <c r="AO175" s="2">
        <v>1377.5540000000001</v>
      </c>
      <c r="AP175" s="2">
        <v>1581.143</v>
      </c>
      <c r="AQ175" s="2">
        <v>1151.3679999999999</v>
      </c>
      <c r="AR175" s="2">
        <v>1140.6780000000001</v>
      </c>
      <c r="AS175" s="2">
        <v>981.56399999999996</v>
      </c>
      <c r="AT175" s="2">
        <v>862.68499999999995</v>
      </c>
      <c r="AU175" s="2">
        <v>710.77099999999996</v>
      </c>
      <c r="AV175" s="2">
        <v>812.65300000000002</v>
      </c>
      <c r="AW175" s="2">
        <v>757.64400000000001</v>
      </c>
      <c r="AX175" s="2">
        <v>817.33600000000001</v>
      </c>
      <c r="AY175" s="2">
        <v>684.41</v>
      </c>
      <c r="AZ175" s="2">
        <v>660.37199999999996</v>
      </c>
      <c r="BA175" s="2">
        <v>701.93499999999995</v>
      </c>
      <c r="BB175" s="2">
        <v>816.85400000000004</v>
      </c>
      <c r="BC175" s="2">
        <v>755.86099999999999</v>
      </c>
      <c r="BD175" s="2">
        <v>695.38900000000001</v>
      </c>
      <c r="BE175" s="2">
        <v>710.11199999999997</v>
      </c>
      <c r="BF175" s="2">
        <v>717.38699999999994</v>
      </c>
      <c r="BG175" s="2">
        <v>638.971</v>
      </c>
      <c r="BH175" s="2">
        <v>639.19200000000001</v>
      </c>
      <c r="BI175" s="2">
        <v>645.54600000000005</v>
      </c>
      <c r="BJ175" s="2">
        <v>663.56399999999996</v>
      </c>
      <c r="BK175" s="2">
        <v>631.83000000000004</v>
      </c>
      <c r="BL175" s="2">
        <v>622.55799999999999</v>
      </c>
      <c r="BM175" s="2">
        <v>606.40899999999999</v>
      </c>
      <c r="BN175" s="2">
        <v>617.24300000000005</v>
      </c>
      <c r="BO175" s="2">
        <v>452.512</v>
      </c>
      <c r="BP175" s="2">
        <v>580.995</v>
      </c>
      <c r="BQ175" s="2">
        <v>594.48</v>
      </c>
      <c r="BR175" s="2">
        <v>589.19200000000001</v>
      </c>
      <c r="BS175" s="2">
        <v>577.42600000000004</v>
      </c>
      <c r="BT175" s="2">
        <v>614.23699999999997</v>
      </c>
      <c r="BU175" s="2">
        <v>716.27099999999996</v>
      </c>
      <c r="BV175" s="2">
        <v>861.29600000000005</v>
      </c>
      <c r="BW175" s="2">
        <v>829.92200000000003</v>
      </c>
      <c r="BX175" s="2">
        <v>776.26599999999996</v>
      </c>
      <c r="BY175" s="2">
        <v>650.65</v>
      </c>
      <c r="BZ175" s="2">
        <v>705.57100000000003</v>
      </c>
      <c r="CA175" s="2">
        <v>734.06799999999998</v>
      </c>
      <c r="CB175" s="2">
        <v>746.68600000000004</v>
      </c>
      <c r="CC175" s="2">
        <v>636.048</v>
      </c>
      <c r="CD175" s="2">
        <v>670.92100000000005</v>
      </c>
      <c r="CE175" s="2">
        <v>603.13900000000001</v>
      </c>
      <c r="CF175" s="2">
        <v>574.24800000000005</v>
      </c>
      <c r="CG175" s="2">
        <v>648.31399999999996</v>
      </c>
      <c r="CH175" s="2">
        <v>577.68799999999999</v>
      </c>
      <c r="CI175" s="2">
        <v>493.42899999999997</v>
      </c>
      <c r="CJ175" s="2">
        <v>539.79300000000001</v>
      </c>
      <c r="CK175" s="2">
        <v>507.30399999999997</v>
      </c>
      <c r="CL175" s="2">
        <v>511.63099999999997</v>
      </c>
      <c r="CM175" s="2">
        <v>519.98400000000004</v>
      </c>
      <c r="CN175" s="2">
        <v>523.73</v>
      </c>
      <c r="CO175" s="2">
        <v>559.96699999999998</v>
      </c>
      <c r="CP175" s="2">
        <v>711.245</v>
      </c>
      <c r="CQ175" s="2">
        <v>590.02200000000005</v>
      </c>
      <c r="CR175" s="2">
        <v>639.31700000000001</v>
      </c>
      <c r="CS175" s="2">
        <v>647.27700000000004</v>
      </c>
      <c r="CT175" s="2">
        <v>851.68799999999999</v>
      </c>
      <c r="CU175" s="2">
        <v>903.08699999999999</v>
      </c>
      <c r="CV175" s="2">
        <v>1313.4179999999999</v>
      </c>
      <c r="CW175" s="2">
        <v>1220.431</v>
      </c>
      <c r="CX175" s="2">
        <v>1375.8340000000001</v>
      </c>
      <c r="CY175" s="2">
        <v>2177.268</v>
      </c>
      <c r="CZ175" s="2">
        <v>3003.8850000000002</v>
      </c>
      <c r="DA175" s="2">
        <v>3549.91</v>
      </c>
      <c r="DB175" s="2">
        <v>4587.9110000000001</v>
      </c>
      <c r="DC175" s="2">
        <v>4218.5240000000003</v>
      </c>
      <c r="DD175" s="2">
        <v>4628.87</v>
      </c>
      <c r="DE175" s="2">
        <v>4928.1930000000002</v>
      </c>
      <c r="DF175" s="2">
        <v>4896.3789999999999</v>
      </c>
      <c r="DG175" s="2">
        <v>4593.3069999999998</v>
      </c>
      <c r="DH175" s="2">
        <v>4661.6409999999996</v>
      </c>
      <c r="DI175" s="2">
        <v>5057.9470000000001</v>
      </c>
      <c r="DJ175" s="2">
        <v>5410.9809999999998</v>
      </c>
      <c r="DK175" s="2">
        <v>5436.36</v>
      </c>
      <c r="DL175" s="2">
        <v>5563.6949999999997</v>
      </c>
      <c r="DM175" s="2">
        <v>5175.25</v>
      </c>
      <c r="DN175" s="2">
        <v>5260.9840000000004</v>
      </c>
      <c r="DO175" s="2">
        <v>5036.7629999999999</v>
      </c>
      <c r="DP175" s="2">
        <v>4685.7709999999997</v>
      </c>
      <c r="DQ175" s="2">
        <v>4381.2150000000001</v>
      </c>
      <c r="DR175" s="2">
        <v>4035.127</v>
      </c>
      <c r="DS175" s="2">
        <v>3426.0859999999998</v>
      </c>
      <c r="DT175" s="2">
        <v>3096.98</v>
      </c>
      <c r="DU175" s="2">
        <v>2714.511</v>
      </c>
      <c r="DV175" s="2">
        <v>2421.9929999999999</v>
      </c>
      <c r="DW175" s="2">
        <v>2123.806</v>
      </c>
      <c r="DX175" s="2">
        <v>1917.1479999999999</v>
      </c>
      <c r="DY175" s="2">
        <v>1470.8789999999999</v>
      </c>
      <c r="DZ175" s="2">
        <v>1367.4449999999999</v>
      </c>
      <c r="EA175" s="2">
        <v>1133.0830000000001</v>
      </c>
      <c r="EB175" s="2">
        <v>1243.319</v>
      </c>
      <c r="EC175" s="2">
        <v>962.16200000000003</v>
      </c>
      <c r="ED175" s="2">
        <v>973.57100000000003</v>
      </c>
      <c r="EE175" s="2">
        <v>1003.6319999999999</v>
      </c>
      <c r="EF175" s="2">
        <v>797.75599999999997</v>
      </c>
      <c r="EG175" s="2">
        <v>906.65</v>
      </c>
      <c r="EH175" s="2">
        <v>955.95399999999995</v>
      </c>
      <c r="EI175" s="2">
        <v>858.04300000000001</v>
      </c>
      <c r="EJ175" s="2">
        <v>772.93299999999999</v>
      </c>
      <c r="EK175" s="2">
        <v>887.03200000000004</v>
      </c>
      <c r="EL175" s="2">
        <v>844.69399999999996</v>
      </c>
      <c r="EM175" s="2">
        <v>654.995</v>
      </c>
      <c r="EN175" s="2">
        <v>723.70600000000002</v>
      </c>
      <c r="EO175" s="2">
        <v>656.99599999999998</v>
      </c>
      <c r="EP175" s="2">
        <v>675.399</v>
      </c>
      <c r="EQ175" s="2">
        <v>706.06399999999996</v>
      </c>
      <c r="ER175" s="2">
        <v>650.98099999999999</v>
      </c>
      <c r="ES175" s="2">
        <v>840.654</v>
      </c>
      <c r="ET175" s="2">
        <v>711.02499999999998</v>
      </c>
      <c r="EU175" s="2">
        <v>789.45299999999997</v>
      </c>
      <c r="EV175" s="2">
        <v>708.88</v>
      </c>
      <c r="EW175" s="2">
        <v>551.447</v>
      </c>
      <c r="EX175" s="2">
        <v>583.22400000000005</v>
      </c>
      <c r="EY175" s="2">
        <v>522.6</v>
      </c>
      <c r="EZ175" s="2">
        <v>621.56500000000005</v>
      </c>
      <c r="FA175" s="2">
        <v>499.94900000000001</v>
      </c>
      <c r="FB175" s="2">
        <v>488.27199999999999</v>
      </c>
      <c r="FC175" s="2">
        <v>504.16300000000001</v>
      </c>
      <c r="FD175" s="2">
        <v>859.96799999999996</v>
      </c>
      <c r="FE175" s="2">
        <v>336.75700000000001</v>
      </c>
      <c r="FF175" s="2">
        <v>433.62599999999998</v>
      </c>
      <c r="FG175" s="2">
        <v>850.03800000000001</v>
      </c>
      <c r="FH175" s="2">
        <v>693.71299999999997</v>
      </c>
      <c r="FI175" s="2">
        <v>706.53300000000002</v>
      </c>
      <c r="FJ175" s="2">
        <v>1017.681</v>
      </c>
      <c r="FK175" s="2">
        <v>926.25800000000004</v>
      </c>
    </row>
    <row r="176" spans="2:167" x14ac:dyDescent="0.3">
      <c r="B176" s="3" t="s">
        <v>156</v>
      </c>
      <c r="C176" s="3"/>
      <c r="D176" s="2">
        <v>0</v>
      </c>
      <c r="E176" s="2">
        <v>0</v>
      </c>
      <c r="F176" s="2">
        <v>0</v>
      </c>
      <c r="G176" s="2">
        <v>0</v>
      </c>
      <c r="H176" s="2">
        <v>0</v>
      </c>
      <c r="I176" s="2">
        <v>0</v>
      </c>
      <c r="J176" s="2">
        <v>0</v>
      </c>
      <c r="K176" s="2">
        <v>0</v>
      </c>
      <c r="L176" s="2">
        <v>0</v>
      </c>
      <c r="M176" s="2">
        <v>0</v>
      </c>
      <c r="N176" s="2">
        <v>0</v>
      </c>
      <c r="O176" s="2">
        <v>0</v>
      </c>
      <c r="P176" s="2">
        <v>0</v>
      </c>
      <c r="Q176" s="2">
        <v>0</v>
      </c>
      <c r="R176" s="2">
        <v>0</v>
      </c>
      <c r="S176" s="2">
        <v>0</v>
      </c>
      <c r="T176" s="2">
        <v>0</v>
      </c>
      <c r="U176" s="2">
        <v>0</v>
      </c>
      <c r="V176" s="2">
        <v>0</v>
      </c>
      <c r="W176" s="2">
        <v>0</v>
      </c>
      <c r="X176" s="2">
        <v>0</v>
      </c>
      <c r="Y176" s="2">
        <v>0</v>
      </c>
      <c r="Z176" s="2">
        <v>0</v>
      </c>
      <c r="AA176" s="2">
        <v>0</v>
      </c>
      <c r="AB176" s="2">
        <v>0</v>
      </c>
      <c r="AC176" s="2">
        <v>0</v>
      </c>
      <c r="AD176" s="2">
        <v>0</v>
      </c>
      <c r="AE176" s="2">
        <v>0</v>
      </c>
      <c r="AF176" s="2">
        <v>15492.725</v>
      </c>
      <c r="AG176" s="2">
        <v>15784.031999999999</v>
      </c>
      <c r="AH176" s="2">
        <v>15981.977000000001</v>
      </c>
      <c r="AI176" s="2">
        <v>15061.021000000001</v>
      </c>
      <c r="AJ176" s="2">
        <v>15124.808999999999</v>
      </c>
      <c r="AK176" s="2">
        <v>14871.968000000001</v>
      </c>
      <c r="AL176" s="2">
        <v>14502.055</v>
      </c>
      <c r="AM176" s="2">
        <v>13373.848</v>
      </c>
      <c r="AN176" s="2">
        <v>14854.117</v>
      </c>
      <c r="AO176" s="2">
        <v>14471.692999999999</v>
      </c>
      <c r="AP176" s="2">
        <v>13894.877</v>
      </c>
      <c r="AQ176" s="2">
        <v>11979.697</v>
      </c>
      <c r="AR176" s="2">
        <v>11630.157999999999</v>
      </c>
      <c r="AS176" s="2">
        <v>10751.228999999999</v>
      </c>
      <c r="AT176" s="2">
        <v>9384.491</v>
      </c>
      <c r="AU176" s="2">
        <v>8345.9609999999993</v>
      </c>
      <c r="AV176" s="2">
        <v>9025.6579999999994</v>
      </c>
      <c r="AW176" s="2">
        <v>8322.1949999999997</v>
      </c>
      <c r="AX176" s="2">
        <v>7504.5039999999999</v>
      </c>
      <c r="AY176" s="2">
        <v>6580.018</v>
      </c>
      <c r="AZ176" s="2">
        <v>6735.335</v>
      </c>
      <c r="BA176" s="2">
        <v>6337.2809999999999</v>
      </c>
      <c r="BB176" s="2">
        <v>6142.4889999999996</v>
      </c>
      <c r="BC176" s="2">
        <v>5312.2520000000004</v>
      </c>
      <c r="BD176" s="2">
        <v>5248.9049999999997</v>
      </c>
      <c r="BE176" s="2">
        <v>4942.1109999999999</v>
      </c>
      <c r="BF176" s="2">
        <v>4733.2950000000001</v>
      </c>
      <c r="BG176" s="2">
        <v>4249.7479999999996</v>
      </c>
      <c r="BH176" s="2">
        <v>4217.4530000000004</v>
      </c>
      <c r="BI176" s="2">
        <v>3878.8780000000002</v>
      </c>
      <c r="BJ176" s="2">
        <v>3606.5990000000002</v>
      </c>
      <c r="BK176" s="2">
        <v>3457.8919999999998</v>
      </c>
      <c r="BL176" s="2">
        <v>3420.6550000000002</v>
      </c>
      <c r="BM176" s="2">
        <v>3454.9810000000002</v>
      </c>
      <c r="BN176" s="2">
        <v>3333.3359999999998</v>
      </c>
      <c r="BO176" s="2">
        <v>3190.6060000000002</v>
      </c>
      <c r="BP176" s="2">
        <v>3238.3809999999999</v>
      </c>
      <c r="BQ176" s="2">
        <v>3273.9589999999998</v>
      </c>
      <c r="BR176" s="2">
        <v>3314.3069999999998</v>
      </c>
      <c r="BS176" s="2">
        <v>3305.203</v>
      </c>
      <c r="BT176" s="2">
        <v>3739.6729999999998</v>
      </c>
      <c r="BU176" s="2">
        <v>4087.7310000000002</v>
      </c>
      <c r="BV176" s="2">
        <v>4513.4799999999996</v>
      </c>
      <c r="BW176" s="2">
        <v>4894.6949999999997</v>
      </c>
      <c r="BX176" s="2">
        <v>5368.1390000000001</v>
      </c>
      <c r="BY176" s="2">
        <v>5368.7290000000003</v>
      </c>
      <c r="BZ176" s="2">
        <v>5345.1629999999996</v>
      </c>
      <c r="CA176" s="2">
        <v>5388.1040000000003</v>
      </c>
      <c r="CB176" s="2">
        <v>5906.7330000000002</v>
      </c>
      <c r="CC176" s="2">
        <v>5912.2340000000004</v>
      </c>
      <c r="CD176" s="2">
        <v>5745.7330000000002</v>
      </c>
      <c r="CE176" s="2">
        <v>5493.9539999999997</v>
      </c>
      <c r="CF176" s="2">
        <v>5309.9129999999996</v>
      </c>
      <c r="CG176" s="2">
        <v>5168.13</v>
      </c>
      <c r="CH176" s="2">
        <v>5074.2669999999998</v>
      </c>
      <c r="CI176" s="2">
        <v>4733.68</v>
      </c>
      <c r="CJ176" s="2">
        <v>4755.9740000000002</v>
      </c>
      <c r="CK176" s="2">
        <v>4570.8590000000004</v>
      </c>
      <c r="CL176" s="2">
        <v>4465.8540000000003</v>
      </c>
      <c r="CM176" s="2">
        <v>4410.3389999999999</v>
      </c>
      <c r="CN176" s="2">
        <v>4383.1319999999996</v>
      </c>
      <c r="CO176" s="2">
        <v>4410.8860000000004</v>
      </c>
      <c r="CP176" s="2">
        <v>4528.9669999999996</v>
      </c>
      <c r="CQ176" s="2">
        <v>4890.1360000000004</v>
      </c>
      <c r="CR176" s="2">
        <v>5292.1480000000001</v>
      </c>
      <c r="CS176" s="2">
        <v>5760.085</v>
      </c>
      <c r="CT176" s="2">
        <v>6206.7849999999999</v>
      </c>
      <c r="CU176" s="2">
        <v>7489.2560000000003</v>
      </c>
      <c r="CV176" s="2">
        <v>9280.8719999999994</v>
      </c>
      <c r="CW176" s="2">
        <v>11258.637000000001</v>
      </c>
      <c r="CX176" s="2">
        <v>12932.7</v>
      </c>
      <c r="CY176" s="2">
        <v>15255.483</v>
      </c>
      <c r="CZ176" s="2">
        <v>21309.41</v>
      </c>
      <c r="DA176" s="2">
        <v>28032.959999999999</v>
      </c>
      <c r="DB176" s="2">
        <v>32827.195</v>
      </c>
      <c r="DC176" s="2">
        <v>37747.42</v>
      </c>
      <c r="DD176" s="2">
        <v>41247.97</v>
      </c>
      <c r="DE176" s="2">
        <v>41632.466</v>
      </c>
      <c r="DF176" s="2">
        <v>41844.224000000002</v>
      </c>
      <c r="DG176" s="2">
        <v>41366.254000000001</v>
      </c>
      <c r="DH176" s="2">
        <v>41307.292000000001</v>
      </c>
      <c r="DI176" s="2">
        <v>38408.326000000001</v>
      </c>
      <c r="DJ176" s="2">
        <v>36244.946000000004</v>
      </c>
      <c r="DK176" s="2">
        <v>34908.423000000003</v>
      </c>
      <c r="DL176" s="2">
        <v>33399.428</v>
      </c>
      <c r="DM176" s="2">
        <v>30417.398000000001</v>
      </c>
      <c r="DN176" s="2">
        <v>28433.544000000002</v>
      </c>
      <c r="DO176" s="2">
        <v>25597.785</v>
      </c>
      <c r="DP176" s="2">
        <v>23992.706999999999</v>
      </c>
      <c r="DQ176" s="2">
        <v>21790.088</v>
      </c>
      <c r="DR176" s="2">
        <v>19804.026999999998</v>
      </c>
      <c r="DS176" s="2">
        <v>17710.325000000001</v>
      </c>
      <c r="DT176" s="2">
        <v>16784.076000000001</v>
      </c>
      <c r="DU176" s="2">
        <v>15209.716</v>
      </c>
      <c r="DV176" s="2">
        <v>14393.526</v>
      </c>
      <c r="DW176" s="2">
        <v>13085.138999999999</v>
      </c>
      <c r="DX176" s="2">
        <v>12031.164000000001</v>
      </c>
      <c r="DY176" s="2">
        <v>10934.047</v>
      </c>
      <c r="DZ176" s="2">
        <v>10127.966</v>
      </c>
      <c r="EA176" s="2">
        <v>9422.3349999999991</v>
      </c>
      <c r="EB176" s="2">
        <v>9486.7389999999996</v>
      </c>
      <c r="EC176" s="2">
        <v>8990.94</v>
      </c>
      <c r="ED176" s="2">
        <v>8615.9529999999995</v>
      </c>
      <c r="EE176" s="2">
        <v>8490.3819999999996</v>
      </c>
      <c r="EF176" s="2">
        <v>8236.527</v>
      </c>
      <c r="EG176" s="2">
        <v>7981.4870000000001</v>
      </c>
      <c r="EH176" s="2">
        <v>7812.1610000000001</v>
      </c>
      <c r="EI176" s="2">
        <v>7662.9669999999996</v>
      </c>
      <c r="EJ176" s="2">
        <v>7805.2650000000003</v>
      </c>
      <c r="EK176" s="2">
        <v>7689.7110000000002</v>
      </c>
      <c r="EL176" s="2">
        <v>7449.8069999999998</v>
      </c>
      <c r="EM176" s="2">
        <v>7652.2340000000004</v>
      </c>
      <c r="EN176" s="2">
        <v>7826.76</v>
      </c>
      <c r="EO176" s="2">
        <v>7590.4560000000001</v>
      </c>
      <c r="EP176" s="2">
        <v>7586.4380000000001</v>
      </c>
      <c r="EQ176" s="2">
        <v>7068.93</v>
      </c>
      <c r="ER176" s="2">
        <v>9056.2469999999994</v>
      </c>
      <c r="ES176" s="2">
        <v>11244.659</v>
      </c>
      <c r="ET176" s="2">
        <v>12761.913</v>
      </c>
      <c r="EU176" s="2">
        <v>14880.733</v>
      </c>
      <c r="EV176" s="2">
        <v>14557.338</v>
      </c>
      <c r="EW176" s="2">
        <v>13729.188</v>
      </c>
      <c r="EX176" s="2">
        <v>12455.933999999999</v>
      </c>
      <c r="EY176" s="2">
        <v>10883.959000000001</v>
      </c>
      <c r="EZ176" s="2">
        <v>10471.758</v>
      </c>
      <c r="FA176" s="2">
        <v>9580.3310000000001</v>
      </c>
      <c r="FB176" s="2">
        <v>8982.9439999999995</v>
      </c>
      <c r="FC176" s="2">
        <v>9160.6239999999998</v>
      </c>
      <c r="FD176" s="2">
        <v>11657.571</v>
      </c>
      <c r="FE176" s="2">
        <v>14442.084000000001</v>
      </c>
      <c r="FF176" s="2">
        <v>18388.71</v>
      </c>
      <c r="FG176" s="2">
        <v>19980.675999999999</v>
      </c>
      <c r="FH176" s="2">
        <v>22014.51</v>
      </c>
      <c r="FI176" s="2">
        <v>24286.814999999999</v>
      </c>
      <c r="FJ176" s="2">
        <v>24938.652999999998</v>
      </c>
      <c r="FK176" s="2">
        <v>24172.013999999999</v>
      </c>
    </row>
    <row r="177" spans="2:167" x14ac:dyDescent="0.3">
      <c r="B177" s="3" t="s">
        <v>157</v>
      </c>
      <c r="C177" s="3"/>
      <c r="D177" s="2">
        <v>168659.905</v>
      </c>
      <c r="E177" s="2">
        <v>177911.49600000001</v>
      </c>
      <c r="F177" s="2">
        <v>187877.399</v>
      </c>
      <c r="G177" s="2">
        <v>197455.19</v>
      </c>
      <c r="H177" s="2">
        <v>177238.698</v>
      </c>
      <c r="I177" s="2">
        <v>182992.18100000001</v>
      </c>
      <c r="J177" s="2">
        <v>195789.44500000001</v>
      </c>
      <c r="K177" s="2">
        <v>203109.394</v>
      </c>
      <c r="L177" s="2">
        <v>213147.13</v>
      </c>
      <c r="M177" s="2">
        <v>220904.27299999999</v>
      </c>
      <c r="N177" s="2">
        <v>226988.59099999999</v>
      </c>
      <c r="O177" s="2">
        <v>241615.64499999999</v>
      </c>
      <c r="P177" s="2">
        <v>252384.95800000001</v>
      </c>
      <c r="Q177" s="2">
        <v>262702.21899999998</v>
      </c>
      <c r="R177" s="2">
        <v>269725.61800000002</v>
      </c>
      <c r="S177" s="2">
        <v>279660.42</v>
      </c>
      <c r="T177" s="2">
        <v>287071.86599999998</v>
      </c>
      <c r="U177" s="2">
        <v>294167.57400000002</v>
      </c>
      <c r="V177" s="2">
        <v>300047.80599999998</v>
      </c>
      <c r="W177" s="2">
        <v>307729.12400000001</v>
      </c>
      <c r="X177" s="2">
        <v>310815.24900000001</v>
      </c>
      <c r="Y177" s="2">
        <v>318088.92499999999</v>
      </c>
      <c r="Z177" s="2">
        <v>320609.90999999997</v>
      </c>
      <c r="AA177" s="2">
        <v>321702.89799999999</v>
      </c>
      <c r="AB177" s="2">
        <v>322638.72200000001</v>
      </c>
      <c r="AC177" s="2">
        <v>325362.51400000002</v>
      </c>
      <c r="AD177" s="2">
        <v>325823.36800000002</v>
      </c>
      <c r="AE177" s="2">
        <v>329245.717</v>
      </c>
      <c r="AF177" s="2">
        <v>329615.59999999998</v>
      </c>
      <c r="AG177" s="2">
        <v>329607.766</v>
      </c>
      <c r="AH177" s="2">
        <v>327221.48</v>
      </c>
      <c r="AI177" s="2">
        <v>325204.90700000001</v>
      </c>
      <c r="AJ177" s="2">
        <v>324514.73800000001</v>
      </c>
      <c r="AK177" s="2">
        <v>323918.74900000001</v>
      </c>
      <c r="AL177" s="2">
        <v>318431.71299999999</v>
      </c>
      <c r="AM177" s="2">
        <v>320082.16899999999</v>
      </c>
      <c r="AN177" s="2">
        <v>320404.79100000003</v>
      </c>
      <c r="AO177" s="2">
        <v>321238.24200000003</v>
      </c>
      <c r="AP177" s="2">
        <v>323250.63699999999</v>
      </c>
      <c r="AQ177" s="2">
        <v>324013.82299999997</v>
      </c>
      <c r="AR177" s="2">
        <v>326268.31099999999</v>
      </c>
      <c r="AS177" s="2">
        <v>329333.33299999998</v>
      </c>
      <c r="AT177" s="2">
        <v>331981.05800000002</v>
      </c>
      <c r="AU177" s="2">
        <v>335460.576</v>
      </c>
      <c r="AV177" s="2">
        <v>341206.44300000003</v>
      </c>
      <c r="AW177" s="2">
        <v>343027.61300000001</v>
      </c>
      <c r="AX177" s="2">
        <v>344557.67300000001</v>
      </c>
      <c r="AY177" s="2">
        <v>349042.95</v>
      </c>
      <c r="AZ177" s="2">
        <v>351139.73100000003</v>
      </c>
      <c r="BA177" s="2">
        <v>356883.37699999998</v>
      </c>
      <c r="BB177" s="2">
        <v>362005.36599999998</v>
      </c>
      <c r="BC177" s="2">
        <v>366058.62099999998</v>
      </c>
      <c r="BD177" s="2">
        <v>368519.81699999998</v>
      </c>
      <c r="BE177" s="2">
        <v>376046.43099999998</v>
      </c>
      <c r="BF177" s="2">
        <v>383609.69799999997</v>
      </c>
      <c r="BG177" s="2">
        <v>388874.09</v>
      </c>
      <c r="BH177" s="2">
        <v>393944.36</v>
      </c>
      <c r="BI177" s="2">
        <v>395789.47899999999</v>
      </c>
      <c r="BJ177" s="2">
        <v>404017.76</v>
      </c>
      <c r="BK177" s="2">
        <v>418201.17800000001</v>
      </c>
      <c r="BL177" s="2">
        <v>429532.783</v>
      </c>
      <c r="BM177" s="2">
        <v>440606.88299999997</v>
      </c>
      <c r="BN177" s="2">
        <v>452751.04700000002</v>
      </c>
      <c r="BO177" s="2">
        <v>470863.41100000002</v>
      </c>
      <c r="BP177" s="2">
        <v>489324.10700000002</v>
      </c>
      <c r="BQ177" s="2">
        <v>503770.125</v>
      </c>
      <c r="BR177" s="2">
        <v>514467.03399999999</v>
      </c>
      <c r="BS177" s="2">
        <v>525049.22199999995</v>
      </c>
      <c r="BT177" s="2">
        <v>531709.27599999995</v>
      </c>
      <c r="BU177" s="2">
        <v>540931.43099999998</v>
      </c>
      <c r="BV177" s="2">
        <v>556125.64099999995</v>
      </c>
      <c r="BW177" s="2">
        <v>569531.36100000003</v>
      </c>
      <c r="BX177" s="2">
        <v>585391.00699999998</v>
      </c>
      <c r="BY177" s="2">
        <v>599685.69200000004</v>
      </c>
      <c r="BZ177" s="2">
        <v>611419.58100000001</v>
      </c>
      <c r="CA177" s="2">
        <v>627586.19200000004</v>
      </c>
      <c r="CB177" s="2">
        <v>641654.31700000004</v>
      </c>
      <c r="CC177" s="2">
        <v>652601.03300000005</v>
      </c>
      <c r="CD177" s="2">
        <v>665762.995</v>
      </c>
      <c r="CE177" s="2">
        <v>682098.07400000002</v>
      </c>
      <c r="CF177" s="2">
        <v>699949.32499999995</v>
      </c>
      <c r="CG177" s="2">
        <v>718670.56200000003</v>
      </c>
      <c r="CH177" s="2">
        <v>734575.598</v>
      </c>
      <c r="CI177" s="2">
        <v>752227.03799999994</v>
      </c>
      <c r="CJ177" s="2">
        <v>767215.68799999997</v>
      </c>
      <c r="CK177" s="2">
        <v>783175.96699999995</v>
      </c>
      <c r="CL177" s="2">
        <v>807686.28599999996</v>
      </c>
      <c r="CM177" s="2">
        <v>825636.446</v>
      </c>
      <c r="CN177" s="2">
        <v>842400.36399999994</v>
      </c>
      <c r="CO177" s="2">
        <v>863623.88899999997</v>
      </c>
      <c r="CP177" s="2">
        <v>885969.58799999999</v>
      </c>
      <c r="CQ177" s="2">
        <v>904353.451</v>
      </c>
      <c r="CR177" s="2">
        <v>905614.19700000004</v>
      </c>
      <c r="CS177" s="2">
        <v>924126.348</v>
      </c>
      <c r="CT177" s="2">
        <v>939578.59299999999</v>
      </c>
      <c r="CU177" s="2">
        <v>968667.62899999996</v>
      </c>
      <c r="CV177" s="2">
        <v>990531.98</v>
      </c>
      <c r="CW177" s="2">
        <v>1019460.098</v>
      </c>
      <c r="CX177" s="2">
        <v>1043609.847</v>
      </c>
      <c r="CY177" s="2">
        <v>1066246.9779999999</v>
      </c>
      <c r="CZ177" s="2">
        <v>1077712.4550000001</v>
      </c>
      <c r="DA177" s="2">
        <v>1087159.0149999999</v>
      </c>
      <c r="DB177" s="2">
        <v>1090945.3940000001</v>
      </c>
      <c r="DC177" s="2">
        <v>1091306.2420000001</v>
      </c>
      <c r="DD177" s="2">
        <v>1091392.2690000001</v>
      </c>
      <c r="DE177" s="2">
        <v>1081577.439</v>
      </c>
      <c r="DF177" s="2">
        <v>1073222.5589999999</v>
      </c>
      <c r="DG177" s="2">
        <v>1071136.2220000001</v>
      </c>
      <c r="DH177" s="2">
        <v>1065186.372</v>
      </c>
      <c r="DI177" s="2">
        <v>1060237.996</v>
      </c>
      <c r="DJ177" s="2">
        <v>1056273.03</v>
      </c>
      <c r="DK177" s="2">
        <v>1060536.183</v>
      </c>
      <c r="DL177" s="2">
        <v>1057747.743</v>
      </c>
      <c r="DM177" s="2">
        <v>1058368.77</v>
      </c>
      <c r="DN177" s="2">
        <v>1058140.52</v>
      </c>
      <c r="DO177" s="2">
        <v>1073439.9669999999</v>
      </c>
      <c r="DP177" s="2">
        <v>1073029.9010000001</v>
      </c>
      <c r="DQ177" s="2">
        <v>1083309.2290000001</v>
      </c>
      <c r="DR177" s="2">
        <v>1092196.0049999999</v>
      </c>
      <c r="DS177" s="2">
        <v>1109166.213</v>
      </c>
      <c r="DT177" s="2">
        <v>1117177.4720000001</v>
      </c>
      <c r="DU177" s="2">
        <v>1126898.9639999999</v>
      </c>
      <c r="DV177" s="2">
        <v>1133352.7069999999</v>
      </c>
      <c r="DW177" s="2">
        <v>1150170.618</v>
      </c>
      <c r="DX177" s="2">
        <v>1163603.379</v>
      </c>
      <c r="DY177" s="2">
        <v>1175865.8160000001</v>
      </c>
      <c r="DZ177" s="2">
        <v>1199761.561</v>
      </c>
      <c r="EA177" s="2">
        <v>1231501.4080000001</v>
      </c>
      <c r="EB177" s="2">
        <v>1251642.331</v>
      </c>
      <c r="EC177" s="2">
        <v>1278332.129</v>
      </c>
      <c r="ED177" s="2">
        <v>1301082.889</v>
      </c>
      <c r="EE177" s="2">
        <v>1324065.2919999999</v>
      </c>
      <c r="EF177" s="2">
        <v>1347142.673</v>
      </c>
      <c r="EG177" s="2">
        <v>1365837.497</v>
      </c>
      <c r="EH177" s="2">
        <v>1377571.7479999999</v>
      </c>
      <c r="EI177" s="2">
        <v>1391195.0490000001</v>
      </c>
      <c r="EJ177" s="2">
        <v>1402547.203</v>
      </c>
      <c r="EK177" s="2">
        <v>1421245.298</v>
      </c>
      <c r="EL177" s="2">
        <v>1426247.584</v>
      </c>
      <c r="EM177" s="2">
        <v>1444088.5390000001</v>
      </c>
      <c r="EN177" s="2">
        <v>1456863.335</v>
      </c>
      <c r="EO177" s="2">
        <v>1473529.7620000001</v>
      </c>
      <c r="EP177" s="2">
        <v>1491536.284</v>
      </c>
      <c r="EQ177" s="2">
        <v>1515826.702</v>
      </c>
      <c r="ER177" s="2">
        <v>1534385.5279999999</v>
      </c>
      <c r="ES177" s="2">
        <v>1545433.067</v>
      </c>
      <c r="ET177" s="2">
        <v>1556096.0149999999</v>
      </c>
      <c r="EU177" s="2">
        <v>1568693.52</v>
      </c>
      <c r="EV177" s="2">
        <v>1575784.23</v>
      </c>
      <c r="EW177" s="2">
        <v>1594444.905</v>
      </c>
      <c r="EX177" s="2">
        <v>1619366.577</v>
      </c>
      <c r="EY177" s="2">
        <v>1646518.327</v>
      </c>
      <c r="EZ177" s="2">
        <v>1673633.7949999999</v>
      </c>
      <c r="FA177" s="2">
        <v>1709099.5190000001</v>
      </c>
      <c r="FB177" s="2">
        <v>1746482.551</v>
      </c>
      <c r="FC177" s="2">
        <v>1776972.2239999999</v>
      </c>
      <c r="FD177" s="2">
        <v>1782679.048</v>
      </c>
      <c r="FE177" s="2">
        <v>1796672.297</v>
      </c>
      <c r="FF177" s="2">
        <v>1804669.4939999999</v>
      </c>
      <c r="FG177" s="2">
        <v>1815572.05</v>
      </c>
      <c r="FH177" s="2">
        <v>1826641.75</v>
      </c>
      <c r="FI177" s="2">
        <v>1832704.297</v>
      </c>
      <c r="FJ177" s="2">
        <v>1839949.949</v>
      </c>
      <c r="FK177" s="2">
        <v>1841568.4369999999</v>
      </c>
    </row>
    <row r="178" spans="2:167" x14ac:dyDescent="0.3">
      <c r="B178" s="3" t="s">
        <v>158</v>
      </c>
      <c r="C178" s="3"/>
      <c r="D178" s="5">
        <v>0</v>
      </c>
      <c r="E178" s="5">
        <v>0</v>
      </c>
      <c r="F178" s="5">
        <v>0</v>
      </c>
      <c r="G178" s="5">
        <v>0</v>
      </c>
      <c r="H178" s="5">
        <v>0</v>
      </c>
      <c r="I178" s="5">
        <v>0</v>
      </c>
      <c r="J178" s="5">
        <v>0</v>
      </c>
      <c r="K178" s="5">
        <v>0</v>
      </c>
      <c r="L178" s="5">
        <v>0</v>
      </c>
      <c r="M178" s="5">
        <v>0</v>
      </c>
      <c r="N178" s="5">
        <v>0</v>
      </c>
      <c r="O178" s="5">
        <v>0</v>
      </c>
      <c r="P178" s="5">
        <v>0</v>
      </c>
      <c r="Q178" s="5">
        <v>0</v>
      </c>
      <c r="R178" s="5">
        <v>0</v>
      </c>
      <c r="S178" s="5">
        <v>0</v>
      </c>
      <c r="T178" s="5">
        <v>0</v>
      </c>
      <c r="U178" s="5">
        <v>0</v>
      </c>
      <c r="V178" s="5">
        <v>0</v>
      </c>
      <c r="W178" s="5">
        <v>0</v>
      </c>
      <c r="X178" s="5">
        <v>0</v>
      </c>
      <c r="Y178" s="5">
        <v>0</v>
      </c>
      <c r="Z178" s="5">
        <v>0</v>
      </c>
      <c r="AA178" s="5">
        <v>0</v>
      </c>
      <c r="AB178" s="5">
        <v>0</v>
      </c>
      <c r="AC178" s="5">
        <v>0</v>
      </c>
      <c r="AD178" s="5">
        <v>0</v>
      </c>
      <c r="AE178" s="5">
        <v>0</v>
      </c>
      <c r="AF178" s="5">
        <v>2.744600983691306E-2</v>
      </c>
      <c r="AG178" s="5">
        <v>2.0475898010242879E-2</v>
      </c>
      <c r="AH178" s="5">
        <v>2.1320412706403016E-2</v>
      </c>
      <c r="AI178" s="5">
        <v>2.3735053911717267E-2</v>
      </c>
      <c r="AJ178" s="5">
        <v>2.394882601603136E-2</v>
      </c>
      <c r="AK178" s="5">
        <v>1.9097511394747947E-2</v>
      </c>
      <c r="AL178" s="5">
        <v>1.9050005864208634E-2</v>
      </c>
      <c r="AM178" s="5">
        <v>1.9402933376148176E-2</v>
      </c>
      <c r="AN178" s="5">
        <v>2.3075934591752095E-2</v>
      </c>
      <c r="AO178" s="5">
        <v>1.7850250220208835E-2</v>
      </c>
      <c r="AP178" s="5">
        <v>1.6903638769936905E-2</v>
      </c>
      <c r="AQ178" s="5">
        <v>1.8164802184998139E-2</v>
      </c>
      <c r="AR178" s="5">
        <v>1.9376822041414863E-2</v>
      </c>
      <c r="AS178" s="5">
        <v>1.4298795561031169E-2</v>
      </c>
      <c r="AT178" s="5">
        <v>1.3090219743802371E-2</v>
      </c>
      <c r="AU178" s="5">
        <v>1.3124847791354175E-2</v>
      </c>
      <c r="AV178" s="5">
        <v>1.4768733426291132E-2</v>
      </c>
      <c r="AW178" s="5">
        <v>1.2082919400427392E-2</v>
      </c>
      <c r="AX178" s="5">
        <v>1.1810298591144712E-2</v>
      </c>
      <c r="AY178" s="5">
        <v>1.2110598423489142E-2</v>
      </c>
      <c r="AZ178" s="5">
        <v>1.4059086922294189E-2</v>
      </c>
      <c r="BA178" s="5">
        <v>1.1044341804689883E-2</v>
      </c>
      <c r="BB178" s="5">
        <v>1.1588560264601162E-2</v>
      </c>
      <c r="BC178" s="5">
        <v>1.2281817015313511E-2</v>
      </c>
      <c r="BD178" s="5">
        <v>1.1997406370143727E-2</v>
      </c>
      <c r="BE178" s="5">
        <v>9.2472410674202098E-3</v>
      </c>
      <c r="BF178" s="5">
        <v>8.5614884532976537E-3</v>
      </c>
      <c r="BG178" s="5">
        <v>9.7869184341903559E-3</v>
      </c>
      <c r="BH178" s="5">
        <v>1.0831214844654711E-2</v>
      </c>
      <c r="BI178" s="5">
        <v>8.4036291424512584E-3</v>
      </c>
      <c r="BJ178" s="5">
        <v>8.6948850961403278E-3</v>
      </c>
      <c r="BK178" s="5">
        <v>9.7526195873125915E-3</v>
      </c>
      <c r="BL178" s="5">
        <v>9.350764735459087E-3</v>
      </c>
      <c r="BM178" s="5">
        <v>8.428388532459672E-3</v>
      </c>
      <c r="BN178" s="5">
        <v>6.826740701054634E-3</v>
      </c>
      <c r="BO178" s="5">
        <v>6.7292720690926653E-3</v>
      </c>
      <c r="BP178" s="5">
        <v>7.7936891835987138E-3</v>
      </c>
      <c r="BQ178" s="5">
        <v>6.1678349822749017E-3</v>
      </c>
      <c r="BR178" s="5">
        <v>6.535526628125992E-3</v>
      </c>
      <c r="BS178" s="5">
        <v>7.3195689831914469E-3</v>
      </c>
      <c r="BT178" s="5">
        <v>8.5747610692426587E-3</v>
      </c>
      <c r="BU178" s="5">
        <v>7.5597622279782077E-3</v>
      </c>
      <c r="BV178" s="5">
        <v>8.7787248781071754E-3</v>
      </c>
      <c r="BW178" s="5">
        <v>8.8024423996556703E-3</v>
      </c>
      <c r="BX178" s="5">
        <v>8.3360744214507551E-3</v>
      </c>
      <c r="BY178" s="5">
        <v>7.0556777599422868E-3</v>
      </c>
      <c r="BZ178" s="5">
        <v>6.982478371100778E-3</v>
      </c>
      <c r="CA178" s="5">
        <v>6.788399831460918E-3</v>
      </c>
      <c r="CB178" s="5">
        <v>7.7354657616992232E-3</v>
      </c>
      <c r="CC178" s="5">
        <v>6.1732954688718672E-3</v>
      </c>
      <c r="CD178" s="5">
        <v>5.6478416917720093E-3</v>
      </c>
      <c r="CE178" s="5">
        <v>5.6136252922479295E-3</v>
      </c>
      <c r="CF178" s="5">
        <v>6.065387662171115E-3</v>
      </c>
      <c r="CG178" s="5">
        <v>4.9304857988603686E-3</v>
      </c>
      <c r="CH178" s="5">
        <v>5.1433140581944566E-3</v>
      </c>
      <c r="CI178" s="5">
        <v>4.8881332553217796E-3</v>
      </c>
      <c r="CJ178" s="5">
        <v>5.7251397080399649E-3</v>
      </c>
      <c r="CK178" s="5">
        <v>4.5279402706697204E-3</v>
      </c>
      <c r="CL178" s="5">
        <v>5.0742027827373557E-3</v>
      </c>
      <c r="CM178" s="5">
        <v>4.9592566072355774E-3</v>
      </c>
      <c r="CN178" s="5">
        <v>5.3817581208927406E-3</v>
      </c>
      <c r="CO178" s="5">
        <v>4.6789500052840712E-3</v>
      </c>
      <c r="CP178" s="5">
        <v>4.9803741118933306E-3</v>
      </c>
      <c r="CQ178" s="5">
        <v>5.3828953653210533E-3</v>
      </c>
      <c r="CR178" s="5">
        <v>5.9586234600516094E-3</v>
      </c>
      <c r="CS178" s="5">
        <v>5.2449072688921976E-3</v>
      </c>
      <c r="CT178" s="5">
        <v>6.2324259445957816E-3</v>
      </c>
      <c r="CU178" s="5">
        <v>7.752272064415193E-3</v>
      </c>
      <c r="CV178" s="5">
        <v>8.0708217012841928E-3</v>
      </c>
      <c r="CW178" s="5">
        <v>7.1947710502741034E-3</v>
      </c>
      <c r="CX178" s="5">
        <v>7.7450955673092651E-3</v>
      </c>
      <c r="CY178" s="5">
        <v>1.0695598895287093E-2</v>
      </c>
      <c r="CZ178" s="5">
        <v>1.3667932417093574E-2</v>
      </c>
      <c r="DA178" s="5">
        <v>1.1794695001448341E-2</v>
      </c>
      <c r="DB178" s="5">
        <v>1.2141012806732653E-2</v>
      </c>
      <c r="DC178" s="5">
        <v>1.2313496874509767E-2</v>
      </c>
      <c r="DD178" s="5">
        <v>1.4461638998470859E-2</v>
      </c>
      <c r="DE178" s="5">
        <v>1.1304822529679263E-2</v>
      </c>
      <c r="DF178" s="5">
        <v>1.0890940468947039E-2</v>
      </c>
      <c r="DG178" s="5">
        <v>1.034315222700031E-2</v>
      </c>
      <c r="DH178" s="5">
        <v>1.1396030139972538E-2</v>
      </c>
      <c r="DI178" s="5">
        <v>9.0056695157338992E-3</v>
      </c>
      <c r="DJ178" s="5">
        <v>9.2730030227127919E-3</v>
      </c>
      <c r="DK178" s="5">
        <v>8.6926765420883324E-3</v>
      </c>
      <c r="DL178" s="5">
        <v>8.2232602787978715E-3</v>
      </c>
      <c r="DM178" s="5">
        <v>6.8151982602434498E-3</v>
      </c>
      <c r="DN178" s="5">
        <v>7.4177926765341146E-3</v>
      </c>
      <c r="DO178" s="5">
        <v>7.0128998653168281E-3</v>
      </c>
      <c r="DP178" s="5">
        <v>6.8058737162814626E-3</v>
      </c>
      <c r="DQ178" s="5">
        <v>5.8795114354185931E-3</v>
      </c>
      <c r="DR178" s="5">
        <v>4.9830121837883858E-3</v>
      </c>
      <c r="DS178" s="5">
        <v>4.9195926958875008E-3</v>
      </c>
      <c r="DT178" s="5">
        <v>4.9851569151584179E-3</v>
      </c>
      <c r="DU178" s="5">
        <v>3.9488766448098362E-3</v>
      </c>
      <c r="DV178" s="5">
        <v>3.5429570822915943E-3</v>
      </c>
      <c r="DW178" s="5">
        <v>3.3631192967928866E-3</v>
      </c>
      <c r="DX178" s="5">
        <v>3.5736644247060067E-3</v>
      </c>
      <c r="DY178" s="5">
        <v>2.9144014167004238E-3</v>
      </c>
      <c r="DZ178" s="5">
        <v>2.9080328236987083E-3</v>
      </c>
      <c r="EA178" s="5">
        <v>2.9569068913317879E-3</v>
      </c>
      <c r="EB178" s="5">
        <v>2.7252945314455014E-3</v>
      </c>
      <c r="EC178" s="5">
        <v>2.329087983049513E-3</v>
      </c>
      <c r="ED178" s="5">
        <v>2.5534360862692123E-3</v>
      </c>
      <c r="EE178" s="5">
        <v>2.5018501882156426E-3</v>
      </c>
      <c r="EF178" s="5">
        <v>2.7283539254345929E-3</v>
      </c>
      <c r="EG178" s="5">
        <v>2.265956240620036E-3</v>
      </c>
      <c r="EH178" s="5">
        <v>2.6400062321835596E-3</v>
      </c>
      <c r="EI178" s="5">
        <v>2.5490293417512011E-3</v>
      </c>
      <c r="EJ178" s="5">
        <v>3.1754011490478153E-3</v>
      </c>
      <c r="EK178" s="5">
        <v>2.3508334590106768E-3</v>
      </c>
      <c r="EL178" s="5">
        <v>2.4178249545767504E-3</v>
      </c>
      <c r="EM178" s="5">
        <v>2.483869861943416E-3</v>
      </c>
      <c r="EN178" s="5">
        <v>2.5858032867578482E-3</v>
      </c>
      <c r="EO178" s="5">
        <v>2.1552275915279408E-3</v>
      </c>
      <c r="EP178" s="5">
        <v>2.5695486198443699E-3</v>
      </c>
      <c r="EQ178" s="5">
        <v>2.4221581498437015E-3</v>
      </c>
      <c r="ER178" s="5">
        <v>3.6849076694367784E-3</v>
      </c>
      <c r="ES178" s="5">
        <v>2.9570818028834111E-3</v>
      </c>
      <c r="ET178" s="5">
        <v>3.0943328390954077E-3</v>
      </c>
      <c r="EU178" s="5">
        <v>3.4234322584567058E-3</v>
      </c>
      <c r="EV178" s="5">
        <v>2.6686496285091015E-3</v>
      </c>
      <c r="EW178" s="5">
        <v>1.9749293250117036E-3</v>
      </c>
      <c r="EX178" s="5">
        <v>1.9073303375953274E-3</v>
      </c>
      <c r="EY178" s="5">
        <v>1.878273657381525E-3</v>
      </c>
      <c r="EZ178" s="5">
        <v>2.4251434287032906E-3</v>
      </c>
      <c r="FA178" s="5">
        <v>1.9565373243780075E-3</v>
      </c>
      <c r="FB178" s="5">
        <v>1.6367017227645923E-3</v>
      </c>
      <c r="FC178" s="5">
        <v>2.4798581207310984E-3</v>
      </c>
      <c r="FD178" s="5">
        <v>2.4779025730715834E-3</v>
      </c>
      <c r="FE178" s="5">
        <v>1.9177570699750151E-3</v>
      </c>
      <c r="FF178" s="5">
        <v>2.1486527105887901E-3</v>
      </c>
      <c r="FG178" s="5">
        <v>2.4386132183517586E-3</v>
      </c>
      <c r="FH178" s="5">
        <v>2.5914900937745455E-3</v>
      </c>
      <c r="FI178" s="5">
        <v>2.567156091520857E-3</v>
      </c>
      <c r="FJ178" s="5">
        <v>2.7672747309062805E-3</v>
      </c>
      <c r="FK178" s="5">
        <v>2.8919690916705261E-3</v>
      </c>
    </row>
    <row r="179" spans="2:167" x14ac:dyDescent="0.3">
      <c r="B179" s="3" t="s">
        <v>159</v>
      </c>
      <c r="C179" s="3"/>
      <c r="D179" s="5">
        <v>0</v>
      </c>
      <c r="E179" s="5">
        <v>0</v>
      </c>
      <c r="F179" s="5">
        <v>0</v>
      </c>
      <c r="G179" s="5">
        <v>0</v>
      </c>
      <c r="H179" s="5">
        <v>0</v>
      </c>
      <c r="I179" s="5">
        <v>0</v>
      </c>
      <c r="J179" s="5">
        <v>0</v>
      </c>
      <c r="K179" s="5">
        <v>0</v>
      </c>
      <c r="L179" s="5">
        <v>0</v>
      </c>
      <c r="M179" s="5">
        <v>0</v>
      </c>
      <c r="N179" s="5">
        <v>0</v>
      </c>
      <c r="O179" s="5">
        <v>0</v>
      </c>
      <c r="P179" s="5">
        <v>0</v>
      </c>
      <c r="Q179" s="5">
        <v>0</v>
      </c>
      <c r="R179" s="5">
        <v>0</v>
      </c>
      <c r="S179" s="5">
        <v>0</v>
      </c>
      <c r="T179" s="5">
        <v>0</v>
      </c>
      <c r="U179" s="5">
        <v>0</v>
      </c>
      <c r="V179" s="5">
        <v>0</v>
      </c>
      <c r="W179" s="5">
        <v>0</v>
      </c>
      <c r="X179" s="5">
        <v>0</v>
      </c>
      <c r="Y179" s="5">
        <v>0</v>
      </c>
      <c r="Z179" s="5">
        <v>0</v>
      </c>
      <c r="AA179" s="5">
        <v>0</v>
      </c>
      <c r="AB179" s="5">
        <v>0</v>
      </c>
      <c r="AC179" s="5">
        <v>0</v>
      </c>
      <c r="AD179" s="5">
        <v>0</v>
      </c>
      <c r="AE179" s="5">
        <v>0</v>
      </c>
      <c r="AF179" s="5">
        <v>5.2311777719258441E-2</v>
      </c>
      <c r="AG179" s="5">
        <v>5.2984561656232332E-2</v>
      </c>
      <c r="AH179" s="5">
        <v>5.4411324097672319E-2</v>
      </c>
      <c r="AI179" s="5">
        <v>5.0968622069408068E-2</v>
      </c>
      <c r="AJ179" s="5">
        <v>5.1904887598664309E-2</v>
      </c>
      <c r="AK179" s="5">
        <v>5.0533934977626135E-2</v>
      </c>
      <c r="AL179" s="5">
        <v>4.9983036708407251E-2</v>
      </c>
      <c r="AM179" s="5">
        <v>4.5335055824368649E-2</v>
      </c>
      <c r="AN179" s="5">
        <v>5.0680577994228551E-2</v>
      </c>
      <c r="AO179" s="5">
        <v>4.9337983240488527E-2</v>
      </c>
      <c r="AP179" s="5">
        <v>4.7876224293411061E-2</v>
      </c>
      <c r="AQ179" s="5">
        <v>4.0526249400168343E-2</v>
      </c>
      <c r="AR179" s="5">
        <v>3.9142128026034374E-2</v>
      </c>
      <c r="AS179" s="5">
        <v>3.5625889712171954E-2</v>
      </c>
      <c r="AT179" s="5">
        <v>3.0866749030000376E-2</v>
      </c>
      <c r="AU179" s="5">
        <v>2.6997902728218056E-2</v>
      </c>
      <c r="AV179" s="5">
        <v>2.8833895730392169E-2</v>
      </c>
      <c r="AW179" s="5">
        <v>2.6469702892402424E-2</v>
      </c>
      <c r="AX179" s="5">
        <v>2.4152241125682317E-2</v>
      </c>
      <c r="AY179" s="5">
        <v>2.0812418643608187E-2</v>
      </c>
      <c r="AZ179" s="5">
        <v>2.1062005654951078E-2</v>
      </c>
      <c r="BA179" s="5">
        <v>1.9724135260018011E-2</v>
      </c>
      <c r="BB179" s="5">
        <v>1.9224419452390108E-2</v>
      </c>
      <c r="BC179" s="5">
        <v>1.6576888650848085E-2</v>
      </c>
      <c r="BD179" s="5">
        <v>1.6130188190123844E-2</v>
      </c>
      <c r="BE179" s="5">
        <v>1.5030651893090299E-2</v>
      </c>
      <c r="BF179" s="5">
        <v>1.420892649069576E-2</v>
      </c>
      <c r="BG179" s="5">
        <v>1.2571470112601225E-2</v>
      </c>
      <c r="BH179" s="5">
        <v>1.2328251126631183E-2</v>
      </c>
      <c r="BI179" s="5">
        <v>1.1431390271998614E-2</v>
      </c>
      <c r="BJ179" s="5">
        <v>1.0569245767809812E-2</v>
      </c>
      <c r="BK179" s="5">
        <v>9.779317264381306E-3</v>
      </c>
      <c r="BL179" s="5">
        <v>9.4130486892312487E-3</v>
      </c>
      <c r="BM179" s="5">
        <v>9.2177180082772345E-3</v>
      </c>
      <c r="BN179" s="5">
        <v>8.7257202963464363E-3</v>
      </c>
      <c r="BO179" s="5">
        <v>7.7371014924750656E-3</v>
      </c>
      <c r="BP179" s="5">
        <v>7.8054114754660953E-3</v>
      </c>
      <c r="BQ179" s="5">
        <v>7.6789765967166072E-3</v>
      </c>
      <c r="BR179" s="5">
        <v>7.5874618625223706E-3</v>
      </c>
      <c r="BS179" s="5">
        <v>7.3947905021369605E-3</v>
      </c>
      <c r="BT179" s="5">
        <v>8.1885161619787133E-3</v>
      </c>
      <c r="BU179" s="5">
        <v>8.8809814418049603E-3</v>
      </c>
      <c r="BV179" s="5">
        <v>9.664679352556594E-3</v>
      </c>
      <c r="BW179" s="5">
        <v>1.0051451758422132E-2</v>
      </c>
      <c r="BX179" s="5">
        <v>1.0496240848469337E-2</v>
      </c>
      <c r="BY179" s="5">
        <v>1.0037556473833628E-2</v>
      </c>
      <c r="BZ179" s="5">
        <v>9.8962057939063607E-3</v>
      </c>
      <c r="CA179" s="5">
        <v>9.755109462319082E-3</v>
      </c>
      <c r="CB179" s="5">
        <v>1.0369164242683649E-2</v>
      </c>
      <c r="CC179" s="5">
        <v>1.0034127543282634E-2</v>
      </c>
      <c r="CD179" s="5">
        <v>9.638045442883169E-3</v>
      </c>
      <c r="CE179" s="5">
        <v>8.9387336402301579E-3</v>
      </c>
      <c r="CF179" s="5">
        <v>8.4065528600945506E-3</v>
      </c>
      <c r="CG179" s="5">
        <v>8.0933383215437728E-3</v>
      </c>
      <c r="CH179" s="5">
        <v>7.6941774480235323E-3</v>
      </c>
      <c r="CI179" s="5">
        <v>6.9488448778678453E-3</v>
      </c>
      <c r="CJ179" s="5">
        <v>6.9025791349563749E-3</v>
      </c>
      <c r="CK179" s="5">
        <v>6.4840638808825969E-3</v>
      </c>
      <c r="CL179" s="5">
        <v>6.1626464213606824E-3</v>
      </c>
      <c r="CM179" s="5">
        <v>5.9715423463755383E-3</v>
      </c>
      <c r="CN179" s="5">
        <v>5.8248574071128956E-3</v>
      </c>
      <c r="CO179" s="5">
        <v>5.7558076650193269E-3</v>
      </c>
      <c r="CP179" s="5">
        <v>5.9146635177730273E-3</v>
      </c>
      <c r="CQ179" s="5">
        <v>6.0597524053678875E-3</v>
      </c>
      <c r="CR179" s="5">
        <v>6.5496599099804081E-3</v>
      </c>
      <c r="CS179" s="5">
        <v>6.9334263803503202E-3</v>
      </c>
      <c r="CT179" s="5">
        <v>7.5123816704495737E-3</v>
      </c>
      <c r="CU179" s="5">
        <v>8.6638004086745431E-3</v>
      </c>
      <c r="CV179" s="5">
        <v>1.0695555735615925E-2</v>
      </c>
      <c r="CW179" s="5">
        <v>1.2240859671194312E-2</v>
      </c>
      <c r="CX179" s="5">
        <v>1.3710616128366219E-2</v>
      </c>
      <c r="CY179" s="5">
        <v>1.6349636960002717E-2</v>
      </c>
      <c r="CZ179" s="5">
        <v>2.2560094659015512E-2</v>
      </c>
      <c r="DA179" s="5">
        <v>2.9050828410782208E-2</v>
      </c>
      <c r="DB179" s="5">
        <v>3.4296039202123436E-2</v>
      </c>
      <c r="DC179" s="5">
        <v>3.8454782337806873E-2</v>
      </c>
      <c r="DD179" s="5">
        <v>4.2035152074180578E-2</v>
      </c>
      <c r="DE179" s="5">
        <v>4.3048844512741359E-2</v>
      </c>
      <c r="DF179" s="5">
        <v>4.3551640438448898E-2</v>
      </c>
      <c r="DG179" s="5">
        <v>4.2907297929095707E-2</v>
      </c>
      <c r="DH179" s="5">
        <v>4.3155765233541692E-2</v>
      </c>
      <c r="DI179" s="5">
        <v>4.0996713156844833E-2</v>
      </c>
      <c r="DJ179" s="5">
        <v>3.9436704163505906E-2</v>
      </c>
      <c r="DK179" s="5">
        <v>3.804187320217061E-2</v>
      </c>
      <c r="DL179" s="5">
        <v>3.6835931116706716E-2</v>
      </c>
      <c r="DM179" s="5">
        <v>3.3629722464316482E-2</v>
      </c>
      <c r="DN179" s="5">
        <v>3.184315066206897E-2</v>
      </c>
      <c r="DO179" s="5">
        <v>2.8538669084230212E-2</v>
      </c>
      <c r="DP179" s="5">
        <v>2.6726634526468798E-2</v>
      </c>
      <c r="DQ179" s="5">
        <v>2.4158663380130771E-2</v>
      </c>
      <c r="DR179" s="5">
        <v>2.1826809373835791E-2</v>
      </c>
      <c r="DS179" s="5">
        <v>1.9056125900942855E-2</v>
      </c>
      <c r="DT179" s="5">
        <v>1.7795790282459256E-2</v>
      </c>
      <c r="DU179" s="5">
        <v>1.5905797744614841E-2</v>
      </c>
      <c r="DV179" s="5">
        <v>1.4836969017801094E-2</v>
      </c>
      <c r="DW179" s="5">
        <v>1.3223207724125673E-2</v>
      </c>
      <c r="DX179" s="5">
        <v>1.198717041539289E-2</v>
      </c>
      <c r="DY179" s="5">
        <v>1.0549610194638058E-2</v>
      </c>
      <c r="DZ179" s="5">
        <v>9.5814129854423641E-3</v>
      </c>
      <c r="EA179" s="5">
        <v>8.5711781825262828E-3</v>
      </c>
      <c r="EB179" s="5">
        <v>8.5727829222803746E-3</v>
      </c>
      <c r="EC179" s="5">
        <v>7.7860062922661634E-3</v>
      </c>
      <c r="ED179" s="5">
        <v>7.3704174277246983E-3</v>
      </c>
      <c r="EE179" s="5">
        <v>7.1703518379061925E-3</v>
      </c>
      <c r="EF179" s="5">
        <v>6.7062555296249606E-3</v>
      </c>
      <c r="EG179" s="5">
        <v>6.507463017761915E-3</v>
      </c>
      <c r="EH179" s="5">
        <v>6.364906229189015E-3</v>
      </c>
      <c r="EI179" s="5">
        <v>6.1249571051341482E-3</v>
      </c>
      <c r="EJ179" s="5">
        <v>6.1161563629741171E-3</v>
      </c>
      <c r="EK179" s="5">
        <v>6.0346676341299678E-3</v>
      </c>
      <c r="EL179" s="5">
        <v>5.8156109030786619E-3</v>
      </c>
      <c r="EM179" s="5">
        <v>5.752575950607971E-3</v>
      </c>
      <c r="EN179" s="5">
        <v>5.86909272447302E-3</v>
      </c>
      <c r="EO179" s="5">
        <v>5.5970718832348901E-3</v>
      </c>
      <c r="EP179" s="5">
        <v>5.5391458381712421E-3</v>
      </c>
      <c r="EQ179" s="5">
        <v>5.1292103442574137E-3</v>
      </c>
      <c r="ER179" s="5">
        <v>6.3264595649914135E-3</v>
      </c>
      <c r="ES179" s="5">
        <v>7.8200170929822611E-3</v>
      </c>
      <c r="ET179" s="5">
        <v>8.65816625075028E-3</v>
      </c>
      <c r="EU179" s="5">
        <v>9.989322834711524E-3</v>
      </c>
      <c r="EV179" s="5">
        <v>9.6880129330904653E-3</v>
      </c>
      <c r="EW179" s="5">
        <v>8.9564932317307E-3</v>
      </c>
      <c r="EX179" s="5">
        <v>8.0520113142979848E-3</v>
      </c>
      <c r="EY179" s="5">
        <v>6.9276842006265752E-3</v>
      </c>
      <c r="EZ179" s="5">
        <v>6.6282857296150622E-3</v>
      </c>
      <c r="FA179" s="5">
        <v>5.8980064577503401E-3</v>
      </c>
      <c r="FB179" s="5">
        <v>5.4230235478602276E-3</v>
      </c>
      <c r="FC179" s="5">
        <v>5.4389071868801483E-3</v>
      </c>
      <c r="FD179" s="5">
        <v>7.0217569528533558E-3</v>
      </c>
      <c r="FE179" s="5">
        <v>8.225674222659872E-3</v>
      </c>
      <c r="FF179" s="5">
        <v>1.0429796737063922E-2</v>
      </c>
      <c r="FG179" s="5">
        <v>1.147336124721682E-2</v>
      </c>
      <c r="FH179" s="5">
        <v>1.2431678516052751E-2</v>
      </c>
      <c r="FI179" s="5">
        <v>1.3637414415905633E-2</v>
      </c>
      <c r="FJ179" s="5">
        <v>1.4107086996636558E-2</v>
      </c>
      <c r="FK179" s="5">
        <v>1.3628747917121259E-2</v>
      </c>
    </row>
    <row r="180" spans="2:167" x14ac:dyDescent="0.3">
      <c r="B180" s="3"/>
      <c r="C180" s="3"/>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2"/>
      <c r="AH180" s="2"/>
      <c r="AI180" s="2"/>
      <c r="AJ180" s="2"/>
      <c r="AK180" s="2"/>
      <c r="AL180" s="2"/>
      <c r="AM180" s="2"/>
      <c r="AN180" s="2"/>
      <c r="AO180" s="2"/>
      <c r="AP180" s="2"/>
      <c r="AQ180" s="2"/>
      <c r="AR180" s="2"/>
      <c r="AS180" s="2"/>
      <c r="AT180" s="2"/>
      <c r="AU180" s="2"/>
      <c r="AV180" s="2"/>
      <c r="AW180" s="2"/>
      <c r="AX180" s="2"/>
      <c r="AY180" s="2"/>
      <c r="AZ180" s="2"/>
      <c r="BA180" s="2"/>
      <c r="BB180" s="2"/>
      <c r="BC180" s="2"/>
      <c r="BD180" s="2"/>
      <c r="BE180" s="2"/>
      <c r="BF180" s="2"/>
      <c r="BG180" s="2"/>
      <c r="BH180" s="2"/>
      <c r="BI180" s="2"/>
      <c r="BJ180" s="2"/>
      <c r="BK180" s="2"/>
      <c r="BL180" s="2"/>
      <c r="BM180" s="2"/>
      <c r="BN180" s="2"/>
      <c r="BO180" s="2"/>
      <c r="BP180" s="2"/>
      <c r="BQ180" s="2"/>
      <c r="BR180" s="2"/>
      <c r="BS180" s="2"/>
      <c r="BT180" s="2"/>
      <c r="BU180" s="2"/>
      <c r="BV180" s="2"/>
      <c r="BW180" s="2"/>
      <c r="BX180" s="2"/>
      <c r="BY180" s="2"/>
      <c r="BZ180" s="2"/>
      <c r="CA180" s="2"/>
      <c r="CB180" s="2"/>
      <c r="CC180" s="2"/>
      <c r="CD180" s="2"/>
      <c r="CE180" s="2"/>
      <c r="CF180" s="2"/>
      <c r="CG180" s="2"/>
      <c r="CH180" s="2"/>
      <c r="CI180" s="2"/>
      <c r="CJ180" s="2"/>
      <c r="CK180" s="2"/>
      <c r="CL180" s="2"/>
      <c r="CM180" s="2"/>
      <c r="CN180" s="2"/>
      <c r="CO180" s="2"/>
      <c r="CP180" s="2"/>
      <c r="CQ180" s="2"/>
      <c r="CR180" s="2"/>
      <c r="CS180" s="2"/>
      <c r="CT180" s="2"/>
      <c r="CU180" s="2"/>
      <c r="CV180" s="2"/>
      <c r="CW180" s="2"/>
      <c r="CX180" s="2"/>
      <c r="CY180" s="2"/>
      <c r="CZ180" s="2"/>
      <c r="DA180" s="2"/>
      <c r="DB180" s="2"/>
      <c r="DC180" s="2"/>
      <c r="DD180" s="2"/>
      <c r="DE180" s="2"/>
      <c r="DF180" s="2"/>
      <c r="DG180" s="2"/>
      <c r="DH180" s="2"/>
      <c r="DI180" s="2"/>
      <c r="DJ180" s="2"/>
      <c r="DK180" s="2"/>
      <c r="DL180" s="2"/>
      <c r="DM180" s="2"/>
      <c r="DN180" s="2"/>
      <c r="DO180" s="2"/>
      <c r="DP180" s="2"/>
      <c r="DQ180" s="2"/>
      <c r="DR180" s="2"/>
      <c r="DS180" s="2"/>
      <c r="DT180" s="2"/>
      <c r="DU180" s="2"/>
      <c r="DV180" s="2"/>
      <c r="DW180" s="2"/>
      <c r="DX180" s="2"/>
      <c r="DY180" s="2"/>
      <c r="DZ180" s="2"/>
      <c r="EA180" s="2"/>
      <c r="EB180" s="2"/>
      <c r="EC180" s="2"/>
      <c r="ED180" s="2"/>
      <c r="EE180" s="2"/>
      <c r="EF180" s="2"/>
      <c r="EG180" s="2"/>
      <c r="EH180" s="2"/>
      <c r="EI180" s="2"/>
      <c r="EJ180" s="2"/>
      <c r="EK180" s="2"/>
      <c r="EL180" s="2"/>
      <c r="EM180" s="2"/>
      <c r="EN180" s="2"/>
      <c r="EO180" s="2"/>
      <c r="EP180" s="2"/>
      <c r="EQ180" s="2"/>
      <c r="ER180" s="2"/>
      <c r="ES180" s="2"/>
      <c r="ET180" s="2"/>
      <c r="EU180" s="2"/>
      <c r="EV180" s="2"/>
      <c r="EW180" s="2"/>
      <c r="EX180" s="2"/>
      <c r="EY180" s="2"/>
      <c r="EZ180" s="2"/>
      <c r="FA180" s="2"/>
      <c r="FB180" s="2"/>
      <c r="FC180" s="2"/>
      <c r="FD180" s="2"/>
      <c r="FE180" s="2"/>
      <c r="FF180" s="2"/>
      <c r="FG180" s="2"/>
      <c r="FH180" s="2"/>
      <c r="FI180" s="2"/>
      <c r="FJ180" s="2"/>
      <c r="FK180" s="2"/>
    </row>
    <row r="181" spans="2:167" x14ac:dyDescent="0.3">
      <c r="B181" s="3" t="s">
        <v>160</v>
      </c>
      <c r="C181" s="3"/>
      <c r="D181" s="2">
        <v>0</v>
      </c>
      <c r="E181" s="2">
        <v>0</v>
      </c>
      <c r="F181" s="2">
        <v>0</v>
      </c>
      <c r="G181" s="2">
        <v>0</v>
      </c>
      <c r="H181" s="2">
        <v>0</v>
      </c>
      <c r="I181" s="2">
        <v>0</v>
      </c>
      <c r="J181" s="2">
        <v>0</v>
      </c>
      <c r="K181" s="2">
        <v>0</v>
      </c>
      <c r="L181" s="2">
        <v>0</v>
      </c>
      <c r="M181" s="2">
        <v>0</v>
      </c>
      <c r="N181" s="2">
        <v>0</v>
      </c>
      <c r="O181" s="2">
        <v>0</v>
      </c>
      <c r="P181" s="2">
        <v>0</v>
      </c>
      <c r="Q181" s="2">
        <v>0</v>
      </c>
      <c r="R181" s="2">
        <v>0</v>
      </c>
      <c r="S181" s="2">
        <v>0</v>
      </c>
      <c r="T181" s="2">
        <v>0</v>
      </c>
      <c r="U181" s="2">
        <v>0</v>
      </c>
      <c r="V181" s="2">
        <v>0</v>
      </c>
      <c r="W181" s="2">
        <v>0</v>
      </c>
      <c r="X181" s="2">
        <v>0</v>
      </c>
      <c r="Y181" s="2">
        <v>0</v>
      </c>
      <c r="Z181" s="2">
        <v>0</v>
      </c>
      <c r="AA181" s="2">
        <v>0</v>
      </c>
      <c r="AB181" s="2">
        <v>167.197</v>
      </c>
      <c r="AC181" s="2">
        <v>200.392</v>
      </c>
      <c r="AD181" s="2">
        <v>274.834</v>
      </c>
      <c r="AE181" s="2">
        <v>340.33800000000002</v>
      </c>
      <c r="AF181" s="2">
        <v>683.875</v>
      </c>
      <c r="AG181" s="2">
        <v>1098.704</v>
      </c>
      <c r="AH181" s="2">
        <v>1148.8420000000001</v>
      </c>
      <c r="AI181" s="2">
        <v>1705.856</v>
      </c>
      <c r="AJ181" s="2">
        <v>977.46799999999996</v>
      </c>
      <c r="AK181" s="2">
        <v>1262.0989999999999</v>
      </c>
      <c r="AL181" s="2">
        <v>1513.798</v>
      </c>
      <c r="AM181" s="2">
        <v>1553.6479999999999</v>
      </c>
      <c r="AN181" s="2">
        <v>880.36500000000001</v>
      </c>
      <c r="AO181" s="2">
        <v>1165.1869999999999</v>
      </c>
      <c r="AP181" s="2">
        <v>968.399</v>
      </c>
      <c r="AQ181" s="2">
        <v>1276.4860000000001</v>
      </c>
      <c r="AR181" s="2">
        <v>700.41800000000001</v>
      </c>
      <c r="AS181" s="2">
        <v>734.66499999999996</v>
      </c>
      <c r="AT181" s="2">
        <v>589.88400000000001</v>
      </c>
      <c r="AU181" s="2">
        <v>702.21400000000006</v>
      </c>
      <c r="AV181" s="2">
        <v>378.137</v>
      </c>
      <c r="AW181" s="2">
        <v>665.404</v>
      </c>
      <c r="AX181" s="2">
        <v>480.83800000000002</v>
      </c>
      <c r="AY181" s="2">
        <v>456.76900000000001</v>
      </c>
      <c r="AZ181" s="2">
        <v>234.95</v>
      </c>
      <c r="BA181" s="2">
        <v>324.2</v>
      </c>
      <c r="BB181" s="2">
        <v>233.58</v>
      </c>
      <c r="BC181" s="2">
        <v>298.79000000000002</v>
      </c>
      <c r="BD181" s="2">
        <v>158.58500000000001</v>
      </c>
      <c r="BE181" s="2">
        <v>158.57599999999999</v>
      </c>
      <c r="BF181" s="2">
        <v>165.24799999999999</v>
      </c>
      <c r="BG181" s="2">
        <v>212.102</v>
      </c>
      <c r="BH181" s="2">
        <v>103.211</v>
      </c>
      <c r="BI181" s="2">
        <v>128.22800000000001</v>
      </c>
      <c r="BJ181" s="2">
        <v>122.408</v>
      </c>
      <c r="BK181" s="2">
        <v>169.65600000000001</v>
      </c>
      <c r="BL181" s="2">
        <v>101.542</v>
      </c>
      <c r="BM181" s="2">
        <v>106.85</v>
      </c>
      <c r="BN181" s="2">
        <v>112.2</v>
      </c>
      <c r="BO181" s="2">
        <v>145.42599999999999</v>
      </c>
      <c r="BP181" s="2">
        <v>86.603999999999999</v>
      </c>
      <c r="BQ181" s="2">
        <v>105.86799999999999</v>
      </c>
      <c r="BR181" s="2">
        <v>117.95</v>
      </c>
      <c r="BS181" s="2">
        <v>163.18600000000001</v>
      </c>
      <c r="BT181" s="2">
        <v>156.1</v>
      </c>
      <c r="BU181" s="2">
        <v>185.53700000000001</v>
      </c>
      <c r="BV181" s="2">
        <v>226.31399999999999</v>
      </c>
      <c r="BW181" s="2">
        <v>331.42599999999999</v>
      </c>
      <c r="BX181" s="2">
        <v>245.328</v>
      </c>
      <c r="BY181" s="2">
        <v>246.512</v>
      </c>
      <c r="BZ181" s="2">
        <v>213.423</v>
      </c>
      <c r="CA181" s="2">
        <v>335.428</v>
      </c>
      <c r="CB181" s="2">
        <v>192.773</v>
      </c>
      <c r="CC181" s="2">
        <v>272.709</v>
      </c>
      <c r="CD181" s="2">
        <v>294.78500000000003</v>
      </c>
      <c r="CE181" s="2">
        <v>247.86099999999999</v>
      </c>
      <c r="CF181" s="2">
        <v>173.672</v>
      </c>
      <c r="CG181" s="2">
        <v>189.006</v>
      </c>
      <c r="CH181" s="2">
        <v>192.536</v>
      </c>
      <c r="CI181" s="2">
        <v>254.49100000000001</v>
      </c>
      <c r="CJ181" s="2">
        <v>118.708</v>
      </c>
      <c r="CK181" s="2">
        <v>172.863</v>
      </c>
      <c r="CL181" s="2">
        <v>152.928</v>
      </c>
      <c r="CM181" s="2">
        <v>184.05799999999999</v>
      </c>
      <c r="CN181" s="2">
        <v>106.879</v>
      </c>
      <c r="CO181" s="2">
        <v>129.983</v>
      </c>
      <c r="CP181" s="2">
        <v>135.786</v>
      </c>
      <c r="CQ181" s="2">
        <v>230.22900000000001</v>
      </c>
      <c r="CR181" s="2">
        <v>203.65899999999999</v>
      </c>
      <c r="CS181" s="2">
        <v>196.11500000000001</v>
      </c>
      <c r="CT181" s="2">
        <v>217.97499999999999</v>
      </c>
      <c r="CU181" s="2">
        <v>424.24900000000002</v>
      </c>
      <c r="CV181" s="2">
        <v>294.53899999999999</v>
      </c>
      <c r="CW181" s="2">
        <v>502.95100000000002</v>
      </c>
      <c r="CX181" s="2">
        <v>608.49800000000005</v>
      </c>
      <c r="CY181" s="2">
        <v>1492.8510000000001</v>
      </c>
      <c r="CZ181" s="2">
        <v>1065.3240000000001</v>
      </c>
      <c r="DA181" s="2">
        <v>1796.702</v>
      </c>
      <c r="DB181" s="2">
        <v>2496.3649999999998</v>
      </c>
      <c r="DC181" s="2">
        <v>3655.51</v>
      </c>
      <c r="DD181" s="2">
        <v>2755.875</v>
      </c>
      <c r="DE181" s="2">
        <v>3683.9349999999999</v>
      </c>
      <c r="DF181" s="2">
        <v>3727.049</v>
      </c>
      <c r="DG181" s="2">
        <v>4007.6149999999998</v>
      </c>
      <c r="DH181" s="2">
        <v>2625.9380000000001</v>
      </c>
      <c r="DI181" s="2">
        <v>2745.0680000000002</v>
      </c>
      <c r="DJ181" s="2">
        <v>2224.0450000000001</v>
      </c>
      <c r="DK181" s="2">
        <v>2702.0790000000002</v>
      </c>
      <c r="DL181" s="2">
        <v>1757.009</v>
      </c>
      <c r="DM181" s="2">
        <v>1779.12</v>
      </c>
      <c r="DN181" s="2">
        <v>1731.3119999999999</v>
      </c>
      <c r="DO181" s="2">
        <v>1859.4380000000001</v>
      </c>
      <c r="DP181" s="2">
        <v>1267.4559999999999</v>
      </c>
      <c r="DQ181" s="2">
        <v>1063.105</v>
      </c>
      <c r="DR181" s="2">
        <v>908.9</v>
      </c>
      <c r="DS181" s="2">
        <v>971.84400000000005</v>
      </c>
      <c r="DT181" s="2">
        <v>542.67899999999997</v>
      </c>
      <c r="DU181" s="2">
        <v>624.255</v>
      </c>
      <c r="DV181" s="2">
        <v>484.03500000000003</v>
      </c>
      <c r="DW181" s="2">
        <v>570.39700000000005</v>
      </c>
      <c r="DX181" s="2">
        <v>386.97899999999998</v>
      </c>
      <c r="DY181" s="2">
        <v>518.29499999999996</v>
      </c>
      <c r="DZ181" s="2">
        <v>345.512</v>
      </c>
      <c r="EA181" s="2">
        <v>533.29499999999996</v>
      </c>
      <c r="EB181" s="2">
        <v>218.143</v>
      </c>
      <c r="EC181" s="2">
        <v>240.798</v>
      </c>
      <c r="ED181" s="2">
        <v>247.95</v>
      </c>
      <c r="EE181" s="2">
        <v>297.76499999999999</v>
      </c>
      <c r="EF181" s="2">
        <v>211.58799999999999</v>
      </c>
      <c r="EG181" s="2">
        <v>231.238</v>
      </c>
      <c r="EH181" s="2">
        <v>261.04399999999998</v>
      </c>
      <c r="EI181" s="2">
        <v>328.14499999999998</v>
      </c>
      <c r="EJ181" s="2">
        <v>172.261</v>
      </c>
      <c r="EK181" s="2">
        <v>216.53800000000001</v>
      </c>
      <c r="EL181" s="2">
        <v>221.71600000000001</v>
      </c>
      <c r="EM181" s="2">
        <v>324.14100000000002</v>
      </c>
      <c r="EN181" s="2">
        <v>218.726</v>
      </c>
      <c r="EO181" s="2">
        <v>191.20500000000001</v>
      </c>
      <c r="EP181" s="2">
        <v>236.76</v>
      </c>
      <c r="EQ181" s="2">
        <v>267.04000000000002</v>
      </c>
      <c r="ER181" s="2">
        <v>185.80799999999999</v>
      </c>
      <c r="ES181" s="2">
        <v>439.82400000000001</v>
      </c>
      <c r="ET181" s="2">
        <v>760.79200000000003</v>
      </c>
      <c r="EU181" s="2">
        <v>935.70699999999999</v>
      </c>
      <c r="EV181" s="2">
        <v>406.28100000000001</v>
      </c>
      <c r="EW181" s="2">
        <v>393.49299999999999</v>
      </c>
      <c r="EX181" s="2">
        <v>313.44600000000003</v>
      </c>
      <c r="EY181" s="2">
        <v>343.2</v>
      </c>
      <c r="EZ181" s="2">
        <v>155.953</v>
      </c>
      <c r="FA181" s="2">
        <v>156.25299999999999</v>
      </c>
      <c r="FB181" s="2">
        <v>172.06299999999999</v>
      </c>
      <c r="FC181" s="2">
        <v>352.262</v>
      </c>
      <c r="FD181" s="2">
        <v>461.55799999999999</v>
      </c>
      <c r="FE181" s="2">
        <v>1174.806</v>
      </c>
      <c r="FF181" s="2">
        <v>821.05700000000002</v>
      </c>
      <c r="FG181" s="2">
        <v>1654.999</v>
      </c>
      <c r="FH181" s="2">
        <v>1305.67</v>
      </c>
      <c r="FI181" s="2">
        <v>1886.145</v>
      </c>
      <c r="FJ181" s="2">
        <v>1463.482</v>
      </c>
      <c r="FK181" s="2">
        <v>1770.0450000000001</v>
      </c>
    </row>
    <row r="182" spans="2:167" x14ac:dyDescent="0.3">
      <c r="B182" s="3" t="s">
        <v>161</v>
      </c>
      <c r="C182" s="3"/>
      <c r="D182" s="6">
        <v>0</v>
      </c>
      <c r="E182" s="6">
        <v>0</v>
      </c>
      <c r="F182" s="6">
        <v>0</v>
      </c>
      <c r="G182" s="6">
        <v>0</v>
      </c>
      <c r="H182" s="6">
        <v>0</v>
      </c>
      <c r="I182" s="6">
        <v>0</v>
      </c>
      <c r="J182" s="6">
        <v>0</v>
      </c>
      <c r="K182" s="6">
        <v>0</v>
      </c>
      <c r="L182" s="6">
        <v>0</v>
      </c>
      <c r="M182" s="6">
        <v>0</v>
      </c>
      <c r="N182" s="6">
        <v>0</v>
      </c>
      <c r="O182" s="6">
        <v>0</v>
      </c>
      <c r="P182" s="6">
        <v>0</v>
      </c>
      <c r="Q182" s="6">
        <v>0</v>
      </c>
      <c r="R182" s="6">
        <v>0</v>
      </c>
      <c r="S182" s="6">
        <v>0</v>
      </c>
      <c r="T182" s="6">
        <v>0</v>
      </c>
      <c r="U182" s="6">
        <v>0</v>
      </c>
      <c r="V182" s="6">
        <v>0</v>
      </c>
      <c r="W182" s="6">
        <v>0</v>
      </c>
      <c r="X182" s="6">
        <v>0</v>
      </c>
      <c r="Y182" s="6">
        <v>0</v>
      </c>
      <c r="Z182" s="6">
        <v>0</v>
      </c>
      <c r="AA182" s="6">
        <v>0</v>
      </c>
      <c r="AB182" s="6">
        <v>3.8769999999999998</v>
      </c>
      <c r="AC182" s="6">
        <v>9.2430000000000003</v>
      </c>
      <c r="AD182" s="6">
        <v>6.8719999999999999</v>
      </c>
      <c r="AE182" s="6">
        <v>12.894</v>
      </c>
      <c r="AF182" s="6">
        <v>46.024999999999999</v>
      </c>
      <c r="AG182" s="6">
        <v>51.924999999999997</v>
      </c>
      <c r="AH182" s="6">
        <v>53.332000000000001</v>
      </c>
      <c r="AI182" s="6">
        <v>70.947999999999993</v>
      </c>
      <c r="AJ182" s="6">
        <v>74.992999999999995</v>
      </c>
      <c r="AK182" s="6">
        <v>94.099000000000004</v>
      </c>
      <c r="AL182" s="6">
        <v>66.698999999999998</v>
      </c>
      <c r="AM182" s="6">
        <v>120.041</v>
      </c>
      <c r="AN182" s="6">
        <v>110.014</v>
      </c>
      <c r="AO182" s="6">
        <v>120.663</v>
      </c>
      <c r="AP182" s="6">
        <v>159.04900000000001</v>
      </c>
      <c r="AQ182" s="6">
        <v>173.851</v>
      </c>
      <c r="AR182" s="6">
        <v>134.83699999999999</v>
      </c>
      <c r="AS182" s="6">
        <v>159.74100000000001</v>
      </c>
      <c r="AT182" s="6">
        <v>195.66399999999999</v>
      </c>
      <c r="AU182" s="6">
        <v>186.92699999999999</v>
      </c>
      <c r="AV182" s="6">
        <v>146.32499999999999</v>
      </c>
      <c r="AW182" s="6">
        <v>157.50700000000001</v>
      </c>
      <c r="AX182" s="6">
        <v>160.92699999999999</v>
      </c>
      <c r="AY182" s="6">
        <v>197.61199999999999</v>
      </c>
      <c r="AZ182" s="6">
        <v>126.965</v>
      </c>
      <c r="BA182" s="6">
        <v>165.13399999999999</v>
      </c>
      <c r="BB182" s="6">
        <v>128.47300000000001</v>
      </c>
      <c r="BC182" s="6">
        <v>198.042</v>
      </c>
      <c r="BD182" s="6">
        <v>156.34899999999999</v>
      </c>
      <c r="BE182" s="6">
        <v>143.685</v>
      </c>
      <c r="BF182" s="6">
        <v>137.232</v>
      </c>
      <c r="BG182" s="6">
        <v>173.405</v>
      </c>
      <c r="BH182" s="6">
        <v>99.900999999999996</v>
      </c>
      <c r="BI182" s="6">
        <v>158.39099999999999</v>
      </c>
      <c r="BJ182" s="6">
        <v>126.071</v>
      </c>
      <c r="BK182" s="6">
        <v>100.01600000000001</v>
      </c>
      <c r="BL182" s="6">
        <v>107.961</v>
      </c>
      <c r="BM182" s="6">
        <v>89.555000000000007</v>
      </c>
      <c r="BN182" s="6">
        <v>63.546999999999997</v>
      </c>
      <c r="BO182" s="6">
        <v>88.271000000000001</v>
      </c>
      <c r="BP182" s="6">
        <v>46.4</v>
      </c>
      <c r="BQ182" s="6">
        <v>52.515000000000001</v>
      </c>
      <c r="BR182" s="6">
        <v>55.052</v>
      </c>
      <c r="BS182" s="6">
        <v>60.686999999999998</v>
      </c>
      <c r="BT182" s="6">
        <v>40.789000000000001</v>
      </c>
      <c r="BU182" s="6">
        <v>49.064</v>
      </c>
      <c r="BV182" s="6">
        <v>41.215000000000003</v>
      </c>
      <c r="BW182" s="6">
        <v>56.093000000000004</v>
      </c>
      <c r="BX182" s="6">
        <v>34.929000000000002</v>
      </c>
      <c r="BY182" s="6">
        <v>64.593999999999994</v>
      </c>
      <c r="BZ182" s="6">
        <v>53.860999999999997</v>
      </c>
      <c r="CA182" s="6">
        <v>54.393000000000001</v>
      </c>
      <c r="CB182" s="6">
        <v>46.11</v>
      </c>
      <c r="CC182" s="6">
        <v>52.683</v>
      </c>
      <c r="CD182" s="6">
        <v>55.506</v>
      </c>
      <c r="CE182" s="6">
        <v>51.192999999999998</v>
      </c>
      <c r="CF182" s="6">
        <v>55.088000000000001</v>
      </c>
      <c r="CG182" s="6">
        <v>57.439</v>
      </c>
      <c r="CH182" s="6">
        <v>61.628999999999998</v>
      </c>
      <c r="CI182" s="6">
        <v>69.200999999999993</v>
      </c>
      <c r="CJ182" s="6">
        <v>56.311999999999998</v>
      </c>
      <c r="CK182" s="6">
        <v>54.558999999999997</v>
      </c>
      <c r="CL182" s="6">
        <v>49.063000000000002</v>
      </c>
      <c r="CM182" s="6">
        <v>64.025000000000006</v>
      </c>
      <c r="CN182" s="6">
        <v>60.048000000000002</v>
      </c>
      <c r="CO182" s="6">
        <v>56.014000000000003</v>
      </c>
      <c r="CP182" s="6">
        <v>40.207999999999998</v>
      </c>
      <c r="CQ182" s="6">
        <v>50.152999999999999</v>
      </c>
      <c r="CR182" s="6">
        <v>56.334000000000003</v>
      </c>
      <c r="CS182" s="6">
        <v>44.734999999999999</v>
      </c>
      <c r="CT182" s="6">
        <v>40.47</v>
      </c>
      <c r="CU182" s="6">
        <v>-117.482</v>
      </c>
      <c r="CV182" s="6">
        <v>30.751999999999999</v>
      </c>
      <c r="CW182" s="6">
        <v>42.735999999999997</v>
      </c>
      <c r="CX182" s="6">
        <v>63.243000000000002</v>
      </c>
      <c r="CY182" s="6">
        <v>23.396000000000001</v>
      </c>
      <c r="CZ182" s="6">
        <v>42.826000000000001</v>
      </c>
      <c r="DA182" s="6">
        <v>51.533999999999999</v>
      </c>
      <c r="DB182" s="6">
        <v>70.141000000000005</v>
      </c>
      <c r="DC182" s="6">
        <v>104.22799999999999</v>
      </c>
      <c r="DD182" s="6">
        <v>101.75</v>
      </c>
      <c r="DE182" s="6">
        <v>128.50299999999999</v>
      </c>
      <c r="DF182" s="6">
        <v>185.67</v>
      </c>
      <c r="DG182" s="6">
        <v>249.208</v>
      </c>
      <c r="DH182" s="6">
        <v>250.37</v>
      </c>
      <c r="DI182" s="6">
        <v>283.56</v>
      </c>
      <c r="DJ182" s="6">
        <v>220.86699999999999</v>
      </c>
      <c r="DK182" s="6">
        <v>312.47300000000001</v>
      </c>
      <c r="DL182" s="6">
        <v>275.613</v>
      </c>
      <c r="DM182" s="6">
        <v>301.447</v>
      </c>
      <c r="DN182" s="6">
        <v>301.41000000000003</v>
      </c>
      <c r="DO182" s="6">
        <v>380.35700000000003</v>
      </c>
      <c r="DP182" s="6">
        <v>246.21799999999999</v>
      </c>
      <c r="DQ182" s="6">
        <v>364.96800000000002</v>
      </c>
      <c r="DR182" s="6">
        <v>322.10300000000001</v>
      </c>
      <c r="DS182" s="6">
        <v>369.40300000000002</v>
      </c>
      <c r="DT182" s="6">
        <v>262.04899999999998</v>
      </c>
      <c r="DU182" s="6">
        <v>269.96600000000001</v>
      </c>
      <c r="DV182" s="6">
        <v>249.71199999999999</v>
      </c>
      <c r="DW182" s="6">
        <v>275.47300000000001</v>
      </c>
      <c r="DX182" s="6">
        <v>215.08</v>
      </c>
      <c r="DY182" s="6">
        <v>250.572</v>
      </c>
      <c r="DZ182" s="6">
        <v>211.542</v>
      </c>
      <c r="EA182" s="6">
        <v>241.113</v>
      </c>
      <c r="EB182" s="6">
        <v>223.773</v>
      </c>
      <c r="EC182" s="6">
        <v>184.922</v>
      </c>
      <c r="ED182" s="6">
        <v>209.42400000000001</v>
      </c>
      <c r="EE182" s="6">
        <v>179.84399999999999</v>
      </c>
      <c r="EF182" s="6">
        <v>126.623</v>
      </c>
      <c r="EG182" s="6">
        <v>142.74199999999999</v>
      </c>
      <c r="EH182" s="6">
        <v>151.67699999999999</v>
      </c>
      <c r="EI182" s="6">
        <v>123.688</v>
      </c>
      <c r="EJ182" s="6">
        <v>123.247</v>
      </c>
      <c r="EK182" s="6">
        <v>113.876</v>
      </c>
      <c r="EL182" s="6">
        <v>104.783</v>
      </c>
      <c r="EM182" s="6">
        <v>145.745</v>
      </c>
      <c r="EN182" s="6">
        <v>68.716999999999999</v>
      </c>
      <c r="EO182" s="6">
        <v>77.917000000000002</v>
      </c>
      <c r="EP182" s="6">
        <v>86.971999999999994</v>
      </c>
      <c r="EQ182" s="6">
        <v>78.201999999999998</v>
      </c>
      <c r="ER182" s="6">
        <v>73.674999999999997</v>
      </c>
      <c r="ES182" s="6">
        <v>41.49</v>
      </c>
      <c r="ET182" s="6">
        <v>72.751000000000005</v>
      </c>
      <c r="EU182" s="6">
        <v>88.438999999999993</v>
      </c>
      <c r="EV182" s="6">
        <v>125.72</v>
      </c>
      <c r="EW182" s="6">
        <v>149.74299999999999</v>
      </c>
      <c r="EX182" s="6">
        <v>115.206</v>
      </c>
      <c r="EY182" s="6">
        <v>140.125</v>
      </c>
      <c r="EZ182" s="6">
        <v>99.658000000000001</v>
      </c>
      <c r="FA182" s="6">
        <v>128.541</v>
      </c>
      <c r="FB182" s="6">
        <v>117.333</v>
      </c>
      <c r="FC182" s="6">
        <v>104.254</v>
      </c>
      <c r="FD182" s="6">
        <v>73.548000000000002</v>
      </c>
      <c r="FE182" s="6">
        <v>61.862000000000002</v>
      </c>
      <c r="FF182" s="6">
        <v>89.239000000000004</v>
      </c>
      <c r="FG182" s="6">
        <v>75.182000000000002</v>
      </c>
      <c r="FH182" s="6">
        <v>87.494</v>
      </c>
      <c r="FI182" s="6">
        <v>132.71600000000001</v>
      </c>
      <c r="FJ182" s="6">
        <v>130.07900000000001</v>
      </c>
      <c r="FK182" s="6">
        <v>233.89099999999999</v>
      </c>
    </row>
    <row r="183" spans="2:167" x14ac:dyDescent="0.3">
      <c r="B183" s="3" t="s">
        <v>162</v>
      </c>
      <c r="C183" s="3"/>
      <c r="D183" s="2">
        <v>0</v>
      </c>
      <c r="E183" s="2">
        <v>0</v>
      </c>
      <c r="F183" s="2">
        <v>0</v>
      </c>
      <c r="G183" s="2">
        <v>0</v>
      </c>
      <c r="H183" s="2">
        <v>0</v>
      </c>
      <c r="I183" s="2">
        <v>0</v>
      </c>
      <c r="J183" s="2">
        <v>0</v>
      </c>
      <c r="K183" s="2">
        <v>0</v>
      </c>
      <c r="L183" s="2">
        <v>0</v>
      </c>
      <c r="M183" s="2">
        <v>0</v>
      </c>
      <c r="N183" s="2">
        <v>0</v>
      </c>
      <c r="O183" s="2">
        <v>0</v>
      </c>
      <c r="P183" s="2">
        <v>0</v>
      </c>
      <c r="Q183" s="2">
        <v>0</v>
      </c>
      <c r="R183" s="2">
        <v>0</v>
      </c>
      <c r="S183" s="2">
        <v>0</v>
      </c>
      <c r="T183" s="2">
        <v>0</v>
      </c>
      <c r="U183" s="2">
        <v>0</v>
      </c>
      <c r="V183" s="2">
        <v>0</v>
      </c>
      <c r="W183" s="2">
        <v>0</v>
      </c>
      <c r="X183" s="2">
        <v>0</v>
      </c>
      <c r="Y183" s="2">
        <v>0</v>
      </c>
      <c r="Z183" s="2">
        <v>0</v>
      </c>
      <c r="AA183" s="2">
        <v>0</v>
      </c>
      <c r="AB183" s="2">
        <v>163.32</v>
      </c>
      <c r="AC183" s="2">
        <v>191.149</v>
      </c>
      <c r="AD183" s="2">
        <v>267.96199999999999</v>
      </c>
      <c r="AE183" s="2">
        <v>327.44400000000002</v>
      </c>
      <c r="AF183" s="2">
        <v>637.85</v>
      </c>
      <c r="AG183" s="2">
        <v>1046.779</v>
      </c>
      <c r="AH183" s="2">
        <v>1095.51</v>
      </c>
      <c r="AI183" s="2">
        <v>1634.9079999999999</v>
      </c>
      <c r="AJ183" s="2">
        <v>902.47499999999991</v>
      </c>
      <c r="AK183" s="2">
        <v>1168</v>
      </c>
      <c r="AL183" s="2">
        <v>1447.0989999999999</v>
      </c>
      <c r="AM183" s="2">
        <v>1433.607</v>
      </c>
      <c r="AN183" s="2">
        <v>770.351</v>
      </c>
      <c r="AO183" s="2">
        <v>1044.5239999999999</v>
      </c>
      <c r="AP183" s="2">
        <v>809.35</v>
      </c>
      <c r="AQ183" s="2">
        <v>1102.6350000000002</v>
      </c>
      <c r="AR183" s="2">
        <v>565.58100000000002</v>
      </c>
      <c r="AS183" s="2">
        <v>574.92399999999998</v>
      </c>
      <c r="AT183" s="2">
        <v>394.22</v>
      </c>
      <c r="AU183" s="2">
        <v>515.28700000000003</v>
      </c>
      <c r="AV183" s="2">
        <v>231.81200000000001</v>
      </c>
      <c r="AW183" s="2">
        <v>507.89699999999999</v>
      </c>
      <c r="AX183" s="2">
        <v>319.91100000000006</v>
      </c>
      <c r="AY183" s="2">
        <v>259.15700000000004</v>
      </c>
      <c r="AZ183" s="2">
        <v>107.98499999999999</v>
      </c>
      <c r="BA183" s="2">
        <v>159.066</v>
      </c>
      <c r="BB183" s="2">
        <v>105.107</v>
      </c>
      <c r="BC183" s="2">
        <v>100.74800000000002</v>
      </c>
      <c r="BD183" s="2">
        <v>2.2360000000000184</v>
      </c>
      <c r="BE183" s="2">
        <v>14.890999999999991</v>
      </c>
      <c r="BF183" s="2">
        <v>28.015999999999991</v>
      </c>
      <c r="BG183" s="2">
        <v>38.697000000000003</v>
      </c>
      <c r="BH183" s="2">
        <v>3.3100000000000023</v>
      </c>
      <c r="BI183" s="2">
        <v>-30.162999999999982</v>
      </c>
      <c r="BJ183" s="2">
        <v>-3.6629999999999967</v>
      </c>
      <c r="BK183" s="2">
        <v>69.64</v>
      </c>
      <c r="BL183" s="2">
        <v>-6.4189999999999969</v>
      </c>
      <c r="BM183" s="2">
        <v>17.294999999999987</v>
      </c>
      <c r="BN183" s="2">
        <v>48.653000000000006</v>
      </c>
      <c r="BO183" s="2">
        <v>57.154999999999987</v>
      </c>
      <c r="BP183" s="2">
        <v>40.204000000000001</v>
      </c>
      <c r="BQ183" s="2">
        <v>53.352999999999994</v>
      </c>
      <c r="BR183" s="2">
        <v>62.898000000000003</v>
      </c>
      <c r="BS183" s="2">
        <v>102.49900000000001</v>
      </c>
      <c r="BT183" s="2">
        <v>115.31099999999999</v>
      </c>
      <c r="BU183" s="2">
        <v>136.47300000000001</v>
      </c>
      <c r="BV183" s="2">
        <v>185.09899999999999</v>
      </c>
      <c r="BW183" s="2">
        <v>275.33299999999997</v>
      </c>
      <c r="BX183" s="2">
        <v>210.399</v>
      </c>
      <c r="BY183" s="2">
        <v>181.91800000000001</v>
      </c>
      <c r="BZ183" s="2">
        <v>159.56200000000001</v>
      </c>
      <c r="CA183" s="2">
        <v>281.03499999999997</v>
      </c>
      <c r="CB183" s="2">
        <v>146.66300000000001</v>
      </c>
      <c r="CC183" s="2">
        <v>220.02600000000001</v>
      </c>
      <c r="CD183" s="2">
        <v>239.27900000000002</v>
      </c>
      <c r="CE183" s="2">
        <v>196.66800000000001</v>
      </c>
      <c r="CF183" s="2">
        <v>118.584</v>
      </c>
      <c r="CG183" s="2">
        <v>131.56700000000001</v>
      </c>
      <c r="CH183" s="2">
        <v>130.90700000000001</v>
      </c>
      <c r="CI183" s="2">
        <v>185.29000000000002</v>
      </c>
      <c r="CJ183" s="2">
        <v>62.396000000000001</v>
      </c>
      <c r="CK183" s="2">
        <v>118.304</v>
      </c>
      <c r="CL183" s="2">
        <v>103.86499999999999</v>
      </c>
      <c r="CM183" s="2">
        <v>120.03299999999999</v>
      </c>
      <c r="CN183" s="2">
        <v>46.831000000000003</v>
      </c>
      <c r="CO183" s="2">
        <v>73.968999999999994</v>
      </c>
      <c r="CP183" s="2">
        <v>95.578000000000003</v>
      </c>
      <c r="CQ183" s="2">
        <v>180.07600000000002</v>
      </c>
      <c r="CR183" s="2">
        <v>147.32499999999999</v>
      </c>
      <c r="CS183" s="2">
        <v>151.38</v>
      </c>
      <c r="CT183" s="2">
        <v>177.505</v>
      </c>
      <c r="CU183" s="2">
        <v>541.73099999999999</v>
      </c>
      <c r="CV183" s="2">
        <v>263.78699999999998</v>
      </c>
      <c r="CW183" s="2">
        <v>460.21500000000003</v>
      </c>
      <c r="CX183" s="2">
        <v>545.255</v>
      </c>
      <c r="CY183" s="2">
        <v>1469.4550000000002</v>
      </c>
      <c r="CZ183" s="2">
        <v>1022.498</v>
      </c>
      <c r="DA183" s="2">
        <v>1745.1679999999999</v>
      </c>
      <c r="DB183" s="2">
        <v>2426.2239999999997</v>
      </c>
      <c r="DC183" s="2">
        <v>3551.2820000000002</v>
      </c>
      <c r="DD183" s="2">
        <v>2654.125</v>
      </c>
      <c r="DE183" s="2">
        <v>3555.4319999999998</v>
      </c>
      <c r="DF183" s="2">
        <v>3541.3789999999999</v>
      </c>
      <c r="DG183" s="2">
        <v>3758.4069999999997</v>
      </c>
      <c r="DH183" s="2">
        <v>2375.5680000000002</v>
      </c>
      <c r="DI183" s="2">
        <v>2461.5080000000003</v>
      </c>
      <c r="DJ183" s="2">
        <v>2003.1780000000001</v>
      </c>
      <c r="DK183" s="2">
        <v>2389.6060000000002</v>
      </c>
      <c r="DL183" s="2">
        <v>1481.396</v>
      </c>
      <c r="DM183" s="2">
        <v>1477.6729999999998</v>
      </c>
      <c r="DN183" s="2">
        <v>1429.9019999999998</v>
      </c>
      <c r="DO183" s="2">
        <v>1479.0810000000001</v>
      </c>
      <c r="DP183" s="2">
        <v>1021.2379999999999</v>
      </c>
      <c r="DQ183" s="2">
        <v>698.13699999999994</v>
      </c>
      <c r="DR183" s="2">
        <v>586.79700000000003</v>
      </c>
      <c r="DS183" s="2">
        <v>602.44100000000003</v>
      </c>
      <c r="DT183" s="2">
        <v>280.63</v>
      </c>
      <c r="DU183" s="2">
        <v>354.28899999999999</v>
      </c>
      <c r="DV183" s="2">
        <v>234.32300000000004</v>
      </c>
      <c r="DW183" s="2">
        <v>294.92400000000004</v>
      </c>
      <c r="DX183" s="2">
        <v>171.89899999999997</v>
      </c>
      <c r="DY183" s="2">
        <v>267.72299999999996</v>
      </c>
      <c r="DZ183" s="2">
        <v>133.97</v>
      </c>
      <c r="EA183" s="2">
        <v>292.18199999999996</v>
      </c>
      <c r="EB183" s="2">
        <v>-5.6299999999999955</v>
      </c>
      <c r="EC183" s="2">
        <v>55.876000000000005</v>
      </c>
      <c r="ED183" s="2">
        <v>38.525999999999982</v>
      </c>
      <c r="EE183" s="2">
        <v>117.92099999999999</v>
      </c>
      <c r="EF183" s="2">
        <v>84.964999999999989</v>
      </c>
      <c r="EG183" s="2">
        <v>88.496000000000009</v>
      </c>
      <c r="EH183" s="2">
        <v>109.36699999999999</v>
      </c>
      <c r="EI183" s="2">
        <v>204.45699999999999</v>
      </c>
      <c r="EJ183" s="2">
        <v>49.013999999999996</v>
      </c>
      <c r="EK183" s="2">
        <v>102.66200000000001</v>
      </c>
      <c r="EL183" s="2">
        <v>116.93300000000001</v>
      </c>
      <c r="EM183" s="2">
        <v>178.39600000000002</v>
      </c>
      <c r="EN183" s="2">
        <v>150.00900000000001</v>
      </c>
      <c r="EO183" s="2">
        <v>113.28800000000001</v>
      </c>
      <c r="EP183" s="2">
        <v>149.78800000000001</v>
      </c>
      <c r="EQ183" s="2">
        <v>188.83800000000002</v>
      </c>
      <c r="ER183" s="2">
        <v>112.133</v>
      </c>
      <c r="ES183" s="2">
        <v>398.334</v>
      </c>
      <c r="ET183" s="2">
        <v>688.04100000000005</v>
      </c>
      <c r="EU183" s="2">
        <v>847.26800000000003</v>
      </c>
      <c r="EV183" s="2">
        <v>280.56100000000004</v>
      </c>
      <c r="EW183" s="2">
        <v>243.75</v>
      </c>
      <c r="EX183" s="2">
        <v>198.24</v>
      </c>
      <c r="EY183" s="2">
        <v>203.07499999999999</v>
      </c>
      <c r="EZ183" s="2">
        <v>56.295000000000002</v>
      </c>
      <c r="FA183" s="2">
        <v>27.711999999999989</v>
      </c>
      <c r="FB183" s="2">
        <v>54.72999999999999</v>
      </c>
      <c r="FC183" s="2">
        <v>248.00799999999998</v>
      </c>
      <c r="FD183" s="2">
        <v>388.01</v>
      </c>
      <c r="FE183" s="2">
        <v>1112.944</v>
      </c>
      <c r="FF183" s="2">
        <v>731.81799999999998</v>
      </c>
      <c r="FG183" s="2">
        <v>1579.817</v>
      </c>
      <c r="FH183" s="2">
        <v>1218.1760000000002</v>
      </c>
      <c r="FI183" s="2">
        <v>1753.4290000000001</v>
      </c>
      <c r="FJ183" s="2">
        <v>1333.403</v>
      </c>
      <c r="FK183" s="2">
        <v>1536.154</v>
      </c>
    </row>
    <row r="184" spans="2:167" x14ac:dyDescent="0.3">
      <c r="B184" s="3" t="s">
        <v>163</v>
      </c>
      <c r="C184" s="3"/>
      <c r="D184" s="2">
        <v>166908.89449999999</v>
      </c>
      <c r="E184" s="2">
        <v>173050.9455</v>
      </c>
      <c r="F184" s="2">
        <v>182717.5165</v>
      </c>
      <c r="G184" s="2">
        <v>192239.82699999999</v>
      </c>
      <c r="H184" s="2">
        <v>187116.764</v>
      </c>
      <c r="I184" s="2">
        <v>179961.73449999999</v>
      </c>
      <c r="J184" s="2">
        <v>189652.8665</v>
      </c>
      <c r="K184" s="2">
        <v>199363.424</v>
      </c>
      <c r="L184" s="2">
        <v>208209.53700000001</v>
      </c>
      <c r="M184" s="2">
        <v>215918.86550000001</v>
      </c>
      <c r="N184" s="2">
        <v>223418.20800000001</v>
      </c>
      <c r="O184" s="2">
        <v>233787.0925</v>
      </c>
      <c r="P184" s="2">
        <v>246754.75899999999</v>
      </c>
      <c r="Q184" s="2">
        <v>257035.99299999999</v>
      </c>
      <c r="R184" s="2">
        <v>265954.69099999999</v>
      </c>
      <c r="S184" s="2">
        <v>273972.81599999999</v>
      </c>
      <c r="T184" s="2">
        <v>283208.34350000002</v>
      </c>
      <c r="U184" s="2">
        <v>290033.00050000002</v>
      </c>
      <c r="V184" s="2">
        <v>296389.48149999999</v>
      </c>
      <c r="W184" s="2">
        <v>303129.902</v>
      </c>
      <c r="X184" s="2">
        <v>305549.91100000002</v>
      </c>
      <c r="Y184" s="2">
        <v>313634.5735</v>
      </c>
      <c r="Z184" s="2">
        <v>318668.85600000003</v>
      </c>
      <c r="AA184" s="2">
        <v>319446.89649999997</v>
      </c>
      <c r="AB184" s="2">
        <v>319391.46149999998</v>
      </c>
      <c r="AC184" s="2">
        <v>322510.35149999999</v>
      </c>
      <c r="AD184" s="2">
        <v>324822.212</v>
      </c>
      <c r="AE184" s="2">
        <v>326474.549</v>
      </c>
      <c r="AF184" s="2">
        <v>327264.93800000002</v>
      </c>
      <c r="AG184" s="2">
        <v>328005.30699999997</v>
      </c>
      <c r="AH184" s="2">
        <v>324265.10550000001</v>
      </c>
      <c r="AI184" s="2">
        <v>325509.43</v>
      </c>
      <c r="AJ184" s="2">
        <v>323601.44050000003</v>
      </c>
      <c r="AK184" s="2">
        <v>321059.087</v>
      </c>
      <c r="AL184" s="2">
        <v>319375.2095</v>
      </c>
      <c r="AM184" s="2">
        <v>317774.33</v>
      </c>
      <c r="AN184" s="2">
        <v>317990.44549999997</v>
      </c>
      <c r="AO184" s="2">
        <v>319669.25599999999</v>
      </c>
      <c r="AP184" s="2">
        <v>321843.196</v>
      </c>
      <c r="AQ184" s="2">
        <v>322857.75349999999</v>
      </c>
      <c r="AR184" s="2">
        <v>324843.90350000001</v>
      </c>
      <c r="AS184" s="2">
        <v>327092.43150000001</v>
      </c>
      <c r="AT184" s="2">
        <v>329798.31099999999</v>
      </c>
      <c r="AU184" s="2">
        <v>331734.43</v>
      </c>
      <c r="AV184" s="2">
        <v>337434.32449999999</v>
      </c>
      <c r="AW184" s="2">
        <v>341673.32699999999</v>
      </c>
      <c r="AX184" s="2">
        <v>343139.96649999998</v>
      </c>
      <c r="AY184" s="2">
        <v>346186.69349999999</v>
      </c>
      <c r="AZ184" s="2">
        <v>349238.3</v>
      </c>
      <c r="BA184" s="2">
        <v>352312.63150000002</v>
      </c>
      <c r="BB184" s="2">
        <v>358958.16499999998</v>
      </c>
      <c r="BC184" s="2">
        <v>363554.98950000003</v>
      </c>
      <c r="BD184" s="2">
        <v>365863.36800000002</v>
      </c>
      <c r="BE184" s="2">
        <v>371891.1765</v>
      </c>
      <c r="BF184" s="2">
        <v>379320.48800000001</v>
      </c>
      <c r="BG184" s="2">
        <v>385231.15350000001</v>
      </c>
      <c r="BH184" s="2">
        <v>390648.0135</v>
      </c>
      <c r="BI184" s="2">
        <v>394352.83549999999</v>
      </c>
      <c r="BJ184" s="2">
        <v>398969.64350000001</v>
      </c>
      <c r="BK184" s="2">
        <v>409865.20250000001</v>
      </c>
      <c r="BL184" s="2">
        <v>423758.80800000002</v>
      </c>
      <c r="BM184" s="2">
        <v>434773.13949999999</v>
      </c>
      <c r="BN184" s="2">
        <v>446065.46049999999</v>
      </c>
      <c r="BO184" s="2">
        <v>460671.92249999999</v>
      </c>
      <c r="BP184" s="2">
        <v>479056.848</v>
      </c>
      <c r="BQ184" s="2">
        <v>496027.53450000001</v>
      </c>
      <c r="BR184" s="2">
        <v>508877.34700000001</v>
      </c>
      <c r="BS184" s="2">
        <v>518647.39750000002</v>
      </c>
      <c r="BT184" s="2">
        <v>527048.61549999996</v>
      </c>
      <c r="BU184" s="2">
        <v>536119.32149999996</v>
      </c>
      <c r="BV184" s="2">
        <v>547675.40949999995</v>
      </c>
      <c r="BW184" s="2">
        <v>562172.429</v>
      </c>
      <c r="BX184" s="2">
        <v>576310.89800000004</v>
      </c>
      <c r="BY184" s="2">
        <v>592309.73699999996</v>
      </c>
      <c r="BZ184" s="2">
        <v>604373.027</v>
      </c>
      <c r="CA184" s="2">
        <v>618530.49349999998</v>
      </c>
      <c r="CB184" s="2">
        <v>634060.40099999995</v>
      </c>
      <c r="CC184" s="2">
        <v>645920.47050000005</v>
      </c>
      <c r="CD184" s="2">
        <v>658586.74899999995</v>
      </c>
      <c r="CE184" s="2">
        <v>672002.91099999996</v>
      </c>
      <c r="CF184" s="2">
        <v>689550.36349999998</v>
      </c>
      <c r="CG184" s="2">
        <v>705983.42550000001</v>
      </c>
      <c r="CH184" s="2">
        <v>725242.49100000004</v>
      </c>
      <c r="CI184" s="2">
        <v>741575.11250000005</v>
      </c>
      <c r="CJ184" s="2">
        <v>757570.804</v>
      </c>
      <c r="CK184" s="2">
        <v>774551.90899999999</v>
      </c>
      <c r="CL184" s="2">
        <v>794769.86800000002</v>
      </c>
      <c r="CM184" s="2">
        <v>814841.92500000005</v>
      </c>
      <c r="CN184" s="2">
        <v>832098.80599999998</v>
      </c>
      <c r="CO184" s="2">
        <v>851002.96550000005</v>
      </c>
      <c r="CP184" s="2">
        <v>871750.64049999998</v>
      </c>
      <c r="CQ184" s="2">
        <v>890281.79650000005</v>
      </c>
      <c r="CR184" s="2">
        <v>902872.71499999997</v>
      </c>
      <c r="CS184" s="2">
        <v>913500.44900000002</v>
      </c>
      <c r="CT184" s="2">
        <v>928561.40099999995</v>
      </c>
      <c r="CU184" s="2">
        <v>952106.28899999999</v>
      </c>
      <c r="CV184" s="2">
        <v>978224.88500000001</v>
      </c>
      <c r="CW184" s="2">
        <v>1003842.616</v>
      </c>
      <c r="CX184" s="2">
        <v>1025819.1310000001</v>
      </c>
      <c r="CY184" s="2">
        <v>1053482.8419999999</v>
      </c>
      <c r="CZ184" s="2">
        <v>1071024.8799999999</v>
      </c>
      <c r="DA184" s="2">
        <v>1080696.5149999999</v>
      </c>
      <c r="DB184" s="2">
        <v>1083100.5434999999</v>
      </c>
      <c r="DC184" s="2">
        <v>1085876.22</v>
      </c>
      <c r="DD184" s="2">
        <v>1088949.2205000001</v>
      </c>
      <c r="DE184" s="2">
        <v>1079072.7794999999</v>
      </c>
      <c r="DF184" s="2">
        <v>1075193.03</v>
      </c>
      <c r="DG184" s="2">
        <v>1070209.8019999999</v>
      </c>
      <c r="DH184" s="2">
        <v>1066355.453</v>
      </c>
      <c r="DI184" s="2">
        <v>1059528.0120000001</v>
      </c>
      <c r="DJ184" s="2">
        <v>1051549.1240000001</v>
      </c>
      <c r="DK184" s="2">
        <v>1056288.1575</v>
      </c>
      <c r="DL184" s="2">
        <v>1055112.67</v>
      </c>
      <c r="DM184" s="2">
        <v>1057143.817</v>
      </c>
      <c r="DN184" s="2">
        <v>1056780.4875</v>
      </c>
      <c r="DO184" s="2">
        <v>1062702.7024999999</v>
      </c>
      <c r="DP184" s="2">
        <v>1072571.4145</v>
      </c>
      <c r="DQ184" s="2">
        <v>1075514.3064999999</v>
      </c>
      <c r="DR184" s="2">
        <v>1086074.9095000001</v>
      </c>
      <c r="DS184" s="2">
        <v>1098421.7930000001</v>
      </c>
      <c r="DT184" s="2">
        <v>1111643.2625</v>
      </c>
      <c r="DU184" s="2">
        <v>1117387.0094999999</v>
      </c>
      <c r="DV184" s="2">
        <v>1127948.0719999999</v>
      </c>
      <c r="DW184" s="2">
        <v>1139096.0855</v>
      </c>
      <c r="DX184" s="2">
        <v>1153692.6159999999</v>
      </c>
      <c r="DY184" s="2">
        <v>1167560.0575000001</v>
      </c>
      <c r="DZ184" s="2">
        <v>1183536.7904999999</v>
      </c>
      <c r="EA184" s="2">
        <v>1213145.9210000001</v>
      </c>
      <c r="EB184" s="2">
        <v>1238991.379</v>
      </c>
      <c r="EC184" s="2">
        <v>1262237.192</v>
      </c>
      <c r="ED184" s="2">
        <v>1284032.209</v>
      </c>
      <c r="EE184" s="2">
        <v>1310422.7365000001</v>
      </c>
      <c r="EF184" s="2">
        <v>1332689.7315</v>
      </c>
      <c r="EG184" s="2">
        <v>1350525.7120000001</v>
      </c>
      <c r="EH184" s="2">
        <v>1368994.9654999999</v>
      </c>
      <c r="EI184" s="2">
        <v>1378393.4450000001</v>
      </c>
      <c r="EJ184" s="2">
        <v>1392348.9865000001</v>
      </c>
      <c r="EK184" s="2">
        <v>1408133.7365000001</v>
      </c>
      <c r="EL184" s="2">
        <v>1420013.5275000001</v>
      </c>
      <c r="EM184" s="2">
        <v>1432689.3034999999</v>
      </c>
      <c r="EN184" s="2">
        <v>1444457.7745000001</v>
      </c>
      <c r="EO184" s="2">
        <v>1461272.2339999999</v>
      </c>
      <c r="EP184" s="2">
        <v>1476947.8489999999</v>
      </c>
      <c r="EQ184" s="2">
        <v>1489913.8814999999</v>
      </c>
      <c r="ER184" s="2">
        <v>1521784.75</v>
      </c>
      <c r="ES184" s="2">
        <v>1535091.0965</v>
      </c>
      <c r="ET184" s="2">
        <v>1544771.4654999999</v>
      </c>
      <c r="EU184" s="2">
        <v>1561319.0449999999</v>
      </c>
      <c r="EV184" s="2">
        <v>1571025.3559999999</v>
      </c>
      <c r="EW184" s="2">
        <v>1581036.2794999999</v>
      </c>
      <c r="EX184" s="2">
        <v>1604363.1435</v>
      </c>
      <c r="EY184" s="2">
        <v>1626237.716</v>
      </c>
      <c r="EZ184" s="2">
        <v>1647357.18</v>
      </c>
      <c r="FA184" s="2">
        <v>1680076.5575000001</v>
      </c>
      <c r="FB184" s="2">
        <v>1726955.0185</v>
      </c>
      <c r="FC184" s="2">
        <v>1756344.1915</v>
      </c>
      <c r="FD184" s="2">
        <v>1761047.2285</v>
      </c>
      <c r="FE184" s="2">
        <v>1782436.4545</v>
      </c>
      <c r="FF184" s="2">
        <v>1799051.5845000001</v>
      </c>
      <c r="FG184" s="2">
        <v>1808073.004</v>
      </c>
      <c r="FH184" s="2">
        <v>1820023.3515000001</v>
      </c>
      <c r="FI184" s="2">
        <v>1825272.5755</v>
      </c>
      <c r="FJ184" s="2">
        <v>1834269.723</v>
      </c>
      <c r="FK184" s="2">
        <v>1839661.308</v>
      </c>
    </row>
    <row r="185" spans="2:167" x14ac:dyDescent="0.3">
      <c r="B185" s="3" t="s">
        <v>164</v>
      </c>
      <c r="C185" s="3"/>
      <c r="D185" s="5">
        <v>0</v>
      </c>
      <c r="E185" s="5">
        <v>0</v>
      </c>
      <c r="F185" s="5">
        <v>0</v>
      </c>
      <c r="G185" s="5">
        <v>0</v>
      </c>
      <c r="H185" s="5">
        <v>0</v>
      </c>
      <c r="I185" s="5">
        <v>0</v>
      </c>
      <c r="J185" s="5">
        <v>0</v>
      </c>
      <c r="K185" s="5">
        <v>0</v>
      </c>
      <c r="L185" s="5">
        <v>0</v>
      </c>
      <c r="M185" s="5">
        <v>0</v>
      </c>
      <c r="N185" s="5">
        <v>0</v>
      </c>
      <c r="O185" s="5">
        <v>0</v>
      </c>
      <c r="P185" s="5">
        <v>0</v>
      </c>
      <c r="Q185" s="5">
        <v>0</v>
      </c>
      <c r="R185" s="5">
        <v>0</v>
      </c>
      <c r="S185" s="5">
        <v>0</v>
      </c>
      <c r="T185" s="5">
        <v>0</v>
      </c>
      <c r="U185" s="5">
        <v>0</v>
      </c>
      <c r="V185" s="5">
        <v>0</v>
      </c>
      <c r="W185" s="5">
        <v>0</v>
      </c>
      <c r="X185" s="5">
        <v>0</v>
      </c>
      <c r="Y185" s="5">
        <v>0</v>
      </c>
      <c r="Z185" s="5">
        <v>0</v>
      </c>
      <c r="AA185" s="5">
        <v>0</v>
      </c>
      <c r="AB185" s="5">
        <v>2.0453896824038924E-3</v>
      </c>
      <c r="AC185" s="5">
        <v>2.3707642140596533E-3</v>
      </c>
      <c r="AD185" s="5">
        <v>3.2997989681814001E-3</v>
      </c>
      <c r="AE185" s="5">
        <v>4.0118778140957019E-3</v>
      </c>
      <c r="AF185" s="5">
        <v>7.7961299966695478E-3</v>
      </c>
      <c r="AG185" s="5">
        <v>1.2765391018505686E-2</v>
      </c>
      <c r="AH185" s="5">
        <v>1.3513757495562531E-2</v>
      </c>
      <c r="AI185" s="5">
        <v>2.0090453293472942E-2</v>
      </c>
      <c r="AJ185" s="5">
        <v>1.1155389155321141E-2</v>
      </c>
      <c r="AK185" s="5">
        <v>1.4551838553007535E-2</v>
      </c>
      <c r="AL185" s="5">
        <v>1.8124124314664442E-2</v>
      </c>
      <c r="AM185" s="5">
        <v>1.8045598585637802E-2</v>
      </c>
      <c r="AN185" s="5">
        <v>9.6902408346102344E-3</v>
      </c>
      <c r="AO185" s="5">
        <v>1.3070058886113213E-2</v>
      </c>
      <c r="AP185" s="5">
        <v>1.0058935656356086E-2</v>
      </c>
      <c r="AQ185" s="5">
        <v>1.3660938763857195E-2</v>
      </c>
      <c r="AR185" s="5">
        <v>6.964341875050766E-3</v>
      </c>
      <c r="AS185" s="5">
        <v>7.0307221400810671E-3</v>
      </c>
      <c r="AT185" s="5">
        <v>4.7813464999825308E-3</v>
      </c>
      <c r="AU185" s="5">
        <v>6.21324714471151E-3</v>
      </c>
      <c r="AV185" s="5">
        <v>2.7479362135845787E-3</v>
      </c>
      <c r="AW185" s="5">
        <v>5.9459953103099556E-3</v>
      </c>
      <c r="AX185" s="5">
        <v>3.7292187588996582E-3</v>
      </c>
      <c r="AY185" s="5">
        <v>2.9944189637086675E-3</v>
      </c>
      <c r="AZ185" s="5">
        <v>1.2368059287884519E-3</v>
      </c>
      <c r="BA185" s="5">
        <v>1.8059642008606211E-3</v>
      </c>
      <c r="BB185" s="5">
        <v>1.1712451226732787E-3</v>
      </c>
      <c r="BC185" s="5">
        <v>1.1084760535242221E-3</v>
      </c>
      <c r="BD185" s="5">
        <v>2.4446284548498644E-5</v>
      </c>
      <c r="BE185" s="5">
        <v>1.6016513368393931E-4</v>
      </c>
      <c r="BF185" s="5">
        <v>2.9543355432992051E-4</v>
      </c>
      <c r="BG185" s="5">
        <v>4.0180550974053036E-4</v>
      </c>
      <c r="BH185" s="5">
        <v>3.3892403243975564E-5</v>
      </c>
      <c r="BI185" s="5">
        <v>-3.0594936599612693E-4</v>
      </c>
      <c r="BJ185" s="5">
        <v>-3.672459857212166E-5</v>
      </c>
      <c r="BK185" s="5">
        <v>6.7963808174225282E-4</v>
      </c>
      <c r="BL185" s="5">
        <v>-6.0591070947131765E-5</v>
      </c>
      <c r="BM185" s="5">
        <v>1.5911746544314739E-4</v>
      </c>
      <c r="BN185" s="5">
        <v>4.3628574107005988E-4</v>
      </c>
      <c r="BO185" s="5">
        <v>4.9627509043597068E-4</v>
      </c>
      <c r="BP185" s="5">
        <v>3.3569293638403434E-4</v>
      </c>
      <c r="BQ185" s="5">
        <v>4.3024224494940809E-4</v>
      </c>
      <c r="BR185" s="5">
        <v>4.9440597323346762E-4</v>
      </c>
      <c r="BS185" s="5">
        <v>7.9051008831100902E-4</v>
      </c>
      <c r="BT185" s="5">
        <v>8.7514507473362296E-4</v>
      </c>
      <c r="BU185" s="5">
        <v>1.0182285511976276E-3</v>
      </c>
      <c r="BV185" s="5">
        <v>1.3518883396206234E-3</v>
      </c>
      <c r="BW185" s="5">
        <v>1.959064413669422E-3</v>
      </c>
      <c r="BX185" s="5">
        <v>1.4603159560588423E-3</v>
      </c>
      <c r="BY185" s="5">
        <v>1.228532901865836E-3</v>
      </c>
      <c r="BZ185" s="5">
        <v>1.0560497763577395E-3</v>
      </c>
      <c r="CA185" s="5">
        <v>1.8174366693531495E-3</v>
      </c>
      <c r="CB185" s="5">
        <v>9.2523046554361318E-4</v>
      </c>
      <c r="CC185" s="5">
        <v>1.3625578383027884E-3</v>
      </c>
      <c r="CD185" s="5">
        <v>1.453287667043541E-3</v>
      </c>
      <c r="CE185" s="5">
        <v>1.170637786121138E-3</v>
      </c>
      <c r="CF185" s="5">
        <v>6.8789174091995098E-4</v>
      </c>
      <c r="CG185" s="5">
        <v>7.4543959672605656E-4</v>
      </c>
      <c r="CH185" s="5">
        <v>7.2200402830506526E-4</v>
      </c>
      <c r="CI185" s="5">
        <v>9.9944022865249547E-4</v>
      </c>
      <c r="CJ185" s="5">
        <v>3.2945303420114382E-4</v>
      </c>
      <c r="CK185" s="5">
        <v>6.1095453319707723E-4</v>
      </c>
      <c r="CL185" s="5">
        <v>5.2274251544725137E-4</v>
      </c>
      <c r="CM185" s="5">
        <v>5.8923330436145627E-4</v>
      </c>
      <c r="CN185" s="5">
        <v>2.2512230356451203E-4</v>
      </c>
      <c r="CO185" s="5">
        <v>3.4767916446232401E-4</v>
      </c>
      <c r="CP185" s="5">
        <v>4.3855660350386634E-4</v>
      </c>
      <c r="CQ185" s="5">
        <v>8.0907416374428822E-4</v>
      </c>
      <c r="CR185" s="5">
        <v>6.5269443877257935E-4</v>
      </c>
      <c r="CS185" s="5">
        <v>6.6285681705231434E-4</v>
      </c>
      <c r="CT185" s="5">
        <v>7.6464518042140763E-4</v>
      </c>
      <c r="CU185" s="5">
        <v>2.2759265693706597E-3</v>
      </c>
      <c r="CV185" s="5">
        <v>1.078635410097955E-3</v>
      </c>
      <c r="CW185" s="5">
        <v>1.8338133594439868E-3</v>
      </c>
      <c r="CX185" s="5">
        <v>2.1261252925492574E-3</v>
      </c>
      <c r="CY185" s="5">
        <v>5.5794169260898136E-3</v>
      </c>
      <c r="CZ185" s="5">
        <v>3.818764695737041E-3</v>
      </c>
      <c r="DA185" s="5">
        <v>6.4594193680730062E-3</v>
      </c>
      <c r="DB185" s="5">
        <v>8.9602909519729181E-3</v>
      </c>
      <c r="DC185" s="5">
        <v>1.308171938786909E-2</v>
      </c>
      <c r="DD185" s="5">
        <v>9.7493067630144824E-3</v>
      </c>
      <c r="DE185" s="5">
        <v>1.3179581831903675E-2</v>
      </c>
      <c r="DF185" s="5">
        <v>1.3174858471692287E-2</v>
      </c>
      <c r="DG185" s="5">
        <v>1.4047365266049021E-2</v>
      </c>
      <c r="DH185" s="5">
        <v>8.9109798925555844E-3</v>
      </c>
      <c r="DI185" s="5">
        <v>9.2928472758490883E-3</v>
      </c>
      <c r="DJ185" s="5">
        <v>7.6199122010775404E-3</v>
      </c>
      <c r="DK185" s="5">
        <v>9.0490686013394994E-3</v>
      </c>
      <c r="DL185" s="5">
        <v>5.6160675238597982E-3</v>
      </c>
      <c r="DM185" s="5">
        <v>5.591190058485674E-3</v>
      </c>
      <c r="DN185" s="5">
        <v>5.4122952378982099E-3</v>
      </c>
      <c r="DO185" s="5">
        <v>5.5672428291392261E-3</v>
      </c>
      <c r="DP185" s="5">
        <v>3.8085594532689272E-3</v>
      </c>
      <c r="DQ185" s="5">
        <v>2.596476851235637E-3</v>
      </c>
      <c r="DR185" s="5">
        <v>2.1611658454393197E-3</v>
      </c>
      <c r="DS185" s="5">
        <v>2.1938421245434993E-3</v>
      </c>
      <c r="DT185" s="5">
        <v>1.0097843776568564E-3</v>
      </c>
      <c r="DU185" s="5">
        <v>1.2682767814117854E-3</v>
      </c>
      <c r="DV185" s="5">
        <v>8.3097087824092681E-4</v>
      </c>
      <c r="DW185" s="5">
        <v>1.0356422210705597E-3</v>
      </c>
      <c r="DX185" s="5">
        <v>5.9599584019527077E-4</v>
      </c>
      <c r="DY185" s="5">
        <v>9.1720506634409226E-4</v>
      </c>
      <c r="DZ185" s="5">
        <v>4.5277848927164385E-4</v>
      </c>
      <c r="EA185" s="5">
        <v>9.6338616795299742E-4</v>
      </c>
      <c r="EB185" s="5">
        <v>-1.8176074815125879E-5</v>
      </c>
      <c r="EC185" s="5">
        <v>1.7706973096384568E-4</v>
      </c>
      <c r="ED185" s="5">
        <v>1.2001568100851271E-4</v>
      </c>
      <c r="EE185" s="5">
        <v>3.5994796706581713E-4</v>
      </c>
      <c r="EF185" s="5">
        <v>2.5501809758635477E-4</v>
      </c>
      <c r="EG185" s="5">
        <v>2.6210830112651716E-4</v>
      </c>
      <c r="EH185" s="5">
        <v>3.1955413352467878E-4</v>
      </c>
      <c r="EI185" s="5">
        <v>5.9331971068681336E-4</v>
      </c>
      <c r="EJ185" s="5">
        <v>1.408095254141947E-4</v>
      </c>
      <c r="EK185" s="5">
        <v>2.9162570951583758E-4</v>
      </c>
      <c r="EL185" s="5">
        <v>3.293855945326549E-4</v>
      </c>
      <c r="EM185" s="5">
        <v>4.9807309809373477E-4</v>
      </c>
      <c r="EN185" s="5">
        <v>4.1540570488999092E-4</v>
      </c>
      <c r="EO185" s="5">
        <v>3.1010785632980151E-4</v>
      </c>
      <c r="EP185" s="5">
        <v>4.0566902914389909E-4</v>
      </c>
      <c r="EQ185" s="5">
        <v>5.0697695308371429E-4</v>
      </c>
      <c r="ER185" s="5">
        <v>2.9474076409295074E-4</v>
      </c>
      <c r="ES185" s="5">
        <v>1.0379423108066994E-3</v>
      </c>
      <c r="ET185" s="5">
        <v>1.7815994543304182E-3</v>
      </c>
      <c r="EU185" s="5">
        <v>2.1706466790712849E-3</v>
      </c>
      <c r="EV185" s="5">
        <v>7.1433856602884783E-4</v>
      </c>
      <c r="EW185" s="5">
        <v>6.1668414105484168E-4</v>
      </c>
      <c r="EX185" s="5">
        <v>4.9425219172644249E-4</v>
      </c>
      <c r="EY185" s="5">
        <v>4.994964709083158E-4</v>
      </c>
      <c r="EZ185" s="5">
        <v>1.3669166755930854E-4</v>
      </c>
      <c r="FA185" s="5">
        <v>6.5977945769890879E-5</v>
      </c>
      <c r="FB185" s="5">
        <v>1.2676647489646238E-4</v>
      </c>
      <c r="FC185" s="5">
        <v>5.6482778535154796E-4</v>
      </c>
      <c r="FD185" s="5">
        <v>8.8131651149525093E-4</v>
      </c>
      <c r="FE185" s="5">
        <v>2.4975790798942056E-3</v>
      </c>
      <c r="FF185" s="5">
        <v>1.6271195474439715E-3</v>
      </c>
      <c r="FG185" s="5">
        <v>3.4950292305785681E-3</v>
      </c>
      <c r="FH185" s="5">
        <v>2.6772755393407932E-3</v>
      </c>
      <c r="FI185" s="5">
        <v>3.8425581439959569E-3</v>
      </c>
      <c r="FJ185" s="5">
        <v>2.9077577485587709E-3</v>
      </c>
      <c r="FK185" s="5">
        <v>3.3400800317315801E-3</v>
      </c>
    </row>
    <row r="186" spans="2:167" x14ac:dyDescent="0.3">
      <c r="B186" s="15"/>
      <c r="C186" s="15"/>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c r="AE186" s="2"/>
      <c r="AF186" s="2"/>
      <c r="AG186" s="2"/>
      <c r="AH186" s="2"/>
      <c r="AI186" s="2"/>
      <c r="AJ186" s="2"/>
      <c r="AK186" s="2"/>
      <c r="AL186" s="2"/>
      <c r="AM186" s="2"/>
      <c r="AN186" s="2"/>
      <c r="AO186" s="2"/>
      <c r="AP186" s="2"/>
      <c r="AQ186" s="2"/>
      <c r="AR186" s="2"/>
      <c r="AS186" s="2"/>
      <c r="AT186" s="2"/>
      <c r="AU186" s="2"/>
      <c r="AV186" s="2"/>
      <c r="AW186" s="2"/>
      <c r="AX186" s="2"/>
      <c r="AY186" s="2"/>
      <c r="AZ186" s="2"/>
      <c r="BA186" s="2"/>
      <c r="BB186" s="2"/>
      <c r="BC186" s="2"/>
      <c r="BD186" s="2"/>
      <c r="BE186" s="2"/>
      <c r="BF186" s="2"/>
      <c r="BG186" s="2"/>
      <c r="BH186" s="2"/>
      <c r="BI186" s="2"/>
      <c r="BJ186" s="2"/>
      <c r="BK186" s="2"/>
      <c r="BL186" s="2"/>
      <c r="BM186" s="2"/>
      <c r="BN186" s="2"/>
      <c r="BO186" s="2"/>
      <c r="BP186" s="2"/>
      <c r="BQ186" s="2"/>
      <c r="BR186" s="2"/>
      <c r="BS186" s="2"/>
      <c r="BT186" s="2"/>
      <c r="BU186" s="2"/>
      <c r="BV186" s="2"/>
      <c r="BW186" s="2"/>
      <c r="BX186" s="2"/>
      <c r="BY186" s="2"/>
      <c r="BZ186" s="2"/>
      <c r="CA186" s="2"/>
      <c r="CB186" s="2"/>
      <c r="CC186" s="2"/>
      <c r="CD186" s="2"/>
      <c r="CE186" s="2"/>
      <c r="CF186" s="2"/>
      <c r="CG186" s="2"/>
      <c r="CH186" s="2"/>
      <c r="CI186" s="2"/>
      <c r="CJ186" s="2"/>
      <c r="CK186" s="2"/>
      <c r="CL186" s="2"/>
      <c r="CM186" s="2"/>
      <c r="CN186" s="2"/>
      <c r="CO186" s="2"/>
      <c r="CP186" s="2"/>
      <c r="CQ186" s="2"/>
      <c r="CR186" s="2"/>
      <c r="CS186" s="2"/>
      <c r="CT186" s="2"/>
      <c r="CU186" s="2"/>
      <c r="CV186" s="2"/>
      <c r="CW186" s="2"/>
      <c r="CX186" s="2"/>
      <c r="CY186" s="2"/>
      <c r="CZ186" s="2"/>
      <c r="DA186" s="2"/>
      <c r="DB186" s="2"/>
      <c r="DC186" s="2"/>
      <c r="DD186" s="2"/>
      <c r="DE186" s="2"/>
      <c r="DF186" s="2"/>
      <c r="DG186" s="2"/>
      <c r="DH186" s="2"/>
      <c r="DI186" s="2"/>
      <c r="DJ186" s="2"/>
      <c r="DK186" s="2"/>
      <c r="DL186" s="2"/>
      <c r="DM186" s="2"/>
      <c r="DN186" s="2"/>
      <c r="DO186" s="2"/>
      <c r="DP186" s="2"/>
      <c r="DQ186" s="2"/>
      <c r="DR186" s="2"/>
      <c r="DS186" s="2"/>
      <c r="DT186" s="2"/>
      <c r="DU186" s="2"/>
      <c r="DV186" s="2"/>
      <c r="DW186" s="2"/>
      <c r="DX186" s="2"/>
      <c r="DY186" s="2"/>
      <c r="DZ186" s="2"/>
      <c r="EA186" s="2"/>
      <c r="EB186" s="2"/>
      <c r="EC186" s="2"/>
      <c r="ED186" s="2"/>
      <c r="EE186" s="2"/>
      <c r="EF186" s="2"/>
      <c r="EG186" s="2"/>
      <c r="EH186" s="2"/>
      <c r="EI186" s="2"/>
      <c r="EJ186" s="2"/>
      <c r="EK186" s="2"/>
      <c r="EL186" s="2"/>
      <c r="EM186" s="2"/>
      <c r="EN186" s="2"/>
      <c r="EO186" s="2"/>
      <c r="EP186" s="2"/>
      <c r="EQ186" s="2"/>
      <c r="ER186" s="2"/>
      <c r="ES186" s="2"/>
      <c r="ET186" s="2"/>
      <c r="EU186" s="2"/>
      <c r="EV186" s="2"/>
      <c r="EW186" s="2"/>
      <c r="EX186" s="2"/>
      <c r="EY186" s="2"/>
      <c r="EZ186" s="2"/>
      <c r="FA186" s="2"/>
      <c r="FB186" s="2"/>
      <c r="FC186" s="2"/>
      <c r="FD186" s="2"/>
      <c r="FE186" s="2"/>
      <c r="FF186" s="2"/>
      <c r="FG186" s="2"/>
      <c r="FH186" s="2"/>
      <c r="FI186" s="2"/>
      <c r="FJ186" s="2"/>
      <c r="FK186" s="2"/>
    </row>
    <row r="187" spans="2:167" x14ac:dyDescent="0.3">
      <c r="B187" s="15"/>
      <c r="C187" s="15"/>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c r="AE187" s="2"/>
      <c r="AF187" s="2"/>
      <c r="AG187" s="2"/>
      <c r="AH187" s="2"/>
      <c r="AI187" s="2"/>
      <c r="AJ187" s="2"/>
      <c r="AK187" s="2"/>
      <c r="AL187" s="2"/>
      <c r="AM187" s="2"/>
      <c r="AN187" s="2"/>
      <c r="AO187" s="2"/>
      <c r="AP187" s="2"/>
      <c r="AQ187" s="2"/>
      <c r="AR187" s="2"/>
      <c r="AS187" s="2"/>
      <c r="AT187" s="2"/>
      <c r="AU187" s="2"/>
      <c r="AV187" s="2"/>
      <c r="AW187" s="2"/>
      <c r="AX187" s="2"/>
      <c r="AY187" s="2"/>
      <c r="AZ187" s="2"/>
      <c r="BA187" s="2"/>
      <c r="BB187" s="2"/>
      <c r="BC187" s="2"/>
      <c r="BD187" s="2"/>
      <c r="BE187" s="2"/>
      <c r="BF187" s="2"/>
      <c r="BG187" s="2"/>
      <c r="BH187" s="2"/>
      <c r="BI187" s="2"/>
      <c r="BJ187" s="2"/>
      <c r="BK187" s="2"/>
      <c r="BL187" s="2"/>
      <c r="BM187" s="2"/>
      <c r="BN187" s="2"/>
      <c r="BO187" s="2"/>
      <c r="BP187" s="2"/>
      <c r="BQ187" s="2"/>
      <c r="BR187" s="2"/>
      <c r="BS187" s="2"/>
      <c r="BT187" s="2"/>
      <c r="BU187" s="2"/>
      <c r="BV187" s="2"/>
      <c r="BW187" s="2"/>
      <c r="BX187" s="2"/>
      <c r="BY187" s="2"/>
      <c r="BZ187" s="2"/>
      <c r="CA187" s="2"/>
      <c r="CB187" s="2"/>
      <c r="CC187" s="2"/>
      <c r="CD187" s="2"/>
      <c r="CE187" s="2"/>
      <c r="CF187" s="2"/>
      <c r="CG187" s="2"/>
      <c r="CH187" s="2"/>
      <c r="CI187" s="2"/>
      <c r="CJ187" s="2"/>
      <c r="CK187" s="2"/>
      <c r="CL187" s="2"/>
      <c r="CM187" s="2"/>
      <c r="CN187" s="2"/>
      <c r="CO187" s="2"/>
      <c r="CP187" s="2"/>
      <c r="CQ187" s="2"/>
      <c r="CR187" s="2"/>
      <c r="CS187" s="2"/>
      <c r="CT187" s="2"/>
      <c r="CU187" s="2"/>
      <c r="CV187" s="2"/>
      <c r="CW187" s="2"/>
      <c r="CX187" s="2"/>
      <c r="CY187" s="2"/>
      <c r="CZ187" s="2"/>
      <c r="DA187" s="2"/>
      <c r="DB187" s="2"/>
      <c r="DC187" s="2"/>
      <c r="DD187" s="2"/>
      <c r="DE187" s="2"/>
      <c r="DF187" s="2"/>
      <c r="DG187" s="2"/>
      <c r="DH187" s="2"/>
      <c r="DI187" s="2"/>
      <c r="DJ187" s="2"/>
      <c r="DK187" s="2"/>
      <c r="DL187" s="2"/>
      <c r="DM187" s="2"/>
      <c r="DN187" s="2"/>
      <c r="DO187" s="2"/>
      <c r="DP187" s="2"/>
      <c r="DQ187" s="2"/>
      <c r="DR187" s="2"/>
      <c r="DS187" s="2"/>
      <c r="DT187" s="2"/>
      <c r="DU187" s="2"/>
      <c r="DV187" s="2"/>
      <c r="DW187" s="2"/>
      <c r="DX187" s="2"/>
      <c r="DY187" s="2"/>
      <c r="DZ187" s="2"/>
      <c r="EA187" s="2"/>
      <c r="EB187" s="2"/>
      <c r="EC187" s="2"/>
      <c r="ED187" s="2"/>
      <c r="EE187" s="2"/>
      <c r="EF187" s="2"/>
      <c r="EG187" s="2"/>
      <c r="EH187" s="2"/>
      <c r="EI187" s="2"/>
      <c r="EJ187" s="2"/>
      <c r="EK187" s="2"/>
      <c r="EL187" s="2"/>
      <c r="EM187" s="2"/>
      <c r="EN187" s="2"/>
      <c r="EO187" s="2"/>
      <c r="EP187" s="2"/>
      <c r="EQ187" s="2"/>
      <c r="ER187" s="2"/>
      <c r="ES187" s="2"/>
      <c r="ET187" s="2"/>
      <c r="EU187" s="2"/>
      <c r="EV187" s="2"/>
      <c r="EW187" s="2"/>
      <c r="EX187" s="2"/>
      <c r="EY187" s="2"/>
      <c r="EZ187" s="2"/>
      <c r="FA187" s="2"/>
      <c r="FB187" s="2"/>
      <c r="FC187" s="2"/>
      <c r="FD187" s="2"/>
      <c r="FE187" s="2"/>
      <c r="FF187" s="2"/>
      <c r="FG187" s="2"/>
      <c r="FH187" s="2"/>
      <c r="FI187" s="2"/>
      <c r="FJ187" s="2"/>
      <c r="FK187" s="2"/>
    </row>
    <row r="188" spans="2:167" x14ac:dyDescent="0.3">
      <c r="B188" s="17" t="s">
        <v>176</v>
      </c>
      <c r="C188" s="17"/>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c r="AH188" s="2"/>
      <c r="AI188" s="2"/>
      <c r="AJ188" s="2"/>
      <c r="AK188" s="2"/>
      <c r="AL188" s="2"/>
      <c r="AM188" s="2"/>
      <c r="AN188" s="2"/>
      <c r="AO188" s="2"/>
      <c r="AP188" s="2"/>
      <c r="AQ188" s="2"/>
      <c r="AR188" s="2"/>
      <c r="AS188" s="2"/>
      <c r="AT188" s="2"/>
      <c r="AU188" s="2"/>
      <c r="AV188" s="2"/>
      <c r="AW188" s="2"/>
      <c r="AX188" s="2"/>
      <c r="AY188" s="2"/>
      <c r="AZ188" s="2"/>
      <c r="BA188" s="2"/>
      <c r="BB188" s="2"/>
      <c r="BC188" s="2"/>
      <c r="BD188" s="2"/>
      <c r="BE188" s="2"/>
      <c r="BF188" s="2"/>
      <c r="BG188" s="2"/>
      <c r="BH188" s="2"/>
      <c r="BI188" s="2"/>
      <c r="BJ188" s="2"/>
      <c r="BK188" s="2"/>
      <c r="BL188" s="2"/>
      <c r="BM188" s="2"/>
      <c r="BN188" s="2"/>
      <c r="BO188" s="2"/>
      <c r="BP188" s="2"/>
      <c r="BQ188" s="2"/>
      <c r="BR188" s="2"/>
      <c r="BS188" s="2"/>
      <c r="BT188" s="2"/>
      <c r="BU188" s="2"/>
      <c r="BV188" s="2"/>
      <c r="BW188" s="2"/>
      <c r="BX188" s="2"/>
      <c r="BY188" s="2"/>
      <c r="BZ188" s="2"/>
      <c r="CA188" s="2"/>
      <c r="CB188" s="2"/>
      <c r="CC188" s="2"/>
      <c r="CD188" s="2"/>
      <c r="CE188" s="2"/>
      <c r="CF188" s="2"/>
      <c r="CG188" s="2"/>
      <c r="CH188" s="2"/>
      <c r="CI188" s="2"/>
      <c r="CJ188" s="2"/>
      <c r="CK188" s="2"/>
      <c r="CL188" s="2"/>
      <c r="CM188" s="2"/>
      <c r="CN188" s="2"/>
      <c r="CO188" s="2"/>
      <c r="CP188" s="2"/>
      <c r="CQ188" s="2"/>
      <c r="CR188" s="2"/>
      <c r="CS188" s="2"/>
      <c r="CT188" s="2"/>
      <c r="CU188" s="2"/>
      <c r="CV188" s="2"/>
      <c r="CW188" s="2"/>
      <c r="CX188" s="2"/>
      <c r="CY188" s="2"/>
      <c r="CZ188" s="2"/>
      <c r="DA188" s="2"/>
      <c r="DB188" s="2"/>
      <c r="DC188" s="2"/>
      <c r="DD188" s="2"/>
      <c r="DE188" s="2"/>
      <c r="DF188" s="2"/>
      <c r="DG188" s="2"/>
      <c r="DH188" s="2"/>
      <c r="DI188" s="2"/>
      <c r="DJ188" s="2"/>
      <c r="DK188" s="2"/>
      <c r="DL188" s="2"/>
      <c r="DM188" s="2"/>
      <c r="DN188" s="2"/>
      <c r="DO188" s="2"/>
      <c r="DP188" s="2"/>
      <c r="DQ188" s="2"/>
      <c r="DR188" s="2"/>
      <c r="DS188" s="2"/>
      <c r="DT188" s="2"/>
      <c r="DU188" s="2"/>
      <c r="DV188" s="2"/>
      <c r="DW188" s="2"/>
      <c r="DX188" s="2"/>
      <c r="DY188" s="2"/>
      <c r="DZ188" s="2"/>
      <c r="EA188" s="2"/>
      <c r="EB188" s="2"/>
      <c r="EC188" s="2"/>
      <c r="ED188" s="2"/>
      <c r="EE188" s="2"/>
      <c r="EF188" s="2"/>
      <c r="EG188" s="2"/>
      <c r="EH188" s="2"/>
      <c r="EI188" s="2"/>
      <c r="EJ188" s="2"/>
      <c r="EK188" s="2"/>
      <c r="EL188" s="2"/>
      <c r="EM188" s="2"/>
      <c r="EN188" s="2"/>
      <c r="EO188" s="2"/>
      <c r="EP188" s="2"/>
      <c r="EQ188" s="2"/>
      <c r="ER188" s="2"/>
      <c r="ES188" s="2"/>
      <c r="ET188" s="2"/>
      <c r="EU188" s="2"/>
      <c r="EV188" s="2"/>
      <c r="EW188" s="2"/>
      <c r="EX188" s="2"/>
      <c r="EY188" s="2"/>
      <c r="EZ188" s="2"/>
      <c r="FA188" s="2"/>
      <c r="FB188" s="2"/>
      <c r="FC188" s="2"/>
      <c r="FD188" s="2"/>
      <c r="FE188" s="2"/>
      <c r="FF188" s="2"/>
      <c r="FG188" s="2"/>
      <c r="FH188" s="2"/>
      <c r="FI188" s="2"/>
      <c r="FJ188" s="2"/>
      <c r="FK188" s="2"/>
    </row>
    <row r="189" spans="2:167" x14ac:dyDescent="0.3">
      <c r="B189" s="3" t="s">
        <v>154</v>
      </c>
      <c r="C189" s="3"/>
      <c r="D189" s="2" t="s">
        <v>1</v>
      </c>
      <c r="E189" s="2" t="s">
        <v>1</v>
      </c>
      <c r="F189" s="2" t="s">
        <v>1</v>
      </c>
      <c r="G189" s="2" t="s">
        <v>1</v>
      </c>
      <c r="H189" s="2" t="s">
        <v>1</v>
      </c>
      <c r="I189" s="2" t="s">
        <v>1</v>
      </c>
      <c r="J189" s="2" t="s">
        <v>1</v>
      </c>
      <c r="K189" s="2" t="s">
        <v>1</v>
      </c>
      <c r="L189" s="2" t="s">
        <v>1</v>
      </c>
      <c r="M189" s="2" t="s">
        <v>1</v>
      </c>
      <c r="N189" s="2" t="s">
        <v>1</v>
      </c>
      <c r="O189" s="2" t="s">
        <v>1</v>
      </c>
      <c r="P189" s="2" t="s">
        <v>1</v>
      </c>
      <c r="Q189" s="2" t="s">
        <v>1</v>
      </c>
      <c r="R189" s="2" t="s">
        <v>1</v>
      </c>
      <c r="S189" s="2" t="s">
        <v>1</v>
      </c>
      <c r="T189" s="2" t="s">
        <v>1</v>
      </c>
      <c r="U189" s="2" t="s">
        <v>1</v>
      </c>
      <c r="V189" s="2" t="s">
        <v>1</v>
      </c>
      <c r="W189" s="2" t="s">
        <v>1</v>
      </c>
      <c r="X189" s="2" t="s">
        <v>1</v>
      </c>
      <c r="Y189" s="2" t="s">
        <v>1</v>
      </c>
      <c r="Z189" s="2" t="s">
        <v>1</v>
      </c>
      <c r="AA189" s="2" t="s">
        <v>1</v>
      </c>
      <c r="AB189" s="2" t="s">
        <v>1</v>
      </c>
      <c r="AC189" s="2" t="s">
        <v>1</v>
      </c>
      <c r="AD189" s="2" t="s">
        <v>1</v>
      </c>
      <c r="AE189" s="2" t="s">
        <v>1</v>
      </c>
      <c r="AF189" s="2" t="s">
        <v>1</v>
      </c>
      <c r="AG189" s="2" t="s">
        <v>1</v>
      </c>
      <c r="AH189" s="2" t="s">
        <v>1</v>
      </c>
      <c r="AI189" s="2" t="s">
        <v>1</v>
      </c>
      <c r="AJ189" s="2" t="s">
        <v>1</v>
      </c>
      <c r="AK189" s="2" t="s">
        <v>1</v>
      </c>
      <c r="AL189" s="2" t="s">
        <v>1</v>
      </c>
      <c r="AM189" s="2" t="s">
        <v>1</v>
      </c>
      <c r="AN189" s="2" t="s">
        <v>1</v>
      </c>
      <c r="AO189" s="2" t="s">
        <v>1</v>
      </c>
      <c r="AP189" s="2" t="s">
        <v>1</v>
      </c>
      <c r="AQ189" s="2" t="s">
        <v>1</v>
      </c>
      <c r="AR189" s="2" t="s">
        <v>1</v>
      </c>
      <c r="AS189" s="2" t="s">
        <v>1</v>
      </c>
      <c r="AT189" s="2" t="s">
        <v>1</v>
      </c>
      <c r="AU189" s="2" t="s">
        <v>1</v>
      </c>
      <c r="AV189" s="2" t="s">
        <v>1</v>
      </c>
      <c r="AW189" s="2" t="s">
        <v>1</v>
      </c>
      <c r="AX189" s="2" t="s">
        <v>1</v>
      </c>
      <c r="AY189" s="2" t="s">
        <v>1</v>
      </c>
      <c r="AZ189" s="2" t="s">
        <v>1</v>
      </c>
      <c r="BA189" s="2" t="s">
        <v>1</v>
      </c>
      <c r="BB189" s="2" t="s">
        <v>1</v>
      </c>
      <c r="BC189" s="2" t="s">
        <v>1</v>
      </c>
      <c r="BD189" s="2" t="s">
        <v>1</v>
      </c>
      <c r="BE189" s="2" t="s">
        <v>1</v>
      </c>
      <c r="BF189" s="2" t="s">
        <v>1</v>
      </c>
      <c r="BG189" s="2" t="s">
        <v>1</v>
      </c>
      <c r="BH189" s="2" t="s">
        <v>1</v>
      </c>
      <c r="BI189" s="2" t="s">
        <v>1</v>
      </c>
      <c r="BJ189" s="2" t="s">
        <v>1</v>
      </c>
      <c r="BK189" s="2" t="s">
        <v>1</v>
      </c>
      <c r="BL189" s="2" t="s">
        <v>1</v>
      </c>
      <c r="BM189" s="2" t="s">
        <v>1</v>
      </c>
      <c r="BN189" s="2" t="s">
        <v>1</v>
      </c>
      <c r="BO189" s="2" t="s">
        <v>1</v>
      </c>
      <c r="BP189" s="2" t="s">
        <v>1</v>
      </c>
      <c r="BQ189" s="2" t="s">
        <v>1</v>
      </c>
      <c r="BR189" s="2" t="s">
        <v>1</v>
      </c>
      <c r="BS189" s="2" t="s">
        <v>1</v>
      </c>
      <c r="BT189" s="2" t="s">
        <v>1</v>
      </c>
      <c r="BU189" s="2" t="s">
        <v>1</v>
      </c>
      <c r="BV189" s="2" t="s">
        <v>1</v>
      </c>
      <c r="BW189" s="2" t="s">
        <v>1</v>
      </c>
      <c r="BX189" s="2" t="s">
        <v>1</v>
      </c>
      <c r="BY189" s="2" t="s">
        <v>1</v>
      </c>
      <c r="BZ189" s="2" t="s">
        <v>1</v>
      </c>
      <c r="CA189" s="2" t="s">
        <v>1</v>
      </c>
      <c r="CB189" s="2" t="s">
        <v>1</v>
      </c>
      <c r="CC189" s="2" t="s">
        <v>1</v>
      </c>
      <c r="CD189" s="2" t="s">
        <v>1</v>
      </c>
      <c r="CE189" s="2" t="s">
        <v>1</v>
      </c>
      <c r="CF189" s="2" t="s">
        <v>1</v>
      </c>
      <c r="CG189" s="2" t="s">
        <v>1</v>
      </c>
      <c r="CH189" s="2" t="s">
        <v>1</v>
      </c>
      <c r="CI189" s="2" t="s">
        <v>1</v>
      </c>
      <c r="CJ189" s="2" t="s">
        <v>1</v>
      </c>
      <c r="CK189" s="2" t="s">
        <v>1</v>
      </c>
      <c r="CL189" s="2" t="s">
        <v>1</v>
      </c>
      <c r="CM189" s="2" t="s">
        <v>1</v>
      </c>
      <c r="CN189" s="2" t="s">
        <v>1</v>
      </c>
      <c r="CO189" s="2" t="s">
        <v>1</v>
      </c>
      <c r="CP189" s="2" t="s">
        <v>1</v>
      </c>
      <c r="CQ189" s="2" t="s">
        <v>1</v>
      </c>
      <c r="CR189" s="2" t="s">
        <v>1</v>
      </c>
      <c r="CS189" s="2" t="s">
        <v>1</v>
      </c>
      <c r="CT189" s="2" t="s">
        <v>1</v>
      </c>
      <c r="CU189" s="2" t="s">
        <v>1</v>
      </c>
      <c r="CV189" s="2">
        <v>3285.4760000000001</v>
      </c>
      <c r="CW189" s="2">
        <v>3005.355</v>
      </c>
      <c r="CX189" s="2">
        <v>3566.3539999999998</v>
      </c>
      <c r="CY189" s="2">
        <v>4825.9070000000002</v>
      </c>
      <c r="CZ189" s="2">
        <v>5647.5330000000004</v>
      </c>
      <c r="DA189" s="2">
        <v>5190.5379999999996</v>
      </c>
      <c r="DB189" s="2">
        <v>5489.9350000000004</v>
      </c>
      <c r="DC189" s="2">
        <v>5286.7870000000003</v>
      </c>
      <c r="DD189" s="2">
        <v>5968.7839999999997</v>
      </c>
      <c r="DE189" s="2">
        <v>4802.6750000000002</v>
      </c>
      <c r="DF189" s="2">
        <v>4837.2479999999996</v>
      </c>
      <c r="DG189" s="2">
        <v>4606.8850000000002</v>
      </c>
      <c r="DH189" s="2">
        <v>4727.7529999999997</v>
      </c>
      <c r="DI189" s="2">
        <v>4073.2130000000002</v>
      </c>
      <c r="DJ189" s="2">
        <v>4143.6390000000001</v>
      </c>
      <c r="DK189" s="2">
        <v>4171.2049999999999</v>
      </c>
      <c r="DL189" s="2">
        <v>3827.578</v>
      </c>
      <c r="DM189" s="2">
        <v>3359.529</v>
      </c>
      <c r="DN189" s="2">
        <v>3481.8069999999998</v>
      </c>
      <c r="DO189" s="2">
        <v>3568.9119999999998</v>
      </c>
      <c r="DP189" s="2">
        <v>3276.654</v>
      </c>
      <c r="DQ189" s="2">
        <v>2918.6680000000001</v>
      </c>
      <c r="DR189" s="2">
        <v>2569.0940000000001</v>
      </c>
      <c r="DS189" s="2">
        <v>2819.3620000000001</v>
      </c>
      <c r="DT189" s="2">
        <v>2707.433</v>
      </c>
      <c r="DU189" s="2">
        <v>2199.7150000000001</v>
      </c>
      <c r="DV189" s="2">
        <v>1996.0029999999999</v>
      </c>
      <c r="DW189" s="2">
        <v>1963.924</v>
      </c>
      <c r="DX189" s="2">
        <v>2065.8110000000001</v>
      </c>
      <c r="DY189" s="2">
        <v>1719.9649999999999</v>
      </c>
      <c r="DZ189" s="2">
        <v>1733.79</v>
      </c>
      <c r="EA189" s="2">
        <v>1825.741</v>
      </c>
      <c r="EB189" s="2">
        <v>1763.3150000000001</v>
      </c>
      <c r="EC189" s="2">
        <v>1582.6759999999999</v>
      </c>
      <c r="ED189" s="2">
        <v>1712.6289999999999</v>
      </c>
      <c r="EE189" s="2">
        <v>1876.2739999999999</v>
      </c>
      <c r="EF189" s="2">
        <v>1885.758</v>
      </c>
      <c r="EG189" s="2">
        <v>1606.1769999999999</v>
      </c>
      <c r="EH189" s="2">
        <v>1741.326</v>
      </c>
      <c r="EI189" s="2">
        <v>1846.6010000000001</v>
      </c>
      <c r="EJ189" s="2">
        <v>2271.0749999999998</v>
      </c>
      <c r="EK189" s="2">
        <v>1551.56</v>
      </c>
      <c r="EL189" s="2">
        <v>1803.5260000000001</v>
      </c>
      <c r="EM189" s="2">
        <v>1932.9760000000001</v>
      </c>
      <c r="EN189" s="2">
        <v>1967.8689999999999</v>
      </c>
      <c r="EO189" s="2">
        <v>1607.171</v>
      </c>
      <c r="EP189" s="2">
        <v>1944.6210000000001</v>
      </c>
      <c r="EQ189" s="2">
        <v>1754.8610000000001</v>
      </c>
      <c r="ER189" s="2">
        <v>2681.681</v>
      </c>
      <c r="ES189" s="2">
        <v>1976.636</v>
      </c>
      <c r="ET189" s="2">
        <v>1885.086</v>
      </c>
      <c r="EU189" s="2">
        <v>1920.7809999999999</v>
      </c>
      <c r="EV189" s="2">
        <v>1635.521</v>
      </c>
      <c r="EW189" s="2">
        <v>1207.749</v>
      </c>
      <c r="EX189" s="2">
        <v>1289.643</v>
      </c>
      <c r="EY189" s="2">
        <v>1255.144</v>
      </c>
      <c r="EZ189" s="2">
        <v>1329.6610000000001</v>
      </c>
      <c r="FA189" s="2">
        <v>1136.354</v>
      </c>
      <c r="FB189" s="2">
        <v>1305.442</v>
      </c>
      <c r="FC189" s="2">
        <v>1469.6289999999999</v>
      </c>
      <c r="FD189" s="2">
        <v>1424.0940000000001</v>
      </c>
      <c r="FE189" s="2">
        <v>1160.52</v>
      </c>
      <c r="FF189" s="2">
        <v>1408.5630000000001</v>
      </c>
      <c r="FG189" s="2">
        <v>1615.5</v>
      </c>
      <c r="FH189" s="2">
        <v>1637.173</v>
      </c>
      <c r="FI189" s="2">
        <v>1624.7260000000001</v>
      </c>
      <c r="FJ189" s="2">
        <v>1859.05</v>
      </c>
      <c r="FK189" s="2">
        <v>2099.0650000000001</v>
      </c>
    </row>
    <row r="190" spans="2:167" x14ac:dyDescent="0.3">
      <c r="B190" s="3" t="s">
        <v>155</v>
      </c>
      <c r="C190" s="3"/>
      <c r="D190" s="2" t="s">
        <v>1</v>
      </c>
      <c r="E190" s="2" t="s">
        <v>1</v>
      </c>
      <c r="F190" s="2" t="s">
        <v>1</v>
      </c>
      <c r="G190" s="2" t="s">
        <v>1</v>
      </c>
      <c r="H190" s="2" t="s">
        <v>1</v>
      </c>
      <c r="I190" s="2" t="s">
        <v>1</v>
      </c>
      <c r="J190" s="2" t="s">
        <v>1</v>
      </c>
      <c r="K190" s="2" t="s">
        <v>1</v>
      </c>
      <c r="L190" s="2" t="s">
        <v>1</v>
      </c>
      <c r="M190" s="2" t="s">
        <v>1</v>
      </c>
      <c r="N190" s="2" t="s">
        <v>1</v>
      </c>
      <c r="O190" s="2" t="s">
        <v>1</v>
      </c>
      <c r="P190" s="2" t="s">
        <v>1</v>
      </c>
      <c r="Q190" s="2" t="s">
        <v>1</v>
      </c>
      <c r="R190" s="2" t="s">
        <v>1</v>
      </c>
      <c r="S190" s="2" t="s">
        <v>1</v>
      </c>
      <c r="T190" s="2" t="s">
        <v>1</v>
      </c>
      <c r="U190" s="2" t="s">
        <v>1</v>
      </c>
      <c r="V190" s="2" t="s">
        <v>1</v>
      </c>
      <c r="W190" s="2" t="s">
        <v>1</v>
      </c>
      <c r="X190" s="2" t="s">
        <v>1</v>
      </c>
      <c r="Y190" s="2" t="s">
        <v>1</v>
      </c>
      <c r="Z190" s="2" t="s">
        <v>1</v>
      </c>
      <c r="AA190" s="2" t="s">
        <v>1</v>
      </c>
      <c r="AB190" s="2" t="s">
        <v>1</v>
      </c>
      <c r="AC190" s="2" t="s">
        <v>1</v>
      </c>
      <c r="AD190" s="2" t="s">
        <v>1</v>
      </c>
      <c r="AE190" s="2" t="s">
        <v>1</v>
      </c>
      <c r="AF190" s="2" t="s">
        <v>1</v>
      </c>
      <c r="AG190" s="2" t="s">
        <v>1</v>
      </c>
      <c r="AH190" s="2" t="s">
        <v>1</v>
      </c>
      <c r="AI190" s="2" t="s">
        <v>1</v>
      </c>
      <c r="AJ190" s="2" t="s">
        <v>1</v>
      </c>
      <c r="AK190" s="2" t="s">
        <v>1</v>
      </c>
      <c r="AL190" s="2" t="s">
        <v>1</v>
      </c>
      <c r="AM190" s="2" t="s">
        <v>1</v>
      </c>
      <c r="AN190" s="2" t="s">
        <v>1</v>
      </c>
      <c r="AO190" s="2" t="s">
        <v>1</v>
      </c>
      <c r="AP190" s="2" t="s">
        <v>1</v>
      </c>
      <c r="AQ190" s="2" t="s">
        <v>1</v>
      </c>
      <c r="AR190" s="2" t="s">
        <v>1</v>
      </c>
      <c r="AS190" s="2" t="s">
        <v>1</v>
      </c>
      <c r="AT190" s="2" t="s">
        <v>1</v>
      </c>
      <c r="AU190" s="2" t="s">
        <v>1</v>
      </c>
      <c r="AV190" s="2" t="s">
        <v>1</v>
      </c>
      <c r="AW190" s="2" t="s">
        <v>1</v>
      </c>
      <c r="AX190" s="2" t="s">
        <v>1</v>
      </c>
      <c r="AY190" s="2" t="s">
        <v>1</v>
      </c>
      <c r="AZ190" s="2" t="s">
        <v>1</v>
      </c>
      <c r="BA190" s="2" t="s">
        <v>1</v>
      </c>
      <c r="BB190" s="2" t="s">
        <v>1</v>
      </c>
      <c r="BC190" s="2" t="s">
        <v>1</v>
      </c>
      <c r="BD190" s="2" t="s">
        <v>1</v>
      </c>
      <c r="BE190" s="2" t="s">
        <v>1</v>
      </c>
      <c r="BF190" s="2" t="s">
        <v>1</v>
      </c>
      <c r="BG190" s="2" t="s">
        <v>1</v>
      </c>
      <c r="BH190" s="2" t="s">
        <v>1</v>
      </c>
      <c r="BI190" s="2" t="s">
        <v>1</v>
      </c>
      <c r="BJ190" s="2" t="s">
        <v>1</v>
      </c>
      <c r="BK190" s="2" t="s">
        <v>1</v>
      </c>
      <c r="BL190" s="2" t="s">
        <v>1</v>
      </c>
      <c r="BM190" s="2" t="s">
        <v>1</v>
      </c>
      <c r="BN190" s="2" t="s">
        <v>1</v>
      </c>
      <c r="BO190" s="2" t="s">
        <v>1</v>
      </c>
      <c r="BP190" s="2" t="s">
        <v>1</v>
      </c>
      <c r="BQ190" s="2" t="s">
        <v>1</v>
      </c>
      <c r="BR190" s="2" t="s">
        <v>1</v>
      </c>
      <c r="BS190" s="2" t="s">
        <v>1</v>
      </c>
      <c r="BT190" s="2" t="s">
        <v>1</v>
      </c>
      <c r="BU190" s="2" t="s">
        <v>1</v>
      </c>
      <c r="BV190" s="2" t="s">
        <v>1</v>
      </c>
      <c r="BW190" s="2" t="s">
        <v>1</v>
      </c>
      <c r="BX190" s="2" t="s">
        <v>1</v>
      </c>
      <c r="BY190" s="2" t="s">
        <v>1</v>
      </c>
      <c r="BZ190" s="2" t="s">
        <v>1</v>
      </c>
      <c r="CA190" s="2" t="s">
        <v>1</v>
      </c>
      <c r="CB190" s="2" t="s">
        <v>1</v>
      </c>
      <c r="CC190" s="2" t="s">
        <v>1</v>
      </c>
      <c r="CD190" s="2" t="s">
        <v>1</v>
      </c>
      <c r="CE190" s="2" t="s">
        <v>1</v>
      </c>
      <c r="CF190" s="2" t="s">
        <v>1</v>
      </c>
      <c r="CG190" s="2" t="s">
        <v>1</v>
      </c>
      <c r="CH190" s="2" t="s">
        <v>1</v>
      </c>
      <c r="CI190" s="2" t="s">
        <v>1</v>
      </c>
      <c r="CJ190" s="2" t="s">
        <v>1</v>
      </c>
      <c r="CK190" s="2" t="s">
        <v>1</v>
      </c>
      <c r="CL190" s="2" t="s">
        <v>1</v>
      </c>
      <c r="CM190" s="2" t="s">
        <v>1</v>
      </c>
      <c r="CN190" s="2" t="s">
        <v>1</v>
      </c>
      <c r="CO190" s="2" t="s">
        <v>1</v>
      </c>
      <c r="CP190" s="2" t="s">
        <v>1</v>
      </c>
      <c r="CQ190" s="2" t="s">
        <v>1</v>
      </c>
      <c r="CR190" s="2" t="s">
        <v>1</v>
      </c>
      <c r="CS190" s="2" t="s">
        <v>1</v>
      </c>
      <c r="CT190" s="2" t="s">
        <v>1</v>
      </c>
      <c r="CU190" s="2" t="s">
        <v>1</v>
      </c>
      <c r="CV190" s="2">
        <v>470.80900000000003</v>
      </c>
      <c r="CW190" s="2">
        <v>470.762</v>
      </c>
      <c r="CX190" s="2">
        <v>561.21799999999996</v>
      </c>
      <c r="CY190" s="2">
        <v>729.76700000000005</v>
      </c>
      <c r="CZ190" s="2">
        <v>969.71600000000001</v>
      </c>
      <c r="DA190" s="2">
        <v>1235.2159999999999</v>
      </c>
      <c r="DB190" s="2">
        <v>1536.922</v>
      </c>
      <c r="DC190" s="2">
        <v>1505.9290000000001</v>
      </c>
      <c r="DD190" s="2">
        <v>1584.366</v>
      </c>
      <c r="DE190" s="2">
        <v>1960.039</v>
      </c>
      <c r="DF190" s="2">
        <v>2069.9299999999998</v>
      </c>
      <c r="DG190" s="2">
        <v>1591.376</v>
      </c>
      <c r="DH190" s="2">
        <v>1741.81</v>
      </c>
      <c r="DI190" s="2">
        <v>1860.3810000000001</v>
      </c>
      <c r="DJ190" s="2">
        <v>2036.797</v>
      </c>
      <c r="DK190" s="2">
        <v>2030.405</v>
      </c>
      <c r="DL190" s="2">
        <v>2059.5509999999999</v>
      </c>
      <c r="DM190" s="2">
        <v>2020.4359999999999</v>
      </c>
      <c r="DN190" s="2">
        <v>2061.049</v>
      </c>
      <c r="DO190" s="2">
        <v>2019.222</v>
      </c>
      <c r="DP190" s="2">
        <v>1924.277</v>
      </c>
      <c r="DQ190" s="2">
        <v>1720.546</v>
      </c>
      <c r="DR190" s="2">
        <v>1629.701</v>
      </c>
      <c r="DS190" s="2">
        <v>1436.569</v>
      </c>
      <c r="DT190" s="2">
        <v>1361.44</v>
      </c>
      <c r="DU190" s="2">
        <v>1159.2929999999999</v>
      </c>
      <c r="DV190" s="2">
        <v>1050.2270000000001</v>
      </c>
      <c r="DW190" s="2">
        <v>949.52200000000005</v>
      </c>
      <c r="DX190" s="2">
        <v>896.81799999999998</v>
      </c>
      <c r="DY190" s="2">
        <v>720.38800000000003</v>
      </c>
      <c r="DZ190" s="2">
        <v>620.79999999999995</v>
      </c>
      <c r="EA190" s="2">
        <v>550.34199999999998</v>
      </c>
      <c r="EB190" s="2">
        <v>584.62</v>
      </c>
      <c r="EC190" s="2">
        <v>466.16699999999997</v>
      </c>
      <c r="ED190" s="2">
        <v>457.15899999999999</v>
      </c>
      <c r="EE190" s="2">
        <v>440.40899999999999</v>
      </c>
      <c r="EF190" s="2">
        <v>422.47399999999999</v>
      </c>
      <c r="EG190" s="2">
        <v>422.23099999999999</v>
      </c>
      <c r="EH190" s="2">
        <v>423.74099999999999</v>
      </c>
      <c r="EI190" s="2">
        <v>425.923</v>
      </c>
      <c r="EJ190" s="2">
        <v>411.61599999999999</v>
      </c>
      <c r="EK190" s="2">
        <v>410.577</v>
      </c>
      <c r="EL190" s="2">
        <v>375.07799999999997</v>
      </c>
      <c r="EM190" s="2">
        <v>330.66899999999998</v>
      </c>
      <c r="EN190" s="2">
        <v>356.12400000000002</v>
      </c>
      <c r="EO190" s="2">
        <v>310.64400000000001</v>
      </c>
      <c r="EP190" s="2">
        <v>366.21699999999998</v>
      </c>
      <c r="EQ190" s="2">
        <v>364.197</v>
      </c>
      <c r="ER190" s="2">
        <v>313.72800000000001</v>
      </c>
      <c r="ES190" s="2">
        <v>310.666</v>
      </c>
      <c r="ET190" s="2">
        <v>244.821</v>
      </c>
      <c r="EU190" s="2">
        <v>263.46300000000002</v>
      </c>
      <c r="EV190" s="2">
        <v>211.32</v>
      </c>
      <c r="EW190" s="2">
        <v>221.08699999999999</v>
      </c>
      <c r="EX190" s="2">
        <v>188.67500000000001</v>
      </c>
      <c r="EY190" s="2">
        <v>195.84700000000001</v>
      </c>
      <c r="EZ190" s="2">
        <v>181.238</v>
      </c>
      <c r="FA190" s="2">
        <v>183.08199999999999</v>
      </c>
      <c r="FB190" s="2">
        <v>172.87100000000001</v>
      </c>
      <c r="FC190" s="2">
        <v>140.40199999999999</v>
      </c>
      <c r="FD190" s="2">
        <v>206.80699999999999</v>
      </c>
      <c r="FE190" s="2">
        <v>155.06</v>
      </c>
      <c r="FF190" s="2">
        <v>207.45400000000001</v>
      </c>
      <c r="FG190" s="2">
        <v>147.375</v>
      </c>
      <c r="FH190" s="2">
        <v>167.53299999999999</v>
      </c>
      <c r="FI190" s="2">
        <v>259.149</v>
      </c>
      <c r="FJ190" s="2">
        <v>449.21100000000001</v>
      </c>
      <c r="FK190" s="2">
        <v>265.827</v>
      </c>
    </row>
    <row r="191" spans="2:167" x14ac:dyDescent="0.3">
      <c r="B191" s="3" t="s">
        <v>156</v>
      </c>
      <c r="C191" s="3"/>
      <c r="D191" s="2" t="s">
        <v>1</v>
      </c>
      <c r="E191" s="2" t="s">
        <v>1</v>
      </c>
      <c r="F191" s="2" t="s">
        <v>1</v>
      </c>
      <c r="G191" s="2" t="s">
        <v>1</v>
      </c>
      <c r="H191" s="2" t="s">
        <v>1</v>
      </c>
      <c r="I191" s="2" t="s">
        <v>1</v>
      </c>
      <c r="J191" s="2" t="s">
        <v>1</v>
      </c>
      <c r="K191" s="2" t="s">
        <v>1</v>
      </c>
      <c r="L191" s="2" t="s">
        <v>1</v>
      </c>
      <c r="M191" s="2" t="s">
        <v>1</v>
      </c>
      <c r="N191" s="2" t="s">
        <v>1</v>
      </c>
      <c r="O191" s="2" t="s">
        <v>1</v>
      </c>
      <c r="P191" s="2" t="s">
        <v>1</v>
      </c>
      <c r="Q191" s="2" t="s">
        <v>1</v>
      </c>
      <c r="R191" s="2" t="s">
        <v>1</v>
      </c>
      <c r="S191" s="2" t="s">
        <v>1</v>
      </c>
      <c r="T191" s="2" t="s">
        <v>1</v>
      </c>
      <c r="U191" s="2" t="s">
        <v>1</v>
      </c>
      <c r="V191" s="2" t="s">
        <v>1</v>
      </c>
      <c r="W191" s="2" t="s">
        <v>1</v>
      </c>
      <c r="X191" s="2" t="s">
        <v>1</v>
      </c>
      <c r="Y191" s="2" t="s">
        <v>1</v>
      </c>
      <c r="Z191" s="2" t="s">
        <v>1</v>
      </c>
      <c r="AA191" s="2" t="s">
        <v>1</v>
      </c>
      <c r="AB191" s="2" t="s">
        <v>1</v>
      </c>
      <c r="AC191" s="2" t="s">
        <v>1</v>
      </c>
      <c r="AD191" s="2" t="s">
        <v>1</v>
      </c>
      <c r="AE191" s="2" t="s">
        <v>1</v>
      </c>
      <c r="AF191" s="2" t="s">
        <v>1</v>
      </c>
      <c r="AG191" s="2" t="s">
        <v>1</v>
      </c>
      <c r="AH191" s="2" t="s">
        <v>1</v>
      </c>
      <c r="AI191" s="2" t="s">
        <v>1</v>
      </c>
      <c r="AJ191" s="2" t="s">
        <v>1</v>
      </c>
      <c r="AK191" s="2" t="s">
        <v>1</v>
      </c>
      <c r="AL191" s="2" t="s">
        <v>1</v>
      </c>
      <c r="AM191" s="2" t="s">
        <v>1</v>
      </c>
      <c r="AN191" s="2" t="s">
        <v>1</v>
      </c>
      <c r="AO191" s="2" t="s">
        <v>1</v>
      </c>
      <c r="AP191" s="2" t="s">
        <v>1</v>
      </c>
      <c r="AQ191" s="2" t="s">
        <v>1</v>
      </c>
      <c r="AR191" s="2" t="s">
        <v>1</v>
      </c>
      <c r="AS191" s="2" t="s">
        <v>1</v>
      </c>
      <c r="AT191" s="2" t="s">
        <v>1</v>
      </c>
      <c r="AU191" s="2" t="s">
        <v>1</v>
      </c>
      <c r="AV191" s="2" t="s">
        <v>1</v>
      </c>
      <c r="AW191" s="2" t="s">
        <v>1</v>
      </c>
      <c r="AX191" s="2" t="s">
        <v>1</v>
      </c>
      <c r="AY191" s="2" t="s">
        <v>1</v>
      </c>
      <c r="AZ191" s="2" t="s">
        <v>1</v>
      </c>
      <c r="BA191" s="2" t="s">
        <v>1</v>
      </c>
      <c r="BB191" s="2" t="s">
        <v>1</v>
      </c>
      <c r="BC191" s="2" t="s">
        <v>1</v>
      </c>
      <c r="BD191" s="2" t="s">
        <v>1</v>
      </c>
      <c r="BE191" s="2" t="s">
        <v>1</v>
      </c>
      <c r="BF191" s="2" t="s">
        <v>1</v>
      </c>
      <c r="BG191" s="2" t="s">
        <v>1</v>
      </c>
      <c r="BH191" s="2" t="s">
        <v>1</v>
      </c>
      <c r="BI191" s="2" t="s">
        <v>1</v>
      </c>
      <c r="BJ191" s="2" t="s">
        <v>1</v>
      </c>
      <c r="BK191" s="2" t="s">
        <v>1</v>
      </c>
      <c r="BL191" s="2" t="s">
        <v>1</v>
      </c>
      <c r="BM191" s="2" t="s">
        <v>1</v>
      </c>
      <c r="BN191" s="2" t="s">
        <v>1</v>
      </c>
      <c r="BO191" s="2" t="s">
        <v>1</v>
      </c>
      <c r="BP191" s="2" t="s">
        <v>1</v>
      </c>
      <c r="BQ191" s="2" t="s">
        <v>1</v>
      </c>
      <c r="BR191" s="2" t="s">
        <v>1</v>
      </c>
      <c r="BS191" s="2" t="s">
        <v>1</v>
      </c>
      <c r="BT191" s="2" t="s">
        <v>1</v>
      </c>
      <c r="BU191" s="2" t="s">
        <v>1</v>
      </c>
      <c r="BV191" s="2" t="s">
        <v>1</v>
      </c>
      <c r="BW191" s="2" t="s">
        <v>1</v>
      </c>
      <c r="BX191" s="2" t="s">
        <v>1</v>
      </c>
      <c r="BY191" s="2" t="s">
        <v>1</v>
      </c>
      <c r="BZ191" s="2" t="s">
        <v>1</v>
      </c>
      <c r="CA191" s="2" t="s">
        <v>1</v>
      </c>
      <c r="CB191" s="2" t="s">
        <v>1</v>
      </c>
      <c r="CC191" s="2" t="s">
        <v>1</v>
      </c>
      <c r="CD191" s="2" t="s">
        <v>1</v>
      </c>
      <c r="CE191" s="2" t="s">
        <v>1</v>
      </c>
      <c r="CF191" s="2" t="s">
        <v>1</v>
      </c>
      <c r="CG191" s="2" t="s">
        <v>1</v>
      </c>
      <c r="CH191" s="2" t="s">
        <v>1</v>
      </c>
      <c r="CI191" s="2" t="s">
        <v>1</v>
      </c>
      <c r="CJ191" s="2" t="s">
        <v>1</v>
      </c>
      <c r="CK191" s="2" t="s">
        <v>1</v>
      </c>
      <c r="CL191" s="2" t="s">
        <v>1</v>
      </c>
      <c r="CM191" s="2" t="s">
        <v>1</v>
      </c>
      <c r="CN191" s="2" t="s">
        <v>1</v>
      </c>
      <c r="CO191" s="2" t="s">
        <v>1</v>
      </c>
      <c r="CP191" s="2" t="s">
        <v>1</v>
      </c>
      <c r="CQ191" s="2" t="s">
        <v>1</v>
      </c>
      <c r="CR191" s="2" t="s">
        <v>1</v>
      </c>
      <c r="CS191" s="2" t="s">
        <v>1</v>
      </c>
      <c r="CT191" s="2" t="s">
        <v>1</v>
      </c>
      <c r="CU191" s="2" t="s">
        <v>1</v>
      </c>
      <c r="CV191" s="2">
        <v>3843.6439999999998</v>
      </c>
      <c r="CW191" s="2">
        <v>4554.5519999999997</v>
      </c>
      <c r="CX191" s="2">
        <v>5734.1239999999998</v>
      </c>
      <c r="CY191" s="2">
        <v>6463.0640000000003</v>
      </c>
      <c r="CZ191" s="2">
        <v>8846.7839999999997</v>
      </c>
      <c r="DA191" s="2">
        <v>10930.021000000001</v>
      </c>
      <c r="DB191" s="2">
        <v>11928.525</v>
      </c>
      <c r="DC191" s="2">
        <v>13539.245999999999</v>
      </c>
      <c r="DD191" s="2">
        <v>15912.282999999999</v>
      </c>
      <c r="DE191" s="2">
        <v>15465.449000000001</v>
      </c>
      <c r="DF191" s="2">
        <v>15781.101000000001</v>
      </c>
      <c r="DG191" s="2">
        <v>15681.375</v>
      </c>
      <c r="DH191" s="2">
        <v>16012.504000000001</v>
      </c>
      <c r="DI191" s="2">
        <v>15472.228999999999</v>
      </c>
      <c r="DJ191" s="2">
        <v>15306.718000000001</v>
      </c>
      <c r="DK191" s="2">
        <v>14481.8</v>
      </c>
      <c r="DL191" s="2">
        <v>14462.93</v>
      </c>
      <c r="DM191" s="2">
        <v>13290.94</v>
      </c>
      <c r="DN191" s="2">
        <v>12718.963</v>
      </c>
      <c r="DO191" s="2">
        <v>11713.880999999999</v>
      </c>
      <c r="DP191" s="2">
        <v>11108.623</v>
      </c>
      <c r="DQ191" s="2">
        <v>10348.603999999999</v>
      </c>
      <c r="DR191" s="2">
        <v>9553.5570000000007</v>
      </c>
      <c r="DS191" s="2">
        <v>8607.759</v>
      </c>
      <c r="DT191" s="2">
        <v>8315.6640000000007</v>
      </c>
      <c r="DU191" s="2">
        <v>7592.0349999999999</v>
      </c>
      <c r="DV191" s="2">
        <v>7194.8159999999998</v>
      </c>
      <c r="DW191" s="2">
        <v>6469.0119999999997</v>
      </c>
      <c r="DX191" s="2">
        <v>6294.5680000000002</v>
      </c>
      <c r="DY191" s="2">
        <v>5855.268</v>
      </c>
      <c r="DZ191" s="2">
        <v>5686.0360000000001</v>
      </c>
      <c r="EA191" s="2">
        <v>5401.0249999999996</v>
      </c>
      <c r="EB191" s="2">
        <v>5360.5060000000003</v>
      </c>
      <c r="EC191" s="2">
        <v>5004.1279999999997</v>
      </c>
      <c r="ED191" s="2">
        <v>4860.7309999999998</v>
      </c>
      <c r="EE191" s="2">
        <v>4847.8140000000003</v>
      </c>
      <c r="EF191" s="2">
        <v>4757.4359999999997</v>
      </c>
      <c r="EG191" s="2">
        <v>4656.5349999999999</v>
      </c>
      <c r="EH191" s="2">
        <v>4554.9319999999998</v>
      </c>
      <c r="EI191" s="2">
        <v>4478.7870000000003</v>
      </c>
      <c r="EJ191" s="2">
        <v>4674.0110000000004</v>
      </c>
      <c r="EK191" s="2">
        <v>4496.1899999999996</v>
      </c>
      <c r="EL191" s="2">
        <v>4254.058</v>
      </c>
      <c r="EM191" s="2">
        <v>4193.2749999999996</v>
      </c>
      <c r="EN191" s="2">
        <v>4285.53</v>
      </c>
      <c r="EO191" s="2">
        <v>4196.7209999999995</v>
      </c>
      <c r="EP191" s="2">
        <v>4468.9309999999996</v>
      </c>
      <c r="EQ191" s="2">
        <v>4301.335</v>
      </c>
      <c r="ER191" s="2">
        <v>4851.4530000000004</v>
      </c>
      <c r="ES191" s="2">
        <v>5196.732</v>
      </c>
      <c r="ET191" s="2">
        <v>5265.2939999999999</v>
      </c>
      <c r="EU191" s="2">
        <v>5829.8459999999995</v>
      </c>
      <c r="EV191" s="2">
        <v>5810.317</v>
      </c>
      <c r="EW191" s="2">
        <v>5044.2960000000003</v>
      </c>
      <c r="EX191" s="2">
        <v>4465.915</v>
      </c>
      <c r="EY191" s="2">
        <v>4045.973</v>
      </c>
      <c r="EZ191" s="2">
        <v>3833.8809999999999</v>
      </c>
      <c r="FA191" s="2">
        <v>3438.3119999999999</v>
      </c>
      <c r="FB191" s="2">
        <v>3192.9870000000001</v>
      </c>
      <c r="FC191" s="2">
        <v>3132.4319999999998</v>
      </c>
      <c r="FD191" s="2">
        <v>3225.989</v>
      </c>
      <c r="FE191" s="2">
        <v>3541.0520000000001</v>
      </c>
      <c r="FF191" s="2">
        <v>3446.212</v>
      </c>
      <c r="FG191" s="2">
        <v>3566.1419999999998</v>
      </c>
      <c r="FH191" s="2">
        <v>3905.4160000000002</v>
      </c>
      <c r="FI191" s="2">
        <v>4009.1750000000002</v>
      </c>
      <c r="FJ191" s="2">
        <v>4394.6670000000004</v>
      </c>
      <c r="FK191" s="2">
        <v>4393.6989999999996</v>
      </c>
    </row>
    <row r="192" spans="2:167" x14ac:dyDescent="0.3">
      <c r="B192" s="3" t="s">
        <v>157</v>
      </c>
      <c r="C192" s="3"/>
      <c r="D192" s="2" t="s">
        <v>1</v>
      </c>
      <c r="E192" s="2" t="s">
        <v>1</v>
      </c>
      <c r="F192" s="2" t="s">
        <v>1</v>
      </c>
      <c r="G192" s="2" t="s">
        <v>1</v>
      </c>
      <c r="H192" s="2" t="s">
        <v>1</v>
      </c>
      <c r="I192" s="2" t="s">
        <v>1</v>
      </c>
      <c r="J192" s="2" t="s">
        <v>1</v>
      </c>
      <c r="K192" s="2" t="s">
        <v>1</v>
      </c>
      <c r="L192" s="2" t="s">
        <v>1</v>
      </c>
      <c r="M192" s="2" t="s">
        <v>1</v>
      </c>
      <c r="N192" s="2" t="s">
        <v>1</v>
      </c>
      <c r="O192" s="2" t="s">
        <v>1</v>
      </c>
      <c r="P192" s="2" t="s">
        <v>1</v>
      </c>
      <c r="Q192" s="2" t="s">
        <v>1</v>
      </c>
      <c r="R192" s="2" t="s">
        <v>1</v>
      </c>
      <c r="S192" s="2" t="s">
        <v>1</v>
      </c>
      <c r="T192" s="2" t="s">
        <v>1</v>
      </c>
      <c r="U192" s="2" t="s">
        <v>1</v>
      </c>
      <c r="V192" s="2" t="s">
        <v>1</v>
      </c>
      <c r="W192" s="2" t="s">
        <v>1</v>
      </c>
      <c r="X192" s="2" t="s">
        <v>1</v>
      </c>
      <c r="Y192" s="2" t="s">
        <v>1</v>
      </c>
      <c r="Z192" s="2" t="s">
        <v>1</v>
      </c>
      <c r="AA192" s="2" t="s">
        <v>1</v>
      </c>
      <c r="AB192" s="2" t="s">
        <v>1</v>
      </c>
      <c r="AC192" s="2" t="s">
        <v>1</v>
      </c>
      <c r="AD192" s="2" t="s">
        <v>1</v>
      </c>
      <c r="AE192" s="2" t="s">
        <v>1</v>
      </c>
      <c r="AF192" s="2" t="s">
        <v>1</v>
      </c>
      <c r="AG192" s="2" t="s">
        <v>1</v>
      </c>
      <c r="AH192" s="2" t="s">
        <v>1</v>
      </c>
      <c r="AI192" s="2" t="s">
        <v>1</v>
      </c>
      <c r="AJ192" s="2" t="s">
        <v>1</v>
      </c>
      <c r="AK192" s="2" t="s">
        <v>1</v>
      </c>
      <c r="AL192" s="2" t="s">
        <v>1</v>
      </c>
      <c r="AM192" s="2" t="s">
        <v>1</v>
      </c>
      <c r="AN192" s="2" t="s">
        <v>1</v>
      </c>
      <c r="AO192" s="2" t="s">
        <v>1</v>
      </c>
      <c r="AP192" s="2" t="s">
        <v>1</v>
      </c>
      <c r="AQ192" s="2" t="s">
        <v>1</v>
      </c>
      <c r="AR192" s="2" t="s">
        <v>1</v>
      </c>
      <c r="AS192" s="2" t="s">
        <v>1</v>
      </c>
      <c r="AT192" s="2" t="s">
        <v>1</v>
      </c>
      <c r="AU192" s="2" t="s">
        <v>1</v>
      </c>
      <c r="AV192" s="2" t="s">
        <v>1</v>
      </c>
      <c r="AW192" s="2" t="s">
        <v>1</v>
      </c>
      <c r="AX192" s="2" t="s">
        <v>1</v>
      </c>
      <c r="AY192" s="2" t="s">
        <v>1</v>
      </c>
      <c r="AZ192" s="2" t="s">
        <v>1</v>
      </c>
      <c r="BA192" s="2" t="s">
        <v>1</v>
      </c>
      <c r="BB192" s="2" t="s">
        <v>1</v>
      </c>
      <c r="BC192" s="2" t="s">
        <v>1</v>
      </c>
      <c r="BD192" s="2" t="s">
        <v>1</v>
      </c>
      <c r="BE192" s="2" t="s">
        <v>1</v>
      </c>
      <c r="BF192" s="2" t="s">
        <v>1</v>
      </c>
      <c r="BG192" s="2" t="s">
        <v>1</v>
      </c>
      <c r="BH192" s="2" t="s">
        <v>1</v>
      </c>
      <c r="BI192" s="2" t="s">
        <v>1</v>
      </c>
      <c r="BJ192" s="2" t="s">
        <v>1</v>
      </c>
      <c r="BK192" s="2" t="s">
        <v>1</v>
      </c>
      <c r="BL192" s="2" t="s">
        <v>1</v>
      </c>
      <c r="BM192" s="2" t="s">
        <v>1</v>
      </c>
      <c r="BN192" s="2" t="s">
        <v>1</v>
      </c>
      <c r="BO192" s="2" t="s">
        <v>1</v>
      </c>
      <c r="BP192" s="2" t="s">
        <v>1</v>
      </c>
      <c r="BQ192" s="2" t="s">
        <v>1</v>
      </c>
      <c r="BR192" s="2" t="s">
        <v>1</v>
      </c>
      <c r="BS192" s="2" t="s">
        <v>1</v>
      </c>
      <c r="BT192" s="2" t="s">
        <v>1</v>
      </c>
      <c r="BU192" s="2" t="s">
        <v>1</v>
      </c>
      <c r="BV192" s="2" t="s">
        <v>1</v>
      </c>
      <c r="BW192" s="2" t="s">
        <v>1</v>
      </c>
      <c r="BX192" s="2" t="s">
        <v>1</v>
      </c>
      <c r="BY192" s="2" t="s">
        <v>1</v>
      </c>
      <c r="BZ192" s="2" t="s">
        <v>1</v>
      </c>
      <c r="CA192" s="2" t="s">
        <v>1</v>
      </c>
      <c r="CB192" s="2" t="s">
        <v>1</v>
      </c>
      <c r="CC192" s="2" t="s">
        <v>1</v>
      </c>
      <c r="CD192" s="2" t="s">
        <v>1</v>
      </c>
      <c r="CE192" s="2" t="s">
        <v>1</v>
      </c>
      <c r="CF192" s="2" t="s">
        <v>1</v>
      </c>
      <c r="CG192" s="2" t="s">
        <v>1</v>
      </c>
      <c r="CH192" s="2" t="s">
        <v>1</v>
      </c>
      <c r="CI192" s="2" t="s">
        <v>1</v>
      </c>
      <c r="CJ192" s="2" t="s">
        <v>1</v>
      </c>
      <c r="CK192" s="2" t="s">
        <v>1</v>
      </c>
      <c r="CL192" s="2" t="s">
        <v>1</v>
      </c>
      <c r="CM192" s="2" t="s">
        <v>1</v>
      </c>
      <c r="CN192" s="2" t="s">
        <v>1</v>
      </c>
      <c r="CO192" s="2" t="s">
        <v>1</v>
      </c>
      <c r="CP192" s="2" t="s">
        <v>1</v>
      </c>
      <c r="CQ192" s="2" t="s">
        <v>1</v>
      </c>
      <c r="CR192" s="2" t="s">
        <v>1</v>
      </c>
      <c r="CS192" s="2" t="s">
        <v>1</v>
      </c>
      <c r="CT192" s="2" t="s">
        <v>1</v>
      </c>
      <c r="CU192" s="2" t="s">
        <v>1</v>
      </c>
      <c r="CV192" s="2">
        <v>420126.967</v>
      </c>
      <c r="CW192" s="2">
        <v>429882.473</v>
      </c>
      <c r="CX192" s="2">
        <v>457797.93099999998</v>
      </c>
      <c r="CY192" s="2">
        <v>474041.429</v>
      </c>
      <c r="CZ192" s="2">
        <v>477439.636</v>
      </c>
      <c r="DA192" s="2">
        <v>485300.89399999997</v>
      </c>
      <c r="DB192" s="2">
        <v>480713.57799999998</v>
      </c>
      <c r="DC192" s="2">
        <v>482376.05900000001</v>
      </c>
      <c r="DD192" s="2">
        <v>483615.69400000002</v>
      </c>
      <c r="DE192" s="2">
        <v>481304.46299999999</v>
      </c>
      <c r="DF192" s="2">
        <v>477910.44500000001</v>
      </c>
      <c r="DG192" s="2">
        <v>475288.48300000001</v>
      </c>
      <c r="DH192" s="2">
        <v>476878.73100000003</v>
      </c>
      <c r="DI192" s="2">
        <v>475802.52600000001</v>
      </c>
      <c r="DJ192" s="2">
        <v>478092.28200000001</v>
      </c>
      <c r="DK192" s="2">
        <v>476322.85800000001</v>
      </c>
      <c r="DL192" s="2">
        <v>470162.48700000002</v>
      </c>
      <c r="DM192" s="2">
        <v>468802.88699999999</v>
      </c>
      <c r="DN192" s="2">
        <v>467272.09299999999</v>
      </c>
      <c r="DO192" s="2">
        <v>471810.36</v>
      </c>
      <c r="DP192" s="2">
        <v>470916.35700000002</v>
      </c>
      <c r="DQ192" s="2">
        <v>472288.065</v>
      </c>
      <c r="DR192" s="2">
        <v>475088.67499999999</v>
      </c>
      <c r="DS192" s="2">
        <v>475612.05099999998</v>
      </c>
      <c r="DT192" s="2">
        <v>476026.91100000002</v>
      </c>
      <c r="DU192" s="2">
        <v>477620.25699999998</v>
      </c>
      <c r="DV192" s="2">
        <v>478942.91899999999</v>
      </c>
      <c r="DW192" s="2">
        <v>480742.337</v>
      </c>
      <c r="DX192" s="2">
        <v>483869.71500000003</v>
      </c>
      <c r="DY192" s="2">
        <v>486078.07400000002</v>
      </c>
      <c r="DZ192" s="2">
        <v>491864.21500000003</v>
      </c>
      <c r="EA192" s="2">
        <v>497439.10499999998</v>
      </c>
      <c r="EB192" s="2">
        <v>498640.61200000002</v>
      </c>
      <c r="EC192" s="2">
        <v>502965.54800000001</v>
      </c>
      <c r="ED192" s="2">
        <v>508647.63799999998</v>
      </c>
      <c r="EE192" s="2">
        <v>512660.17300000001</v>
      </c>
      <c r="EF192" s="2">
        <v>518231.22</v>
      </c>
      <c r="EG192" s="2">
        <v>520585.62599999999</v>
      </c>
      <c r="EH192" s="2">
        <v>524752.51899999997</v>
      </c>
      <c r="EI192" s="2">
        <v>529190.97499999998</v>
      </c>
      <c r="EJ192" s="2">
        <v>532835.33299999998</v>
      </c>
      <c r="EK192" s="2">
        <v>535941.174</v>
      </c>
      <c r="EL192" s="2">
        <v>537492.60800000001</v>
      </c>
      <c r="EM192" s="2">
        <v>539076.23199999996</v>
      </c>
      <c r="EN192" s="2">
        <v>541622.62399999995</v>
      </c>
      <c r="EO192" s="2">
        <v>544224.16299999994</v>
      </c>
      <c r="EP192" s="2">
        <v>548000.80099999998</v>
      </c>
      <c r="EQ192" s="2">
        <v>554362.13500000001</v>
      </c>
      <c r="ER192" s="2">
        <v>558940.21699999995</v>
      </c>
      <c r="ES192" s="2">
        <v>560696.38899999997</v>
      </c>
      <c r="ET192" s="2">
        <v>563591.79700000002</v>
      </c>
      <c r="EU192" s="2">
        <v>569854.603</v>
      </c>
      <c r="EV192" s="2">
        <v>570997.18799999997</v>
      </c>
      <c r="EW192" s="2">
        <v>576575.821</v>
      </c>
      <c r="EX192" s="2">
        <v>585807.84100000001</v>
      </c>
      <c r="EY192" s="2">
        <v>592837.71299999999</v>
      </c>
      <c r="EZ192" s="2">
        <v>599685.58400000003</v>
      </c>
      <c r="FA192" s="2">
        <v>611350.451</v>
      </c>
      <c r="FB192" s="2">
        <v>619186.14399999997</v>
      </c>
      <c r="FC192" s="2">
        <v>627225.31799999997</v>
      </c>
      <c r="FD192" s="2">
        <v>629796.88</v>
      </c>
      <c r="FE192" s="2">
        <v>638175.11100000003</v>
      </c>
      <c r="FF192" s="2">
        <v>642489.071</v>
      </c>
      <c r="FG192" s="2">
        <v>644280.598</v>
      </c>
      <c r="FH192" s="2">
        <v>651866.07999999996</v>
      </c>
      <c r="FI192" s="2">
        <v>658890.23199999996</v>
      </c>
      <c r="FJ192" s="2">
        <v>664635.15300000005</v>
      </c>
      <c r="FK192" s="2">
        <v>669868.603</v>
      </c>
    </row>
    <row r="193" spans="2:167" x14ac:dyDescent="0.3">
      <c r="B193" s="3" t="s">
        <v>158</v>
      </c>
      <c r="C193" s="3"/>
      <c r="D193" s="2" t="s">
        <v>1</v>
      </c>
      <c r="E193" s="2" t="s">
        <v>1</v>
      </c>
      <c r="F193" s="2" t="s">
        <v>1</v>
      </c>
      <c r="G193" s="2" t="s">
        <v>1</v>
      </c>
      <c r="H193" s="2" t="s">
        <v>1</v>
      </c>
      <c r="I193" s="2" t="s">
        <v>1</v>
      </c>
      <c r="J193" s="2" t="s">
        <v>1</v>
      </c>
      <c r="K193" s="2" t="s">
        <v>1</v>
      </c>
      <c r="L193" s="2" t="s">
        <v>1</v>
      </c>
      <c r="M193" s="2" t="s">
        <v>1</v>
      </c>
      <c r="N193" s="2" t="s">
        <v>1</v>
      </c>
      <c r="O193" s="2" t="s">
        <v>1</v>
      </c>
      <c r="P193" s="2" t="s">
        <v>1</v>
      </c>
      <c r="Q193" s="2" t="s">
        <v>1</v>
      </c>
      <c r="R193" s="2" t="s">
        <v>1</v>
      </c>
      <c r="S193" s="2" t="s">
        <v>1</v>
      </c>
      <c r="T193" s="2" t="s">
        <v>1</v>
      </c>
      <c r="U193" s="2" t="s">
        <v>1</v>
      </c>
      <c r="V193" s="2" t="s">
        <v>1</v>
      </c>
      <c r="W193" s="2" t="s">
        <v>1</v>
      </c>
      <c r="X193" s="2" t="s">
        <v>1</v>
      </c>
      <c r="Y193" s="2" t="s">
        <v>1</v>
      </c>
      <c r="Z193" s="2" t="s">
        <v>1</v>
      </c>
      <c r="AA193" s="2" t="s">
        <v>1</v>
      </c>
      <c r="AB193" s="2" t="s">
        <v>1</v>
      </c>
      <c r="AC193" s="2" t="s">
        <v>1</v>
      </c>
      <c r="AD193" s="2" t="s">
        <v>1</v>
      </c>
      <c r="AE193" s="2" t="s">
        <v>1</v>
      </c>
      <c r="AF193" s="2" t="s">
        <v>1</v>
      </c>
      <c r="AG193" s="2" t="s">
        <v>1</v>
      </c>
      <c r="AH193" s="2" t="s">
        <v>1</v>
      </c>
      <c r="AI193" s="2" t="s">
        <v>1</v>
      </c>
      <c r="AJ193" s="2" t="s">
        <v>1</v>
      </c>
      <c r="AK193" s="2" t="s">
        <v>1</v>
      </c>
      <c r="AL193" s="2" t="s">
        <v>1</v>
      </c>
      <c r="AM193" s="2" t="s">
        <v>1</v>
      </c>
      <c r="AN193" s="2" t="s">
        <v>1</v>
      </c>
      <c r="AO193" s="2" t="s">
        <v>1</v>
      </c>
      <c r="AP193" s="2" t="s">
        <v>1</v>
      </c>
      <c r="AQ193" s="2" t="s">
        <v>1</v>
      </c>
      <c r="AR193" s="2" t="s">
        <v>1</v>
      </c>
      <c r="AS193" s="2" t="s">
        <v>1</v>
      </c>
      <c r="AT193" s="2" t="s">
        <v>1</v>
      </c>
      <c r="AU193" s="2" t="s">
        <v>1</v>
      </c>
      <c r="AV193" s="2" t="s">
        <v>1</v>
      </c>
      <c r="AW193" s="2" t="s">
        <v>1</v>
      </c>
      <c r="AX193" s="2" t="s">
        <v>1</v>
      </c>
      <c r="AY193" s="2" t="s">
        <v>1</v>
      </c>
      <c r="AZ193" s="2" t="s">
        <v>1</v>
      </c>
      <c r="BA193" s="2" t="s">
        <v>1</v>
      </c>
      <c r="BB193" s="2" t="s">
        <v>1</v>
      </c>
      <c r="BC193" s="2" t="s">
        <v>1</v>
      </c>
      <c r="BD193" s="2" t="s">
        <v>1</v>
      </c>
      <c r="BE193" s="2" t="s">
        <v>1</v>
      </c>
      <c r="BF193" s="2" t="s">
        <v>1</v>
      </c>
      <c r="BG193" s="2" t="s">
        <v>1</v>
      </c>
      <c r="BH193" s="2" t="s">
        <v>1</v>
      </c>
      <c r="BI193" s="2" t="s">
        <v>1</v>
      </c>
      <c r="BJ193" s="2" t="s">
        <v>1</v>
      </c>
      <c r="BK193" s="2" t="s">
        <v>1</v>
      </c>
      <c r="BL193" s="2" t="s">
        <v>1</v>
      </c>
      <c r="BM193" s="2" t="s">
        <v>1</v>
      </c>
      <c r="BN193" s="2" t="s">
        <v>1</v>
      </c>
      <c r="BO193" s="2" t="s">
        <v>1</v>
      </c>
      <c r="BP193" s="2" t="s">
        <v>1</v>
      </c>
      <c r="BQ193" s="2" t="s">
        <v>1</v>
      </c>
      <c r="BR193" s="2" t="s">
        <v>1</v>
      </c>
      <c r="BS193" s="2" t="s">
        <v>1</v>
      </c>
      <c r="BT193" s="2" t="s">
        <v>1</v>
      </c>
      <c r="BU193" s="2" t="s">
        <v>1</v>
      </c>
      <c r="BV193" s="2" t="s">
        <v>1</v>
      </c>
      <c r="BW193" s="2" t="s">
        <v>1</v>
      </c>
      <c r="BX193" s="2" t="s">
        <v>1</v>
      </c>
      <c r="BY193" s="2" t="s">
        <v>1</v>
      </c>
      <c r="BZ193" s="2" t="s">
        <v>1</v>
      </c>
      <c r="CA193" s="2" t="s">
        <v>1</v>
      </c>
      <c r="CB193" s="2" t="s">
        <v>1</v>
      </c>
      <c r="CC193" s="2" t="s">
        <v>1</v>
      </c>
      <c r="CD193" s="2" t="s">
        <v>1</v>
      </c>
      <c r="CE193" s="2" t="s">
        <v>1</v>
      </c>
      <c r="CF193" s="2" t="s">
        <v>1</v>
      </c>
      <c r="CG193" s="2" t="s">
        <v>1</v>
      </c>
      <c r="CH193" s="2" t="s">
        <v>1</v>
      </c>
      <c r="CI193" s="2" t="s">
        <v>1</v>
      </c>
      <c r="CJ193" s="2" t="s">
        <v>1</v>
      </c>
      <c r="CK193" s="2" t="s">
        <v>1</v>
      </c>
      <c r="CL193" s="2" t="s">
        <v>1</v>
      </c>
      <c r="CM193" s="2" t="s">
        <v>1</v>
      </c>
      <c r="CN193" s="2" t="s">
        <v>1</v>
      </c>
      <c r="CO193" s="2" t="s">
        <v>1</v>
      </c>
      <c r="CP193" s="2" t="s">
        <v>1</v>
      </c>
      <c r="CQ193" s="2" t="s">
        <v>1</v>
      </c>
      <c r="CR193" s="2" t="s">
        <v>1</v>
      </c>
      <c r="CS193" s="2" t="s">
        <v>1</v>
      </c>
      <c r="CT193" s="2" t="s">
        <v>1</v>
      </c>
      <c r="CU193" s="2" t="s">
        <v>1</v>
      </c>
      <c r="CV193" s="5">
        <v>7.8201978403352537E-3</v>
      </c>
      <c r="CW193" s="5">
        <v>6.9911084744318014E-3</v>
      </c>
      <c r="CX193" s="5">
        <v>7.7902361686296041E-3</v>
      </c>
      <c r="CY193" s="5">
        <v>1.0180348604087935E-2</v>
      </c>
      <c r="CZ193" s="5">
        <v>1.182878959802156E-2</v>
      </c>
      <c r="DA193" s="5">
        <v>1.0695504715060344E-2</v>
      </c>
      <c r="DB193" s="5">
        <v>1.1420386798394118E-2</v>
      </c>
      <c r="DC193" s="5">
        <v>1.095988679653772E-2</v>
      </c>
      <c r="DD193" s="5">
        <v>1.2341998148637416E-2</v>
      </c>
      <c r="DE193" s="5">
        <v>9.9784551551104148E-3</v>
      </c>
      <c r="DF193" s="5">
        <v>1.0121662019753511E-2</v>
      </c>
      <c r="DG193" s="5">
        <v>9.6928184981919709E-3</v>
      </c>
      <c r="DH193" s="5">
        <v>9.9139523167368921E-3</v>
      </c>
      <c r="DI193" s="5">
        <v>8.5607216805738441E-3</v>
      </c>
      <c r="DJ193" s="5">
        <v>8.6670275928026792E-3</v>
      </c>
      <c r="DK193" s="5">
        <v>8.7570960115460166E-3</v>
      </c>
      <c r="DL193" s="5">
        <v>8.140968507340739E-3</v>
      </c>
      <c r="DM193" s="5">
        <v>7.166186670689168E-3</v>
      </c>
      <c r="DN193" s="5">
        <v>7.4513480521508479E-3</v>
      </c>
      <c r="DO193" s="5">
        <v>7.5642934165328626E-3</v>
      </c>
      <c r="DP193" s="5">
        <v>6.9580381978534668E-3</v>
      </c>
      <c r="DQ193" s="5">
        <v>6.1798470389041061E-3</v>
      </c>
      <c r="DR193" s="5">
        <v>5.4076094320707601E-3</v>
      </c>
      <c r="DS193" s="5">
        <v>5.9278607303413352E-3</v>
      </c>
      <c r="DT193" s="5">
        <v>5.6875629033502264E-3</v>
      </c>
      <c r="DU193" s="5">
        <v>4.6055730839741167E-3</v>
      </c>
      <c r="DV193" s="5">
        <v>4.1675175074464355E-3</v>
      </c>
      <c r="DW193" s="5">
        <v>4.085190441631522E-3</v>
      </c>
      <c r="DX193" s="5">
        <v>4.2693537866902867E-3</v>
      </c>
      <c r="DY193" s="5">
        <v>3.538454194911906E-3</v>
      </c>
      <c r="DZ193" s="5">
        <v>3.5249362468867547E-3</v>
      </c>
      <c r="EA193" s="5">
        <v>3.670280405477973E-3</v>
      </c>
      <c r="EB193" s="5">
        <v>3.5362442560133872E-3</v>
      </c>
      <c r="EC193" s="5">
        <v>3.14668868731343E-3</v>
      </c>
      <c r="ED193" s="5">
        <v>3.3670243839803303E-3</v>
      </c>
      <c r="EE193" s="5">
        <v>3.6598786073440501E-3</v>
      </c>
      <c r="EF193" s="5">
        <v>3.6388351902071825E-3</v>
      </c>
      <c r="EG193" s="5">
        <v>3.0853272156999585E-3</v>
      </c>
      <c r="EH193" s="5">
        <v>3.318375685586752E-3</v>
      </c>
      <c r="EI193" s="5">
        <v>3.4894793887972112E-3</v>
      </c>
      <c r="EJ193" s="5">
        <v>4.2622454993989671E-3</v>
      </c>
      <c r="EK193" s="5">
        <v>2.8950192208968069E-3</v>
      </c>
      <c r="EL193" s="5">
        <v>3.3554433552321523E-3</v>
      </c>
      <c r="EM193" s="5">
        <v>3.5857192086331869E-3</v>
      </c>
      <c r="EN193" s="5">
        <v>3.6332843437500129E-3</v>
      </c>
      <c r="EO193" s="5">
        <v>2.9531415715549555E-3</v>
      </c>
      <c r="EP193" s="5">
        <v>3.5485732802788368E-3</v>
      </c>
      <c r="EQ193" s="5">
        <v>3.1655498981726089E-3</v>
      </c>
      <c r="ER193" s="5">
        <v>4.7977957542461114E-3</v>
      </c>
      <c r="ES193" s="5">
        <v>3.5253232208706095E-3</v>
      </c>
      <c r="ET193" s="5">
        <v>3.3447718899286961E-3</v>
      </c>
      <c r="EU193" s="5">
        <v>3.3706510220116621E-3</v>
      </c>
      <c r="EV193" s="5">
        <v>2.8643240884051431E-3</v>
      </c>
      <c r="EW193" s="5">
        <v>2.0946924168712237E-3</v>
      </c>
      <c r="EX193" s="5">
        <v>2.2014778733560857E-3</v>
      </c>
      <c r="EY193" s="5">
        <v>2.1171797483133465E-3</v>
      </c>
      <c r="EZ193" s="5">
        <v>2.2172635719053735E-3</v>
      </c>
      <c r="FA193" s="5">
        <v>1.8587603855386703E-3</v>
      </c>
      <c r="FB193" s="5">
        <v>2.1083191422319684E-3</v>
      </c>
      <c r="FC193" s="5">
        <v>2.3430639003637925E-3</v>
      </c>
      <c r="FD193" s="5">
        <v>2.2611957048755149E-3</v>
      </c>
      <c r="FE193" s="5">
        <v>1.8184977445790736E-3</v>
      </c>
      <c r="FF193" s="5">
        <v>2.1923532454920158E-3</v>
      </c>
      <c r="FG193" s="5">
        <v>2.5074478496091542E-3</v>
      </c>
      <c r="FH193" s="5">
        <v>2.5115173963339218E-3</v>
      </c>
      <c r="FI193" s="5">
        <v>2.4658523090686831E-3</v>
      </c>
      <c r="FJ193" s="5">
        <v>2.7970985157927688E-3</v>
      </c>
      <c r="FK193" s="5">
        <v>3.1335473712297574E-3</v>
      </c>
    </row>
    <row r="194" spans="2:167" x14ac:dyDescent="0.3">
      <c r="B194" s="3" t="s">
        <v>159</v>
      </c>
      <c r="C194" s="3"/>
      <c r="D194" s="2" t="s">
        <v>1</v>
      </c>
      <c r="E194" s="2" t="s">
        <v>1</v>
      </c>
      <c r="F194" s="2" t="s">
        <v>1</v>
      </c>
      <c r="G194" s="2" t="s">
        <v>1</v>
      </c>
      <c r="H194" s="2" t="s">
        <v>1</v>
      </c>
      <c r="I194" s="2" t="s">
        <v>1</v>
      </c>
      <c r="J194" s="2" t="s">
        <v>1</v>
      </c>
      <c r="K194" s="2" t="s">
        <v>1</v>
      </c>
      <c r="L194" s="2" t="s">
        <v>1</v>
      </c>
      <c r="M194" s="2" t="s">
        <v>1</v>
      </c>
      <c r="N194" s="2" t="s">
        <v>1</v>
      </c>
      <c r="O194" s="2" t="s">
        <v>1</v>
      </c>
      <c r="P194" s="2" t="s">
        <v>1</v>
      </c>
      <c r="Q194" s="2" t="s">
        <v>1</v>
      </c>
      <c r="R194" s="2" t="s">
        <v>1</v>
      </c>
      <c r="S194" s="2" t="s">
        <v>1</v>
      </c>
      <c r="T194" s="2" t="s">
        <v>1</v>
      </c>
      <c r="U194" s="2" t="s">
        <v>1</v>
      </c>
      <c r="V194" s="2" t="s">
        <v>1</v>
      </c>
      <c r="W194" s="2" t="s">
        <v>1</v>
      </c>
      <c r="X194" s="2" t="s">
        <v>1</v>
      </c>
      <c r="Y194" s="2" t="s">
        <v>1</v>
      </c>
      <c r="Z194" s="2" t="s">
        <v>1</v>
      </c>
      <c r="AA194" s="2" t="s">
        <v>1</v>
      </c>
      <c r="AB194" s="2" t="s">
        <v>1</v>
      </c>
      <c r="AC194" s="2" t="s">
        <v>1</v>
      </c>
      <c r="AD194" s="2" t="s">
        <v>1</v>
      </c>
      <c r="AE194" s="2" t="s">
        <v>1</v>
      </c>
      <c r="AF194" s="2" t="s">
        <v>1</v>
      </c>
      <c r="AG194" s="2" t="s">
        <v>1</v>
      </c>
      <c r="AH194" s="2" t="s">
        <v>1</v>
      </c>
      <c r="AI194" s="2" t="s">
        <v>1</v>
      </c>
      <c r="AJ194" s="2" t="s">
        <v>1</v>
      </c>
      <c r="AK194" s="2" t="s">
        <v>1</v>
      </c>
      <c r="AL194" s="2" t="s">
        <v>1</v>
      </c>
      <c r="AM194" s="2" t="s">
        <v>1</v>
      </c>
      <c r="AN194" s="2" t="s">
        <v>1</v>
      </c>
      <c r="AO194" s="2" t="s">
        <v>1</v>
      </c>
      <c r="AP194" s="2" t="s">
        <v>1</v>
      </c>
      <c r="AQ194" s="2" t="s">
        <v>1</v>
      </c>
      <c r="AR194" s="2" t="s">
        <v>1</v>
      </c>
      <c r="AS194" s="2" t="s">
        <v>1</v>
      </c>
      <c r="AT194" s="2" t="s">
        <v>1</v>
      </c>
      <c r="AU194" s="2" t="s">
        <v>1</v>
      </c>
      <c r="AV194" s="2" t="s">
        <v>1</v>
      </c>
      <c r="AW194" s="2" t="s">
        <v>1</v>
      </c>
      <c r="AX194" s="2" t="s">
        <v>1</v>
      </c>
      <c r="AY194" s="2" t="s">
        <v>1</v>
      </c>
      <c r="AZ194" s="2" t="s">
        <v>1</v>
      </c>
      <c r="BA194" s="2" t="s">
        <v>1</v>
      </c>
      <c r="BB194" s="2" t="s">
        <v>1</v>
      </c>
      <c r="BC194" s="2" t="s">
        <v>1</v>
      </c>
      <c r="BD194" s="2" t="s">
        <v>1</v>
      </c>
      <c r="BE194" s="2" t="s">
        <v>1</v>
      </c>
      <c r="BF194" s="2" t="s">
        <v>1</v>
      </c>
      <c r="BG194" s="2" t="s">
        <v>1</v>
      </c>
      <c r="BH194" s="2" t="s">
        <v>1</v>
      </c>
      <c r="BI194" s="2" t="s">
        <v>1</v>
      </c>
      <c r="BJ194" s="2" t="s">
        <v>1</v>
      </c>
      <c r="BK194" s="2" t="s">
        <v>1</v>
      </c>
      <c r="BL194" s="2" t="s">
        <v>1</v>
      </c>
      <c r="BM194" s="2" t="s">
        <v>1</v>
      </c>
      <c r="BN194" s="2" t="s">
        <v>1</v>
      </c>
      <c r="BO194" s="2" t="s">
        <v>1</v>
      </c>
      <c r="BP194" s="2" t="s">
        <v>1</v>
      </c>
      <c r="BQ194" s="2" t="s">
        <v>1</v>
      </c>
      <c r="BR194" s="2" t="s">
        <v>1</v>
      </c>
      <c r="BS194" s="2" t="s">
        <v>1</v>
      </c>
      <c r="BT194" s="2" t="s">
        <v>1</v>
      </c>
      <c r="BU194" s="2" t="s">
        <v>1</v>
      </c>
      <c r="BV194" s="2" t="s">
        <v>1</v>
      </c>
      <c r="BW194" s="2" t="s">
        <v>1</v>
      </c>
      <c r="BX194" s="2" t="s">
        <v>1</v>
      </c>
      <c r="BY194" s="2" t="s">
        <v>1</v>
      </c>
      <c r="BZ194" s="2" t="s">
        <v>1</v>
      </c>
      <c r="CA194" s="2" t="s">
        <v>1</v>
      </c>
      <c r="CB194" s="2" t="s">
        <v>1</v>
      </c>
      <c r="CC194" s="2" t="s">
        <v>1</v>
      </c>
      <c r="CD194" s="2" t="s">
        <v>1</v>
      </c>
      <c r="CE194" s="2" t="s">
        <v>1</v>
      </c>
      <c r="CF194" s="2" t="s">
        <v>1</v>
      </c>
      <c r="CG194" s="2" t="s">
        <v>1</v>
      </c>
      <c r="CH194" s="2" t="s">
        <v>1</v>
      </c>
      <c r="CI194" s="2" t="s">
        <v>1</v>
      </c>
      <c r="CJ194" s="2" t="s">
        <v>1</v>
      </c>
      <c r="CK194" s="2" t="s">
        <v>1</v>
      </c>
      <c r="CL194" s="2" t="s">
        <v>1</v>
      </c>
      <c r="CM194" s="2" t="s">
        <v>1</v>
      </c>
      <c r="CN194" s="2" t="s">
        <v>1</v>
      </c>
      <c r="CO194" s="2" t="s">
        <v>1</v>
      </c>
      <c r="CP194" s="2" t="s">
        <v>1</v>
      </c>
      <c r="CQ194" s="2" t="s">
        <v>1</v>
      </c>
      <c r="CR194" s="2" t="s">
        <v>1</v>
      </c>
      <c r="CS194" s="2" t="s">
        <v>1</v>
      </c>
      <c r="CT194" s="2" t="s">
        <v>1</v>
      </c>
      <c r="CU194" s="2" t="s">
        <v>1</v>
      </c>
      <c r="CV194" s="5">
        <v>1.026940267797663E-2</v>
      </c>
      <c r="CW194" s="5">
        <v>1.1689971830975299E-2</v>
      </c>
      <c r="CX194" s="5">
        <v>1.3751355289545858E-2</v>
      </c>
      <c r="CY194" s="5">
        <v>1.5173422743183909E-2</v>
      </c>
      <c r="CZ194" s="5">
        <v>2.056071440201919E-2</v>
      </c>
      <c r="DA194" s="5">
        <v>2.5067411064773355E-2</v>
      </c>
      <c r="DB194" s="5">
        <v>2.8011372293711246E-2</v>
      </c>
      <c r="DC194" s="5">
        <v>3.1189721627540391E-2</v>
      </c>
      <c r="DD194" s="5">
        <v>3.6178827976579266E-2</v>
      </c>
      <c r="DE194" s="5">
        <v>3.62047089515561E-2</v>
      </c>
      <c r="DF194" s="5">
        <v>3.7352251215183208E-2</v>
      </c>
      <c r="DG194" s="5">
        <v>3.6341614867196351E-2</v>
      </c>
      <c r="DH194" s="5">
        <v>3.7230249214029218E-2</v>
      </c>
      <c r="DI194" s="5">
        <v>3.6428158853448377E-2</v>
      </c>
      <c r="DJ194" s="5">
        <v>3.6276500694483078E-2</v>
      </c>
      <c r="DK194" s="5">
        <v>3.4665993291466177E-2</v>
      </c>
      <c r="DL194" s="5">
        <v>3.5142065683347469E-2</v>
      </c>
      <c r="DM194" s="5">
        <v>3.2660583850030768E-2</v>
      </c>
      <c r="DN194" s="5">
        <v>3.1630418810395335E-2</v>
      </c>
      <c r="DO194" s="5">
        <v>2.9107251905193435E-2</v>
      </c>
      <c r="DP194" s="5">
        <v>2.7675615438433367E-2</v>
      </c>
      <c r="DQ194" s="5">
        <v>2.5554636871884535E-2</v>
      </c>
      <c r="DR194" s="5">
        <v>2.3539306635755951E-2</v>
      </c>
      <c r="DS194" s="5">
        <v>2.1118741585460794E-2</v>
      </c>
      <c r="DT194" s="5">
        <v>2.0328901111223104E-2</v>
      </c>
      <c r="DU194" s="5">
        <v>1.8322773943819554E-2</v>
      </c>
      <c r="DV194" s="5">
        <v>1.7215084873193415E-2</v>
      </c>
      <c r="DW194" s="5">
        <v>1.5431413938481561E-2</v>
      </c>
      <c r="DX194" s="5">
        <v>1.4862236211662886E-2</v>
      </c>
      <c r="DY194" s="5">
        <v>1.3527983160993186E-2</v>
      </c>
      <c r="DZ194" s="5">
        <v>1.2822311133165074E-2</v>
      </c>
      <c r="EA194" s="5">
        <v>1.1964011152681692E-2</v>
      </c>
      <c r="EB194" s="5">
        <v>1.1922667061061605E-2</v>
      </c>
      <c r="EC194" s="5">
        <v>1.0876082908167698E-2</v>
      </c>
      <c r="ED194" s="5">
        <v>1.0454958605351864E-2</v>
      </c>
      <c r="EE194" s="5">
        <v>1.031526004654159E-2</v>
      </c>
      <c r="EF194" s="5">
        <v>9.9953646173613388E-3</v>
      </c>
      <c r="EG194" s="5">
        <v>9.7558705933229115E-3</v>
      </c>
      <c r="EH194" s="5">
        <v>9.4876590768685765E-3</v>
      </c>
      <c r="EI194" s="5">
        <v>9.2683175483104195E-3</v>
      </c>
      <c r="EJ194" s="5">
        <v>9.5444627730796542E-3</v>
      </c>
      <c r="EK194" s="5">
        <v>9.1554208522146505E-3</v>
      </c>
      <c r="EL194" s="5">
        <v>8.6124644899302511E-3</v>
      </c>
      <c r="EM194" s="5">
        <v>8.3920301646688063E-3</v>
      </c>
      <c r="EN194" s="5">
        <v>8.5699041995705109E-3</v>
      </c>
      <c r="EO194" s="5">
        <v>8.2821846335404264E-3</v>
      </c>
      <c r="EP194" s="5">
        <v>8.8232498769650509E-3</v>
      </c>
      <c r="EQ194" s="5">
        <v>8.4160365678655168E-3</v>
      </c>
      <c r="ER194" s="5">
        <v>9.2410258609106326E-3</v>
      </c>
      <c r="ES194" s="5">
        <v>9.8224245920727708E-3</v>
      </c>
      <c r="ET194" s="5">
        <v>9.7767835325679869E-3</v>
      </c>
      <c r="EU194" s="5">
        <v>1.0692743320702806E-2</v>
      </c>
      <c r="EV194" s="5">
        <v>1.0545826015521464E-2</v>
      </c>
      <c r="EW194" s="5">
        <v>9.132160607893406E-3</v>
      </c>
      <c r="EX194" s="5">
        <v>7.9455918378531915E-3</v>
      </c>
      <c r="EY194" s="5">
        <v>7.1551116047166852E-3</v>
      </c>
      <c r="EZ194" s="5">
        <v>6.6953735542857398E-3</v>
      </c>
      <c r="FA194" s="5">
        <v>5.9235974948188917E-3</v>
      </c>
      <c r="FB194" s="5">
        <v>5.4359388248842993E-3</v>
      </c>
      <c r="FC194" s="5">
        <v>5.2179558223764176E-3</v>
      </c>
      <c r="FD194" s="5">
        <v>5.4506398951992266E-3</v>
      </c>
      <c r="FE194" s="5">
        <v>5.7916893596936282E-3</v>
      </c>
      <c r="FF194" s="5">
        <v>5.686736420766292E-3</v>
      </c>
      <c r="FG194" s="5">
        <v>5.7638193847954428E-3</v>
      </c>
      <c r="FH194" s="5">
        <v>6.2481376542862918E-3</v>
      </c>
      <c r="FI194" s="5">
        <v>6.4780502012359489E-3</v>
      </c>
      <c r="FJ194" s="5">
        <v>7.288025585369542E-3</v>
      </c>
      <c r="FK194" s="5">
        <v>6.9558805699093196E-3</v>
      </c>
    </row>
    <row r="195" spans="2:167" x14ac:dyDescent="0.3">
      <c r="B195" s="3"/>
      <c r="C195" s="3"/>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c r="AE195" s="2"/>
      <c r="AF195" s="2"/>
      <c r="AG195" s="2"/>
      <c r="AH195" s="2"/>
      <c r="AI195" s="2"/>
      <c r="AJ195" s="2"/>
      <c r="AK195" s="2"/>
      <c r="AL195" s="2"/>
      <c r="AM195" s="2"/>
      <c r="AN195" s="2"/>
      <c r="AO195" s="2"/>
      <c r="AP195" s="2"/>
      <c r="AQ195" s="2"/>
      <c r="AR195" s="2"/>
      <c r="AS195" s="2"/>
      <c r="AT195" s="2"/>
      <c r="AU195" s="2"/>
      <c r="AV195" s="2"/>
      <c r="AW195" s="2"/>
      <c r="AX195" s="2"/>
      <c r="AY195" s="2"/>
      <c r="AZ195" s="2"/>
      <c r="BA195" s="2"/>
      <c r="BB195" s="2"/>
      <c r="BC195" s="2"/>
      <c r="BD195" s="2"/>
      <c r="BE195" s="2"/>
      <c r="BF195" s="2"/>
      <c r="BG195" s="2"/>
      <c r="BH195" s="2"/>
      <c r="BI195" s="2"/>
      <c r="BJ195" s="2"/>
      <c r="BK195" s="2"/>
      <c r="BL195" s="2"/>
      <c r="BM195" s="2"/>
      <c r="BN195" s="2"/>
      <c r="BO195" s="2"/>
      <c r="BP195" s="2"/>
      <c r="BQ195" s="2"/>
      <c r="BR195" s="2"/>
      <c r="BS195" s="2"/>
      <c r="BT195" s="2"/>
      <c r="BU195" s="2"/>
      <c r="BV195" s="2"/>
      <c r="BW195" s="2"/>
      <c r="BX195" s="2"/>
      <c r="BY195" s="2"/>
      <c r="BZ195" s="2"/>
      <c r="CA195" s="2"/>
      <c r="CB195" s="2"/>
      <c r="CC195" s="2"/>
      <c r="CD195" s="2"/>
      <c r="CE195" s="2"/>
      <c r="CF195" s="2"/>
      <c r="CG195" s="2"/>
      <c r="CH195" s="2"/>
      <c r="CI195" s="2"/>
      <c r="CJ195" s="2"/>
      <c r="CK195" s="2"/>
      <c r="CL195" s="2"/>
      <c r="CM195" s="2"/>
      <c r="CN195" s="2"/>
      <c r="CO195" s="2"/>
      <c r="CP195" s="2"/>
      <c r="CQ195" s="2"/>
      <c r="CR195" s="2"/>
      <c r="CS195" s="2"/>
      <c r="CT195" s="2"/>
      <c r="CU195" s="2"/>
      <c r="CV195" s="2"/>
      <c r="CW195" s="2"/>
      <c r="CX195" s="2"/>
      <c r="CY195" s="2"/>
      <c r="CZ195" s="2"/>
      <c r="DA195" s="2"/>
      <c r="DB195" s="2"/>
      <c r="DC195" s="2"/>
      <c r="DD195" s="2"/>
      <c r="DE195" s="2"/>
      <c r="DF195" s="2"/>
      <c r="DG195" s="2"/>
      <c r="DH195" s="2"/>
      <c r="DI195" s="2"/>
      <c r="DJ195" s="2"/>
      <c r="DK195" s="2"/>
      <c r="DL195" s="2"/>
      <c r="DM195" s="2"/>
      <c r="DN195" s="2"/>
      <c r="DO195" s="2"/>
      <c r="DP195" s="2"/>
      <c r="DQ195" s="2"/>
      <c r="DR195" s="2"/>
      <c r="DS195" s="2"/>
      <c r="DT195" s="2"/>
      <c r="DU195" s="2"/>
      <c r="DV195" s="2"/>
      <c r="DW195" s="2"/>
      <c r="DX195" s="2"/>
      <c r="DY195" s="2"/>
      <c r="DZ195" s="2"/>
      <c r="EA195" s="2"/>
      <c r="EB195" s="2"/>
      <c r="EC195" s="2"/>
      <c r="ED195" s="2"/>
      <c r="EE195" s="2"/>
      <c r="EF195" s="2"/>
      <c r="EG195" s="2"/>
      <c r="EH195" s="2"/>
      <c r="EI195" s="2"/>
      <c r="EJ195" s="2"/>
      <c r="EK195" s="2"/>
      <c r="EL195" s="2"/>
      <c r="EM195" s="2"/>
      <c r="EN195" s="2"/>
      <c r="EO195" s="2"/>
      <c r="EP195" s="2"/>
      <c r="EQ195" s="2"/>
      <c r="ER195" s="2"/>
      <c r="ES195" s="2"/>
      <c r="ET195" s="2"/>
      <c r="EU195" s="2"/>
      <c r="EV195" s="2"/>
      <c r="EW195" s="2"/>
      <c r="EX195" s="2"/>
      <c r="EY195" s="2"/>
      <c r="EZ195" s="2"/>
      <c r="FA195" s="2"/>
      <c r="FB195" s="2"/>
      <c r="FC195" s="2"/>
      <c r="FD195" s="2"/>
      <c r="FE195" s="2"/>
      <c r="FF195" s="2"/>
      <c r="FG195" s="2"/>
      <c r="FH195" s="2"/>
      <c r="FI195" s="2"/>
      <c r="FJ195" s="2"/>
      <c r="FK195" s="2"/>
    </row>
    <row r="196" spans="2:167" x14ac:dyDescent="0.3">
      <c r="B196" s="3" t="s">
        <v>160</v>
      </c>
      <c r="C196" s="3"/>
      <c r="D196" s="2" t="s">
        <v>1</v>
      </c>
      <c r="E196" s="2" t="s">
        <v>1</v>
      </c>
      <c r="F196" s="2" t="s">
        <v>1</v>
      </c>
      <c r="G196" s="2" t="s">
        <v>1</v>
      </c>
      <c r="H196" s="2" t="s">
        <v>1</v>
      </c>
      <c r="I196" s="2" t="s">
        <v>1</v>
      </c>
      <c r="J196" s="2" t="s">
        <v>1</v>
      </c>
      <c r="K196" s="2" t="s">
        <v>1</v>
      </c>
      <c r="L196" s="2" t="s">
        <v>1</v>
      </c>
      <c r="M196" s="2" t="s">
        <v>1</v>
      </c>
      <c r="N196" s="2" t="s">
        <v>1</v>
      </c>
      <c r="O196" s="2" t="s">
        <v>1</v>
      </c>
      <c r="P196" s="2" t="s">
        <v>1</v>
      </c>
      <c r="Q196" s="2" t="s">
        <v>1</v>
      </c>
      <c r="R196" s="2" t="s">
        <v>1</v>
      </c>
      <c r="S196" s="2" t="s">
        <v>1</v>
      </c>
      <c r="T196" s="2" t="s">
        <v>1</v>
      </c>
      <c r="U196" s="2" t="s">
        <v>1</v>
      </c>
      <c r="V196" s="2" t="s">
        <v>1</v>
      </c>
      <c r="W196" s="2" t="s">
        <v>1</v>
      </c>
      <c r="X196" s="2" t="s">
        <v>1</v>
      </c>
      <c r="Y196" s="2" t="s">
        <v>1</v>
      </c>
      <c r="Z196" s="2" t="s">
        <v>1</v>
      </c>
      <c r="AA196" s="2" t="s">
        <v>1</v>
      </c>
      <c r="AB196" s="2" t="s">
        <v>1</v>
      </c>
      <c r="AC196" s="2" t="s">
        <v>1</v>
      </c>
      <c r="AD196" s="2" t="s">
        <v>1</v>
      </c>
      <c r="AE196" s="2" t="s">
        <v>1</v>
      </c>
      <c r="AF196" s="2" t="s">
        <v>1</v>
      </c>
      <c r="AG196" s="2" t="s">
        <v>1</v>
      </c>
      <c r="AH196" s="2" t="s">
        <v>1</v>
      </c>
      <c r="AI196" s="2" t="s">
        <v>1</v>
      </c>
      <c r="AJ196" s="2" t="s">
        <v>1</v>
      </c>
      <c r="AK196" s="2" t="s">
        <v>1</v>
      </c>
      <c r="AL196" s="2" t="s">
        <v>1</v>
      </c>
      <c r="AM196" s="2" t="s">
        <v>1</v>
      </c>
      <c r="AN196" s="2" t="s">
        <v>1</v>
      </c>
      <c r="AO196" s="2" t="s">
        <v>1</v>
      </c>
      <c r="AP196" s="2" t="s">
        <v>1</v>
      </c>
      <c r="AQ196" s="2" t="s">
        <v>1</v>
      </c>
      <c r="AR196" s="2" t="s">
        <v>1</v>
      </c>
      <c r="AS196" s="2" t="s">
        <v>1</v>
      </c>
      <c r="AT196" s="2" t="s">
        <v>1</v>
      </c>
      <c r="AU196" s="2" t="s">
        <v>1</v>
      </c>
      <c r="AV196" s="2" t="s">
        <v>1</v>
      </c>
      <c r="AW196" s="2" t="s">
        <v>1</v>
      </c>
      <c r="AX196" s="2" t="s">
        <v>1</v>
      </c>
      <c r="AY196" s="2" t="s">
        <v>1</v>
      </c>
      <c r="AZ196" s="2" t="s">
        <v>1</v>
      </c>
      <c r="BA196" s="2" t="s">
        <v>1</v>
      </c>
      <c r="BB196" s="2" t="s">
        <v>1</v>
      </c>
      <c r="BC196" s="2" t="s">
        <v>1</v>
      </c>
      <c r="BD196" s="2" t="s">
        <v>1</v>
      </c>
      <c r="BE196" s="2" t="s">
        <v>1</v>
      </c>
      <c r="BF196" s="2" t="s">
        <v>1</v>
      </c>
      <c r="BG196" s="2" t="s">
        <v>1</v>
      </c>
      <c r="BH196" s="2" t="s">
        <v>1</v>
      </c>
      <c r="BI196" s="2" t="s">
        <v>1</v>
      </c>
      <c r="BJ196" s="2" t="s">
        <v>1</v>
      </c>
      <c r="BK196" s="2" t="s">
        <v>1</v>
      </c>
      <c r="BL196" s="2" t="s">
        <v>1</v>
      </c>
      <c r="BM196" s="2" t="s">
        <v>1</v>
      </c>
      <c r="BN196" s="2" t="s">
        <v>1</v>
      </c>
      <c r="BO196" s="2" t="s">
        <v>1</v>
      </c>
      <c r="BP196" s="2" t="s">
        <v>1</v>
      </c>
      <c r="BQ196" s="2" t="s">
        <v>1</v>
      </c>
      <c r="BR196" s="2" t="s">
        <v>1</v>
      </c>
      <c r="BS196" s="2" t="s">
        <v>1</v>
      </c>
      <c r="BT196" s="2" t="s">
        <v>1</v>
      </c>
      <c r="BU196" s="2" t="s">
        <v>1</v>
      </c>
      <c r="BV196" s="2" t="s">
        <v>1</v>
      </c>
      <c r="BW196" s="2" t="s">
        <v>1</v>
      </c>
      <c r="BX196" s="2" t="s">
        <v>1</v>
      </c>
      <c r="BY196" s="2" t="s">
        <v>1</v>
      </c>
      <c r="BZ196" s="2" t="s">
        <v>1</v>
      </c>
      <c r="CA196" s="2" t="s">
        <v>1</v>
      </c>
      <c r="CB196" s="2" t="s">
        <v>1</v>
      </c>
      <c r="CC196" s="2" t="s">
        <v>1</v>
      </c>
      <c r="CD196" s="2" t="s">
        <v>1</v>
      </c>
      <c r="CE196" s="2" t="s">
        <v>1</v>
      </c>
      <c r="CF196" s="2" t="s">
        <v>1</v>
      </c>
      <c r="CG196" s="2" t="s">
        <v>1</v>
      </c>
      <c r="CH196" s="2" t="s">
        <v>1</v>
      </c>
      <c r="CI196" s="2" t="s">
        <v>1</v>
      </c>
      <c r="CJ196" s="2" t="s">
        <v>1</v>
      </c>
      <c r="CK196" s="2" t="s">
        <v>1</v>
      </c>
      <c r="CL196" s="2" t="s">
        <v>1</v>
      </c>
      <c r="CM196" s="2" t="s">
        <v>1</v>
      </c>
      <c r="CN196" s="2" t="s">
        <v>1</v>
      </c>
      <c r="CO196" s="2" t="s">
        <v>1</v>
      </c>
      <c r="CP196" s="2" t="s">
        <v>1</v>
      </c>
      <c r="CQ196" s="2" t="s">
        <v>1</v>
      </c>
      <c r="CR196" s="2" t="s">
        <v>1</v>
      </c>
      <c r="CS196" s="2" t="s">
        <v>1</v>
      </c>
      <c r="CT196" s="2" t="s">
        <v>1</v>
      </c>
      <c r="CU196" s="2" t="s">
        <v>1</v>
      </c>
      <c r="CV196" s="2">
        <v>113.40900000000001</v>
      </c>
      <c r="CW196" s="2">
        <v>153.74600000000001</v>
      </c>
      <c r="CX196" s="2">
        <v>213.91800000000001</v>
      </c>
      <c r="CY196" s="2">
        <v>528.255</v>
      </c>
      <c r="CZ196" s="2">
        <v>335.97800000000001</v>
      </c>
      <c r="DA196" s="2">
        <v>625.94899999999996</v>
      </c>
      <c r="DB196" s="2">
        <v>764.14</v>
      </c>
      <c r="DC196" s="2">
        <v>1097.2070000000001</v>
      </c>
      <c r="DD196" s="2">
        <v>845.17</v>
      </c>
      <c r="DE196" s="2">
        <v>1038.7339999999999</v>
      </c>
      <c r="DF196" s="2">
        <v>1067.8969999999999</v>
      </c>
      <c r="DG196" s="2">
        <v>1372.777</v>
      </c>
      <c r="DH196" s="2">
        <v>833.79499999999996</v>
      </c>
      <c r="DI196" s="2">
        <v>927.08100000000002</v>
      </c>
      <c r="DJ196" s="2">
        <v>878.99900000000002</v>
      </c>
      <c r="DK196" s="2">
        <v>1086.396</v>
      </c>
      <c r="DL196" s="2">
        <v>659.84500000000003</v>
      </c>
      <c r="DM196" s="2">
        <v>770.95600000000002</v>
      </c>
      <c r="DN196" s="2">
        <v>691.38199999999995</v>
      </c>
      <c r="DO196" s="2">
        <v>803.75699999999995</v>
      </c>
      <c r="DP196" s="2">
        <v>601.75099999999998</v>
      </c>
      <c r="DQ196" s="2">
        <v>535.16</v>
      </c>
      <c r="DR196" s="2">
        <v>441.60899999999998</v>
      </c>
      <c r="DS196" s="2">
        <v>478.98500000000001</v>
      </c>
      <c r="DT196" s="2">
        <v>264.58999999999997</v>
      </c>
      <c r="DU196" s="2">
        <v>337.06400000000002</v>
      </c>
      <c r="DV196" s="2">
        <v>249.447</v>
      </c>
      <c r="DW196" s="2">
        <v>314.81599999999997</v>
      </c>
      <c r="DX196" s="2">
        <v>180.88499999999999</v>
      </c>
      <c r="DY196" s="2">
        <v>256.346</v>
      </c>
      <c r="DZ196" s="2">
        <v>140.922</v>
      </c>
      <c r="EA196" s="2">
        <v>199.41900000000001</v>
      </c>
      <c r="EB196" s="2">
        <v>110.979</v>
      </c>
      <c r="EC196" s="2">
        <v>122.374</v>
      </c>
      <c r="ED196" s="2">
        <v>120.937</v>
      </c>
      <c r="EE196" s="2">
        <v>157.44999999999999</v>
      </c>
      <c r="EF196" s="2">
        <v>101.151</v>
      </c>
      <c r="EG196" s="2">
        <v>109.325</v>
      </c>
      <c r="EH196" s="2">
        <v>135.714</v>
      </c>
      <c r="EI196" s="2">
        <v>173.59899999999999</v>
      </c>
      <c r="EJ196" s="2">
        <v>89.94</v>
      </c>
      <c r="EK196" s="2">
        <v>109.18300000000001</v>
      </c>
      <c r="EL196" s="2">
        <v>96.435000000000002</v>
      </c>
      <c r="EM196" s="2">
        <v>138.30799999999999</v>
      </c>
      <c r="EN196" s="2">
        <v>71.906999999999996</v>
      </c>
      <c r="EO196" s="2">
        <v>92.356999999999999</v>
      </c>
      <c r="EP196" s="2">
        <v>117.729</v>
      </c>
      <c r="EQ196" s="2">
        <v>133.16499999999999</v>
      </c>
      <c r="ER196" s="2">
        <v>103.845</v>
      </c>
      <c r="ES196" s="2">
        <v>169.32599999999999</v>
      </c>
      <c r="ET196" s="2">
        <v>180.57900000000001</v>
      </c>
      <c r="EU196" s="2">
        <v>153.05699999999999</v>
      </c>
      <c r="EV196" s="2">
        <v>82.468000000000004</v>
      </c>
      <c r="EW196" s="2">
        <v>110.682</v>
      </c>
      <c r="EX196" s="2">
        <v>97.971000000000004</v>
      </c>
      <c r="EY196" s="2">
        <v>80.540999999999997</v>
      </c>
      <c r="EZ196" s="2">
        <v>38.893999999999998</v>
      </c>
      <c r="FA196" s="2">
        <v>39.192999999999998</v>
      </c>
      <c r="FB196" s="2">
        <v>49.418999999999997</v>
      </c>
      <c r="FC196" s="2">
        <v>53.698</v>
      </c>
      <c r="FD196" s="2">
        <v>44</v>
      </c>
      <c r="FE196" s="2">
        <v>60.978999999999999</v>
      </c>
      <c r="FF196" s="2">
        <v>73.828999999999994</v>
      </c>
      <c r="FG196" s="2">
        <v>82.546000000000006</v>
      </c>
      <c r="FH196" s="2">
        <v>58.518000000000001</v>
      </c>
      <c r="FI196" s="2">
        <v>102.44199999999999</v>
      </c>
      <c r="FJ196" s="2">
        <v>109.10599999999999</v>
      </c>
      <c r="FK196" s="2">
        <v>160.06700000000001</v>
      </c>
    </row>
    <row r="197" spans="2:167" x14ac:dyDescent="0.3">
      <c r="B197" s="3" t="s">
        <v>161</v>
      </c>
      <c r="C197" s="3"/>
      <c r="D197" s="2" t="s">
        <v>1</v>
      </c>
      <c r="E197" s="2" t="s">
        <v>1</v>
      </c>
      <c r="F197" s="2" t="s">
        <v>1</v>
      </c>
      <c r="G197" s="2" t="s">
        <v>1</v>
      </c>
      <c r="H197" s="2" t="s">
        <v>1</v>
      </c>
      <c r="I197" s="2" t="s">
        <v>1</v>
      </c>
      <c r="J197" s="2" t="s">
        <v>1</v>
      </c>
      <c r="K197" s="2" t="s">
        <v>1</v>
      </c>
      <c r="L197" s="2" t="s">
        <v>1</v>
      </c>
      <c r="M197" s="2" t="s">
        <v>1</v>
      </c>
      <c r="N197" s="2" t="s">
        <v>1</v>
      </c>
      <c r="O197" s="2" t="s">
        <v>1</v>
      </c>
      <c r="P197" s="2" t="s">
        <v>1</v>
      </c>
      <c r="Q197" s="2" t="s">
        <v>1</v>
      </c>
      <c r="R197" s="2" t="s">
        <v>1</v>
      </c>
      <c r="S197" s="2" t="s">
        <v>1</v>
      </c>
      <c r="T197" s="2" t="s">
        <v>1</v>
      </c>
      <c r="U197" s="2" t="s">
        <v>1</v>
      </c>
      <c r="V197" s="2" t="s">
        <v>1</v>
      </c>
      <c r="W197" s="2" t="s">
        <v>1</v>
      </c>
      <c r="X197" s="2" t="s">
        <v>1</v>
      </c>
      <c r="Y197" s="2" t="s">
        <v>1</v>
      </c>
      <c r="Z197" s="2" t="s">
        <v>1</v>
      </c>
      <c r="AA197" s="2" t="s">
        <v>1</v>
      </c>
      <c r="AB197" s="2" t="s">
        <v>1</v>
      </c>
      <c r="AC197" s="2" t="s">
        <v>1</v>
      </c>
      <c r="AD197" s="2" t="s">
        <v>1</v>
      </c>
      <c r="AE197" s="2" t="s">
        <v>1</v>
      </c>
      <c r="AF197" s="2" t="s">
        <v>1</v>
      </c>
      <c r="AG197" s="2" t="s">
        <v>1</v>
      </c>
      <c r="AH197" s="2" t="s">
        <v>1</v>
      </c>
      <c r="AI197" s="2" t="s">
        <v>1</v>
      </c>
      <c r="AJ197" s="2" t="s">
        <v>1</v>
      </c>
      <c r="AK197" s="2" t="s">
        <v>1</v>
      </c>
      <c r="AL197" s="2" t="s">
        <v>1</v>
      </c>
      <c r="AM197" s="2" t="s">
        <v>1</v>
      </c>
      <c r="AN197" s="2" t="s">
        <v>1</v>
      </c>
      <c r="AO197" s="2" t="s">
        <v>1</v>
      </c>
      <c r="AP197" s="2" t="s">
        <v>1</v>
      </c>
      <c r="AQ197" s="2" t="s">
        <v>1</v>
      </c>
      <c r="AR197" s="2" t="s">
        <v>1</v>
      </c>
      <c r="AS197" s="2" t="s">
        <v>1</v>
      </c>
      <c r="AT197" s="2" t="s">
        <v>1</v>
      </c>
      <c r="AU197" s="2" t="s">
        <v>1</v>
      </c>
      <c r="AV197" s="2" t="s">
        <v>1</v>
      </c>
      <c r="AW197" s="2" t="s">
        <v>1</v>
      </c>
      <c r="AX197" s="2" t="s">
        <v>1</v>
      </c>
      <c r="AY197" s="2" t="s">
        <v>1</v>
      </c>
      <c r="AZ197" s="2" t="s">
        <v>1</v>
      </c>
      <c r="BA197" s="2" t="s">
        <v>1</v>
      </c>
      <c r="BB197" s="2" t="s">
        <v>1</v>
      </c>
      <c r="BC197" s="2" t="s">
        <v>1</v>
      </c>
      <c r="BD197" s="2" t="s">
        <v>1</v>
      </c>
      <c r="BE197" s="2" t="s">
        <v>1</v>
      </c>
      <c r="BF197" s="2" t="s">
        <v>1</v>
      </c>
      <c r="BG197" s="2" t="s">
        <v>1</v>
      </c>
      <c r="BH197" s="2" t="s">
        <v>1</v>
      </c>
      <c r="BI197" s="2" t="s">
        <v>1</v>
      </c>
      <c r="BJ197" s="2" t="s">
        <v>1</v>
      </c>
      <c r="BK197" s="2" t="s">
        <v>1</v>
      </c>
      <c r="BL197" s="2" t="s">
        <v>1</v>
      </c>
      <c r="BM197" s="2" t="s">
        <v>1</v>
      </c>
      <c r="BN197" s="2" t="s">
        <v>1</v>
      </c>
      <c r="BO197" s="2" t="s">
        <v>1</v>
      </c>
      <c r="BP197" s="2" t="s">
        <v>1</v>
      </c>
      <c r="BQ197" s="2" t="s">
        <v>1</v>
      </c>
      <c r="BR197" s="2" t="s">
        <v>1</v>
      </c>
      <c r="BS197" s="2" t="s">
        <v>1</v>
      </c>
      <c r="BT197" s="2" t="s">
        <v>1</v>
      </c>
      <c r="BU197" s="2" t="s">
        <v>1</v>
      </c>
      <c r="BV197" s="2" t="s">
        <v>1</v>
      </c>
      <c r="BW197" s="2" t="s">
        <v>1</v>
      </c>
      <c r="BX197" s="2" t="s">
        <v>1</v>
      </c>
      <c r="BY197" s="2" t="s">
        <v>1</v>
      </c>
      <c r="BZ197" s="2" t="s">
        <v>1</v>
      </c>
      <c r="CA197" s="2" t="s">
        <v>1</v>
      </c>
      <c r="CB197" s="2" t="s">
        <v>1</v>
      </c>
      <c r="CC197" s="2" t="s">
        <v>1</v>
      </c>
      <c r="CD197" s="2" t="s">
        <v>1</v>
      </c>
      <c r="CE197" s="2" t="s">
        <v>1</v>
      </c>
      <c r="CF197" s="2" t="s">
        <v>1</v>
      </c>
      <c r="CG197" s="2" t="s">
        <v>1</v>
      </c>
      <c r="CH197" s="2" t="s">
        <v>1</v>
      </c>
      <c r="CI197" s="2" t="s">
        <v>1</v>
      </c>
      <c r="CJ197" s="2" t="s">
        <v>1</v>
      </c>
      <c r="CK197" s="2" t="s">
        <v>1</v>
      </c>
      <c r="CL197" s="2" t="s">
        <v>1</v>
      </c>
      <c r="CM197" s="2" t="s">
        <v>1</v>
      </c>
      <c r="CN197" s="2" t="s">
        <v>1</v>
      </c>
      <c r="CO197" s="2" t="s">
        <v>1</v>
      </c>
      <c r="CP197" s="2" t="s">
        <v>1</v>
      </c>
      <c r="CQ197" s="2" t="s">
        <v>1</v>
      </c>
      <c r="CR197" s="2" t="s">
        <v>1</v>
      </c>
      <c r="CS197" s="2" t="s">
        <v>1</v>
      </c>
      <c r="CT197" s="2" t="s">
        <v>1</v>
      </c>
      <c r="CU197" s="2" t="s">
        <v>1</v>
      </c>
      <c r="CV197" s="6">
        <v>14.835000000000001</v>
      </c>
      <c r="CW197" s="6">
        <v>18.974</v>
      </c>
      <c r="CX197" s="6">
        <v>17.669</v>
      </c>
      <c r="CY197" s="6">
        <v>17.277999999999999</v>
      </c>
      <c r="CZ197" s="6">
        <v>23.327000000000002</v>
      </c>
      <c r="DA197" s="6">
        <v>30.541</v>
      </c>
      <c r="DB197" s="6">
        <v>29.041</v>
      </c>
      <c r="DC197" s="6">
        <v>48.326000000000001</v>
      </c>
      <c r="DD197" s="6">
        <v>47.713000000000001</v>
      </c>
      <c r="DE197" s="6">
        <v>55.143999999999998</v>
      </c>
      <c r="DF197" s="6">
        <v>80.992999999999995</v>
      </c>
      <c r="DG197" s="6">
        <v>81.929000000000002</v>
      </c>
      <c r="DH197" s="6">
        <v>69.055999999999997</v>
      </c>
      <c r="DI197" s="6">
        <v>81.965999999999994</v>
      </c>
      <c r="DJ197" s="6">
        <v>75.519000000000005</v>
      </c>
      <c r="DK197" s="6">
        <v>110.086</v>
      </c>
      <c r="DL197" s="6">
        <v>105.51900000000001</v>
      </c>
      <c r="DM197" s="6">
        <v>107.438</v>
      </c>
      <c r="DN197" s="6">
        <v>102.18600000000001</v>
      </c>
      <c r="DO197" s="6">
        <v>133.79499999999999</v>
      </c>
      <c r="DP197" s="6">
        <v>101.536</v>
      </c>
      <c r="DQ197" s="6">
        <v>143.46</v>
      </c>
      <c r="DR197" s="6">
        <v>116.062</v>
      </c>
      <c r="DS197" s="6">
        <v>148.78399999999999</v>
      </c>
      <c r="DT197" s="6">
        <v>97.671000000000006</v>
      </c>
      <c r="DU197" s="6">
        <v>129.14599999999999</v>
      </c>
      <c r="DV197" s="6">
        <v>107.395</v>
      </c>
      <c r="DW197" s="6">
        <v>115.429</v>
      </c>
      <c r="DX197" s="6">
        <v>89.659000000000006</v>
      </c>
      <c r="DY197" s="6">
        <v>116.407</v>
      </c>
      <c r="DZ197" s="6">
        <v>80.646000000000001</v>
      </c>
      <c r="EA197" s="6">
        <v>98.043000000000006</v>
      </c>
      <c r="EB197" s="6">
        <v>85.600999999999999</v>
      </c>
      <c r="EC197" s="6">
        <v>91.534000000000006</v>
      </c>
      <c r="ED197" s="6">
        <v>68.962999999999994</v>
      </c>
      <c r="EE197" s="6">
        <v>72.48</v>
      </c>
      <c r="EF197" s="6">
        <v>56.701000000000001</v>
      </c>
      <c r="EG197" s="6">
        <v>74.436999999999998</v>
      </c>
      <c r="EH197" s="6">
        <v>70.897000000000006</v>
      </c>
      <c r="EI197" s="6">
        <v>65.212999999999994</v>
      </c>
      <c r="EJ197" s="6">
        <v>55.054000000000002</v>
      </c>
      <c r="EK197" s="6">
        <v>53.530999999999999</v>
      </c>
      <c r="EL197" s="6">
        <v>59.524000000000001</v>
      </c>
      <c r="EM197" s="6">
        <v>56.518000000000001</v>
      </c>
      <c r="EN197" s="6">
        <v>41.168999999999997</v>
      </c>
      <c r="EO197" s="6">
        <v>43.119</v>
      </c>
      <c r="EP197" s="6">
        <v>42.756</v>
      </c>
      <c r="EQ197" s="6">
        <v>42.316000000000003</v>
      </c>
      <c r="ER197" s="6">
        <v>34.838999999999999</v>
      </c>
      <c r="ES197" s="6">
        <v>23.015999999999998</v>
      </c>
      <c r="ET197" s="6">
        <v>36.31</v>
      </c>
      <c r="EU197" s="6">
        <v>39.097000000000001</v>
      </c>
      <c r="EV197" s="6">
        <v>41.319000000000003</v>
      </c>
      <c r="EW197" s="6">
        <v>79.358999999999995</v>
      </c>
      <c r="EX197" s="6">
        <v>48.146000000000001</v>
      </c>
      <c r="EY197" s="6">
        <v>49.488</v>
      </c>
      <c r="EZ197" s="6">
        <v>40.813000000000002</v>
      </c>
      <c r="FA197" s="6">
        <v>51.94</v>
      </c>
      <c r="FB197" s="6">
        <v>74.673000000000002</v>
      </c>
      <c r="FC197" s="6">
        <v>54.45</v>
      </c>
      <c r="FD197" s="6">
        <v>32.024999999999999</v>
      </c>
      <c r="FE197" s="6">
        <v>24.771000000000001</v>
      </c>
      <c r="FF197" s="6">
        <v>36.853999999999999</v>
      </c>
      <c r="FG197" s="6">
        <v>24.806000000000001</v>
      </c>
      <c r="FH197" s="6">
        <v>28.196999999999999</v>
      </c>
      <c r="FI197" s="6">
        <v>37.198999999999998</v>
      </c>
      <c r="FJ197" s="6">
        <v>23.001000000000001</v>
      </c>
      <c r="FK197" s="6">
        <v>32.487000000000002</v>
      </c>
    </row>
    <row r="198" spans="2:167" x14ac:dyDescent="0.3">
      <c r="B198" s="3" t="s">
        <v>162</v>
      </c>
      <c r="C198" s="3"/>
      <c r="D198" s="2" t="s">
        <v>1</v>
      </c>
      <c r="E198" s="2" t="s">
        <v>1</v>
      </c>
      <c r="F198" s="2" t="s">
        <v>1</v>
      </c>
      <c r="G198" s="2" t="s">
        <v>1</v>
      </c>
      <c r="H198" s="2" t="s">
        <v>1</v>
      </c>
      <c r="I198" s="2" t="s">
        <v>1</v>
      </c>
      <c r="J198" s="2" t="s">
        <v>1</v>
      </c>
      <c r="K198" s="2" t="s">
        <v>1</v>
      </c>
      <c r="L198" s="2" t="s">
        <v>1</v>
      </c>
      <c r="M198" s="2" t="s">
        <v>1</v>
      </c>
      <c r="N198" s="2" t="s">
        <v>1</v>
      </c>
      <c r="O198" s="2" t="s">
        <v>1</v>
      </c>
      <c r="P198" s="2" t="s">
        <v>1</v>
      </c>
      <c r="Q198" s="2" t="s">
        <v>1</v>
      </c>
      <c r="R198" s="2" t="s">
        <v>1</v>
      </c>
      <c r="S198" s="2" t="s">
        <v>1</v>
      </c>
      <c r="T198" s="2" t="s">
        <v>1</v>
      </c>
      <c r="U198" s="2" t="s">
        <v>1</v>
      </c>
      <c r="V198" s="2" t="s">
        <v>1</v>
      </c>
      <c r="W198" s="2" t="s">
        <v>1</v>
      </c>
      <c r="X198" s="2" t="s">
        <v>1</v>
      </c>
      <c r="Y198" s="2" t="s">
        <v>1</v>
      </c>
      <c r="Z198" s="2" t="s">
        <v>1</v>
      </c>
      <c r="AA198" s="2" t="s">
        <v>1</v>
      </c>
      <c r="AB198" s="2" t="s">
        <v>1</v>
      </c>
      <c r="AC198" s="2" t="s">
        <v>1</v>
      </c>
      <c r="AD198" s="2" t="s">
        <v>1</v>
      </c>
      <c r="AE198" s="2" t="s">
        <v>1</v>
      </c>
      <c r="AF198" s="2" t="s">
        <v>1</v>
      </c>
      <c r="AG198" s="2" t="s">
        <v>1</v>
      </c>
      <c r="AH198" s="2" t="s">
        <v>1</v>
      </c>
      <c r="AI198" s="2" t="s">
        <v>1</v>
      </c>
      <c r="AJ198" s="2" t="s">
        <v>1</v>
      </c>
      <c r="AK198" s="2" t="s">
        <v>1</v>
      </c>
      <c r="AL198" s="2" t="s">
        <v>1</v>
      </c>
      <c r="AM198" s="2" t="s">
        <v>1</v>
      </c>
      <c r="AN198" s="2" t="s">
        <v>1</v>
      </c>
      <c r="AO198" s="2" t="s">
        <v>1</v>
      </c>
      <c r="AP198" s="2" t="s">
        <v>1</v>
      </c>
      <c r="AQ198" s="2" t="s">
        <v>1</v>
      </c>
      <c r="AR198" s="2" t="s">
        <v>1</v>
      </c>
      <c r="AS198" s="2" t="s">
        <v>1</v>
      </c>
      <c r="AT198" s="2" t="s">
        <v>1</v>
      </c>
      <c r="AU198" s="2" t="s">
        <v>1</v>
      </c>
      <c r="AV198" s="2" t="s">
        <v>1</v>
      </c>
      <c r="AW198" s="2" t="s">
        <v>1</v>
      </c>
      <c r="AX198" s="2" t="s">
        <v>1</v>
      </c>
      <c r="AY198" s="2" t="s">
        <v>1</v>
      </c>
      <c r="AZ198" s="2" t="s">
        <v>1</v>
      </c>
      <c r="BA198" s="2" t="s">
        <v>1</v>
      </c>
      <c r="BB198" s="2" t="s">
        <v>1</v>
      </c>
      <c r="BC198" s="2" t="s">
        <v>1</v>
      </c>
      <c r="BD198" s="2" t="s">
        <v>1</v>
      </c>
      <c r="BE198" s="2" t="s">
        <v>1</v>
      </c>
      <c r="BF198" s="2" t="s">
        <v>1</v>
      </c>
      <c r="BG198" s="2" t="s">
        <v>1</v>
      </c>
      <c r="BH198" s="2" t="s">
        <v>1</v>
      </c>
      <c r="BI198" s="2" t="s">
        <v>1</v>
      </c>
      <c r="BJ198" s="2" t="s">
        <v>1</v>
      </c>
      <c r="BK198" s="2" t="s">
        <v>1</v>
      </c>
      <c r="BL198" s="2" t="s">
        <v>1</v>
      </c>
      <c r="BM198" s="2" t="s">
        <v>1</v>
      </c>
      <c r="BN198" s="2" t="s">
        <v>1</v>
      </c>
      <c r="BO198" s="2" t="s">
        <v>1</v>
      </c>
      <c r="BP198" s="2" t="s">
        <v>1</v>
      </c>
      <c r="BQ198" s="2" t="s">
        <v>1</v>
      </c>
      <c r="BR198" s="2" t="s">
        <v>1</v>
      </c>
      <c r="BS198" s="2" t="s">
        <v>1</v>
      </c>
      <c r="BT198" s="2" t="s">
        <v>1</v>
      </c>
      <c r="BU198" s="2" t="s">
        <v>1</v>
      </c>
      <c r="BV198" s="2" t="s">
        <v>1</v>
      </c>
      <c r="BW198" s="2" t="s">
        <v>1</v>
      </c>
      <c r="BX198" s="2" t="s">
        <v>1</v>
      </c>
      <c r="BY198" s="2" t="s">
        <v>1</v>
      </c>
      <c r="BZ198" s="2" t="s">
        <v>1</v>
      </c>
      <c r="CA198" s="2" t="s">
        <v>1</v>
      </c>
      <c r="CB198" s="2" t="s">
        <v>1</v>
      </c>
      <c r="CC198" s="2" t="s">
        <v>1</v>
      </c>
      <c r="CD198" s="2" t="s">
        <v>1</v>
      </c>
      <c r="CE198" s="2" t="s">
        <v>1</v>
      </c>
      <c r="CF198" s="2" t="s">
        <v>1</v>
      </c>
      <c r="CG198" s="2" t="s">
        <v>1</v>
      </c>
      <c r="CH198" s="2" t="s">
        <v>1</v>
      </c>
      <c r="CI198" s="2" t="s">
        <v>1</v>
      </c>
      <c r="CJ198" s="2" t="s">
        <v>1</v>
      </c>
      <c r="CK198" s="2" t="s">
        <v>1</v>
      </c>
      <c r="CL198" s="2" t="s">
        <v>1</v>
      </c>
      <c r="CM198" s="2" t="s">
        <v>1</v>
      </c>
      <c r="CN198" s="2" t="s">
        <v>1</v>
      </c>
      <c r="CO198" s="2" t="s">
        <v>1</v>
      </c>
      <c r="CP198" s="2" t="s">
        <v>1</v>
      </c>
      <c r="CQ198" s="2" t="s">
        <v>1</v>
      </c>
      <c r="CR198" s="2" t="s">
        <v>1</v>
      </c>
      <c r="CS198" s="2" t="s">
        <v>1</v>
      </c>
      <c r="CT198" s="2" t="s">
        <v>1</v>
      </c>
      <c r="CU198" s="2" t="s">
        <v>1</v>
      </c>
      <c r="CV198" s="2">
        <v>98.574000000000012</v>
      </c>
      <c r="CW198" s="2">
        <v>134.77200000000002</v>
      </c>
      <c r="CX198" s="2">
        <v>196.249</v>
      </c>
      <c r="CY198" s="2">
        <v>510.97699999999998</v>
      </c>
      <c r="CZ198" s="2">
        <v>312.65100000000001</v>
      </c>
      <c r="DA198" s="2">
        <v>595.4079999999999</v>
      </c>
      <c r="DB198" s="2">
        <v>735.09899999999993</v>
      </c>
      <c r="DC198" s="2">
        <v>1048.8810000000001</v>
      </c>
      <c r="DD198" s="2">
        <v>797.45699999999999</v>
      </c>
      <c r="DE198" s="2">
        <v>983.58999999999992</v>
      </c>
      <c r="DF198" s="2">
        <v>986.904</v>
      </c>
      <c r="DG198" s="2">
        <v>1290.848</v>
      </c>
      <c r="DH198" s="2">
        <v>764.73899999999992</v>
      </c>
      <c r="DI198" s="2">
        <v>845.11500000000001</v>
      </c>
      <c r="DJ198" s="2">
        <v>803.48</v>
      </c>
      <c r="DK198" s="2">
        <v>976.31</v>
      </c>
      <c r="DL198" s="2">
        <v>554.32600000000002</v>
      </c>
      <c r="DM198" s="2">
        <v>663.51800000000003</v>
      </c>
      <c r="DN198" s="2">
        <v>589.19599999999991</v>
      </c>
      <c r="DO198" s="2">
        <v>669.96199999999999</v>
      </c>
      <c r="DP198" s="2">
        <v>500.21499999999997</v>
      </c>
      <c r="DQ198" s="2">
        <v>391.69999999999993</v>
      </c>
      <c r="DR198" s="2">
        <v>325.54699999999997</v>
      </c>
      <c r="DS198" s="2">
        <v>330.20100000000002</v>
      </c>
      <c r="DT198" s="2">
        <v>166.91899999999998</v>
      </c>
      <c r="DU198" s="2">
        <v>207.91800000000003</v>
      </c>
      <c r="DV198" s="2">
        <v>142.05200000000002</v>
      </c>
      <c r="DW198" s="2">
        <v>199.38699999999997</v>
      </c>
      <c r="DX198" s="2">
        <v>91.225999999999985</v>
      </c>
      <c r="DY198" s="2">
        <v>139.93900000000002</v>
      </c>
      <c r="DZ198" s="2">
        <v>60.275999999999996</v>
      </c>
      <c r="EA198" s="2">
        <v>101.376</v>
      </c>
      <c r="EB198" s="2">
        <v>25.378</v>
      </c>
      <c r="EC198" s="2">
        <v>30.839999999999989</v>
      </c>
      <c r="ED198" s="2">
        <v>51.974000000000004</v>
      </c>
      <c r="EE198" s="2">
        <v>84.969999999999985</v>
      </c>
      <c r="EF198" s="2">
        <v>44.449999999999996</v>
      </c>
      <c r="EG198" s="2">
        <v>34.888000000000005</v>
      </c>
      <c r="EH198" s="2">
        <v>64.816999999999993</v>
      </c>
      <c r="EI198" s="2">
        <v>108.386</v>
      </c>
      <c r="EJ198" s="2">
        <v>34.885999999999996</v>
      </c>
      <c r="EK198" s="2">
        <v>55.652000000000008</v>
      </c>
      <c r="EL198" s="2">
        <v>36.911000000000001</v>
      </c>
      <c r="EM198" s="2">
        <v>81.789999999999992</v>
      </c>
      <c r="EN198" s="2">
        <v>30.738</v>
      </c>
      <c r="EO198" s="2">
        <v>49.238</v>
      </c>
      <c r="EP198" s="2">
        <v>74.972999999999999</v>
      </c>
      <c r="EQ198" s="2">
        <v>90.84899999999999</v>
      </c>
      <c r="ER198" s="2">
        <v>69.006</v>
      </c>
      <c r="ES198" s="2">
        <v>146.31</v>
      </c>
      <c r="ET198" s="2">
        <v>144.26900000000001</v>
      </c>
      <c r="EU198" s="2">
        <v>113.95999999999998</v>
      </c>
      <c r="EV198" s="2">
        <v>41.149000000000001</v>
      </c>
      <c r="EW198" s="2">
        <v>31.323000000000008</v>
      </c>
      <c r="EX198" s="2">
        <v>49.825000000000003</v>
      </c>
      <c r="EY198" s="2">
        <v>31.052999999999997</v>
      </c>
      <c r="EZ198" s="2">
        <v>-1.919000000000004</v>
      </c>
      <c r="FA198" s="2">
        <v>-12.747</v>
      </c>
      <c r="FB198" s="2">
        <v>-25.254000000000005</v>
      </c>
      <c r="FC198" s="2">
        <v>-0.75200000000000244</v>
      </c>
      <c r="FD198" s="2">
        <v>11.975000000000001</v>
      </c>
      <c r="FE198" s="2">
        <v>36.207999999999998</v>
      </c>
      <c r="FF198" s="2">
        <v>36.974999999999994</v>
      </c>
      <c r="FG198" s="2">
        <v>57.740000000000009</v>
      </c>
      <c r="FH198" s="2">
        <v>30.321000000000002</v>
      </c>
      <c r="FI198" s="2">
        <v>65.242999999999995</v>
      </c>
      <c r="FJ198" s="2">
        <v>86.10499999999999</v>
      </c>
      <c r="FK198" s="2">
        <v>127.58000000000001</v>
      </c>
    </row>
    <row r="199" spans="2:167" x14ac:dyDescent="0.3">
      <c r="B199" s="3" t="s">
        <v>163</v>
      </c>
      <c r="C199" s="3"/>
      <c r="D199" s="2" t="s">
        <v>1</v>
      </c>
      <c r="E199" s="2" t="s">
        <v>1</v>
      </c>
      <c r="F199" s="2" t="s">
        <v>1</v>
      </c>
      <c r="G199" s="2" t="s">
        <v>1</v>
      </c>
      <c r="H199" s="2" t="s">
        <v>1</v>
      </c>
      <c r="I199" s="2" t="s">
        <v>1</v>
      </c>
      <c r="J199" s="2" t="s">
        <v>1</v>
      </c>
      <c r="K199" s="2" t="s">
        <v>1</v>
      </c>
      <c r="L199" s="2" t="s">
        <v>1</v>
      </c>
      <c r="M199" s="2" t="s">
        <v>1</v>
      </c>
      <c r="N199" s="2" t="s">
        <v>1</v>
      </c>
      <c r="O199" s="2" t="s">
        <v>1</v>
      </c>
      <c r="P199" s="2" t="s">
        <v>1</v>
      </c>
      <c r="Q199" s="2" t="s">
        <v>1</v>
      </c>
      <c r="R199" s="2" t="s">
        <v>1</v>
      </c>
      <c r="S199" s="2" t="s">
        <v>1</v>
      </c>
      <c r="T199" s="2" t="s">
        <v>1</v>
      </c>
      <c r="U199" s="2" t="s">
        <v>1</v>
      </c>
      <c r="V199" s="2" t="s">
        <v>1</v>
      </c>
      <c r="W199" s="2" t="s">
        <v>1</v>
      </c>
      <c r="X199" s="2" t="s">
        <v>1</v>
      </c>
      <c r="Y199" s="2" t="s">
        <v>1</v>
      </c>
      <c r="Z199" s="2" t="s">
        <v>1</v>
      </c>
      <c r="AA199" s="2" t="s">
        <v>1</v>
      </c>
      <c r="AB199" s="2" t="s">
        <v>1</v>
      </c>
      <c r="AC199" s="2" t="s">
        <v>1</v>
      </c>
      <c r="AD199" s="2" t="s">
        <v>1</v>
      </c>
      <c r="AE199" s="2" t="s">
        <v>1</v>
      </c>
      <c r="AF199" s="2" t="s">
        <v>1</v>
      </c>
      <c r="AG199" s="2" t="s">
        <v>1</v>
      </c>
      <c r="AH199" s="2" t="s">
        <v>1</v>
      </c>
      <c r="AI199" s="2" t="s">
        <v>1</v>
      </c>
      <c r="AJ199" s="2" t="s">
        <v>1</v>
      </c>
      <c r="AK199" s="2" t="s">
        <v>1</v>
      </c>
      <c r="AL199" s="2" t="s">
        <v>1</v>
      </c>
      <c r="AM199" s="2" t="s">
        <v>1</v>
      </c>
      <c r="AN199" s="2" t="s">
        <v>1</v>
      </c>
      <c r="AO199" s="2" t="s">
        <v>1</v>
      </c>
      <c r="AP199" s="2" t="s">
        <v>1</v>
      </c>
      <c r="AQ199" s="2" t="s">
        <v>1</v>
      </c>
      <c r="AR199" s="2" t="s">
        <v>1</v>
      </c>
      <c r="AS199" s="2" t="s">
        <v>1</v>
      </c>
      <c r="AT199" s="2" t="s">
        <v>1</v>
      </c>
      <c r="AU199" s="2" t="s">
        <v>1</v>
      </c>
      <c r="AV199" s="2" t="s">
        <v>1</v>
      </c>
      <c r="AW199" s="2" t="s">
        <v>1</v>
      </c>
      <c r="AX199" s="2" t="s">
        <v>1</v>
      </c>
      <c r="AY199" s="2" t="s">
        <v>1</v>
      </c>
      <c r="AZ199" s="2" t="s">
        <v>1</v>
      </c>
      <c r="BA199" s="2" t="s">
        <v>1</v>
      </c>
      <c r="BB199" s="2" t="s">
        <v>1</v>
      </c>
      <c r="BC199" s="2" t="s">
        <v>1</v>
      </c>
      <c r="BD199" s="2" t="s">
        <v>1</v>
      </c>
      <c r="BE199" s="2" t="s">
        <v>1</v>
      </c>
      <c r="BF199" s="2" t="s">
        <v>1</v>
      </c>
      <c r="BG199" s="2" t="s">
        <v>1</v>
      </c>
      <c r="BH199" s="2" t="s">
        <v>1</v>
      </c>
      <c r="BI199" s="2" t="s">
        <v>1</v>
      </c>
      <c r="BJ199" s="2" t="s">
        <v>1</v>
      </c>
      <c r="BK199" s="2" t="s">
        <v>1</v>
      </c>
      <c r="BL199" s="2" t="s">
        <v>1</v>
      </c>
      <c r="BM199" s="2" t="s">
        <v>1</v>
      </c>
      <c r="BN199" s="2" t="s">
        <v>1</v>
      </c>
      <c r="BO199" s="2" t="s">
        <v>1</v>
      </c>
      <c r="BP199" s="2" t="s">
        <v>1</v>
      </c>
      <c r="BQ199" s="2" t="s">
        <v>1</v>
      </c>
      <c r="BR199" s="2" t="s">
        <v>1</v>
      </c>
      <c r="BS199" s="2" t="s">
        <v>1</v>
      </c>
      <c r="BT199" s="2" t="s">
        <v>1</v>
      </c>
      <c r="BU199" s="2" t="s">
        <v>1</v>
      </c>
      <c r="BV199" s="2" t="s">
        <v>1</v>
      </c>
      <c r="BW199" s="2" t="s">
        <v>1</v>
      </c>
      <c r="BX199" s="2" t="s">
        <v>1</v>
      </c>
      <c r="BY199" s="2" t="s">
        <v>1</v>
      </c>
      <c r="BZ199" s="2" t="s">
        <v>1</v>
      </c>
      <c r="CA199" s="2" t="s">
        <v>1</v>
      </c>
      <c r="CB199" s="2" t="s">
        <v>1</v>
      </c>
      <c r="CC199" s="2" t="s">
        <v>1</v>
      </c>
      <c r="CD199" s="2" t="s">
        <v>1</v>
      </c>
      <c r="CE199" s="2" t="s">
        <v>1</v>
      </c>
      <c r="CF199" s="2" t="s">
        <v>1</v>
      </c>
      <c r="CG199" s="2" t="s">
        <v>1</v>
      </c>
      <c r="CH199" s="2" t="s">
        <v>1</v>
      </c>
      <c r="CI199" s="2" t="s">
        <v>1</v>
      </c>
      <c r="CJ199" s="2" t="s">
        <v>1</v>
      </c>
      <c r="CK199" s="2" t="s">
        <v>1</v>
      </c>
      <c r="CL199" s="2" t="s">
        <v>1</v>
      </c>
      <c r="CM199" s="2" t="s">
        <v>1</v>
      </c>
      <c r="CN199" s="2" t="s">
        <v>1</v>
      </c>
      <c r="CO199" s="2" t="s">
        <v>1</v>
      </c>
      <c r="CP199" s="2" t="s">
        <v>1</v>
      </c>
      <c r="CQ199" s="2" t="s">
        <v>1</v>
      </c>
      <c r="CR199" s="2" t="s">
        <v>1</v>
      </c>
      <c r="CS199" s="2" t="s">
        <v>1</v>
      </c>
      <c r="CT199" s="2" t="s">
        <v>1</v>
      </c>
      <c r="CU199" s="2" t="s">
        <v>1</v>
      </c>
      <c r="CV199" s="2">
        <v>379661.05349999998</v>
      </c>
      <c r="CW199" s="2">
        <v>399746.489</v>
      </c>
      <c r="CX199" s="2">
        <v>418482.47649999999</v>
      </c>
      <c r="CY199" s="2">
        <v>440056.33250000002</v>
      </c>
      <c r="CZ199" s="2">
        <v>450480.76500000001</v>
      </c>
      <c r="DA199" s="2">
        <v>456507.46600000001</v>
      </c>
      <c r="DB199" s="2">
        <v>457387.7255</v>
      </c>
      <c r="DC199" s="2">
        <v>458157.29100000003</v>
      </c>
      <c r="DD199" s="2">
        <v>459827.37349999999</v>
      </c>
      <c r="DE199" s="2">
        <v>455534.50650000002</v>
      </c>
      <c r="DF199" s="2">
        <v>455600.39750000002</v>
      </c>
      <c r="DG199" s="2">
        <v>453308.005</v>
      </c>
      <c r="DH199" s="2">
        <v>454209.94549999997</v>
      </c>
      <c r="DI199" s="2">
        <v>454312.59299999999</v>
      </c>
      <c r="DJ199" s="2">
        <v>453676.73100000003</v>
      </c>
      <c r="DK199" s="2">
        <v>457851.326</v>
      </c>
      <c r="DL199" s="2">
        <v>471243.97149999999</v>
      </c>
      <c r="DM199" s="2">
        <v>469080.76699999999</v>
      </c>
      <c r="DN199" s="2">
        <v>467347.81449999998</v>
      </c>
      <c r="DO199" s="2">
        <v>468465.8505</v>
      </c>
      <c r="DP199" s="2">
        <v>470994.85550000001</v>
      </c>
      <c r="DQ199" s="2">
        <v>470446.0845</v>
      </c>
      <c r="DR199" s="2">
        <v>472835.51549999998</v>
      </c>
      <c r="DS199" s="2">
        <v>474253.97899999999</v>
      </c>
      <c r="DT199" s="2">
        <v>475144.74099999998</v>
      </c>
      <c r="DU199" s="2">
        <v>475046.87900000002</v>
      </c>
      <c r="DV199" s="2">
        <v>477258.48450000002</v>
      </c>
      <c r="DW199" s="2">
        <v>478702.77750000003</v>
      </c>
      <c r="DX199" s="2">
        <v>481187.46799999999</v>
      </c>
      <c r="DY199" s="2">
        <v>483937.58399999997</v>
      </c>
      <c r="DZ199" s="2">
        <v>487364.06550000003</v>
      </c>
      <c r="EA199" s="2">
        <v>493418.82650000002</v>
      </c>
      <c r="EB199" s="2">
        <v>496855.67550000001</v>
      </c>
      <c r="EC199" s="2">
        <v>499518.15600000002</v>
      </c>
      <c r="ED199" s="2">
        <v>503291.19699999999</v>
      </c>
      <c r="EE199" s="2">
        <v>509855.28399999999</v>
      </c>
      <c r="EF199" s="2">
        <v>514017.5845</v>
      </c>
      <c r="EG199" s="2">
        <v>517179.92599999998</v>
      </c>
      <c r="EH199" s="2">
        <v>521606.5895</v>
      </c>
      <c r="EI199" s="2">
        <v>524345.48499999999</v>
      </c>
      <c r="EJ199" s="2">
        <v>529117.27650000004</v>
      </c>
      <c r="EK199" s="2">
        <v>532864.60349999997</v>
      </c>
      <c r="EL199" s="2">
        <v>535024.93350000004</v>
      </c>
      <c r="EM199" s="2">
        <v>537171.87150000001</v>
      </c>
      <c r="EN199" s="2">
        <v>538172.41749999998</v>
      </c>
      <c r="EO199" s="2">
        <v>541531.73250000004</v>
      </c>
      <c r="EP199" s="2">
        <v>543925.2145</v>
      </c>
      <c r="EQ199" s="2">
        <v>545070.16949999996</v>
      </c>
      <c r="ER199" s="2">
        <v>555305.81299999997</v>
      </c>
      <c r="ES199" s="2">
        <v>557774.24349999998</v>
      </c>
      <c r="ET199" s="2">
        <v>559972.66749999998</v>
      </c>
      <c r="EU199" s="2">
        <v>566096.33499999996</v>
      </c>
      <c r="EV199" s="2">
        <v>570120.37749999994</v>
      </c>
      <c r="EW199" s="2">
        <v>572668.04150000005</v>
      </c>
      <c r="EX199" s="2">
        <v>580444.30449999997</v>
      </c>
      <c r="EY199" s="2">
        <v>586862.78300000005</v>
      </c>
      <c r="EZ199" s="2">
        <v>592201.06949999998</v>
      </c>
      <c r="FA199" s="2">
        <v>602555.10900000005</v>
      </c>
      <c r="FB199" s="2">
        <v>614844.1925</v>
      </c>
      <c r="FC199" s="2">
        <v>622025.06499999994</v>
      </c>
      <c r="FD199" s="2">
        <v>621677.65850000002</v>
      </c>
      <c r="FE199" s="2">
        <v>632868.95349999995</v>
      </c>
      <c r="FF199" s="2">
        <v>639824.61849999998</v>
      </c>
      <c r="FG199" s="2">
        <v>642649.61</v>
      </c>
      <c r="FH199" s="2">
        <v>647665.68000000005</v>
      </c>
      <c r="FI199" s="2">
        <v>653945.12349999999</v>
      </c>
      <c r="FJ199" s="2">
        <v>661008.77450000006</v>
      </c>
      <c r="FK199" s="2">
        <v>666826.79150000005</v>
      </c>
    </row>
    <row r="200" spans="2:167" x14ac:dyDescent="0.3">
      <c r="B200" s="3" t="s">
        <v>164</v>
      </c>
      <c r="C200" s="3"/>
      <c r="D200" s="2" t="s">
        <v>1</v>
      </c>
      <c r="E200" s="2" t="s">
        <v>1</v>
      </c>
      <c r="F200" s="2" t="s">
        <v>1</v>
      </c>
      <c r="G200" s="2" t="s">
        <v>1</v>
      </c>
      <c r="H200" s="2" t="s">
        <v>1</v>
      </c>
      <c r="I200" s="2" t="s">
        <v>1</v>
      </c>
      <c r="J200" s="2" t="s">
        <v>1</v>
      </c>
      <c r="K200" s="2" t="s">
        <v>1</v>
      </c>
      <c r="L200" s="2" t="s">
        <v>1</v>
      </c>
      <c r="M200" s="2" t="s">
        <v>1</v>
      </c>
      <c r="N200" s="2" t="s">
        <v>1</v>
      </c>
      <c r="O200" s="2" t="s">
        <v>1</v>
      </c>
      <c r="P200" s="2" t="s">
        <v>1</v>
      </c>
      <c r="Q200" s="2" t="s">
        <v>1</v>
      </c>
      <c r="R200" s="2" t="s">
        <v>1</v>
      </c>
      <c r="S200" s="2" t="s">
        <v>1</v>
      </c>
      <c r="T200" s="2" t="s">
        <v>1</v>
      </c>
      <c r="U200" s="2" t="s">
        <v>1</v>
      </c>
      <c r="V200" s="2" t="s">
        <v>1</v>
      </c>
      <c r="W200" s="2" t="s">
        <v>1</v>
      </c>
      <c r="X200" s="2" t="s">
        <v>1</v>
      </c>
      <c r="Y200" s="2" t="s">
        <v>1</v>
      </c>
      <c r="Z200" s="2" t="s">
        <v>1</v>
      </c>
      <c r="AA200" s="2" t="s">
        <v>1</v>
      </c>
      <c r="AB200" s="2" t="s">
        <v>1</v>
      </c>
      <c r="AC200" s="2" t="s">
        <v>1</v>
      </c>
      <c r="AD200" s="2" t="s">
        <v>1</v>
      </c>
      <c r="AE200" s="2" t="s">
        <v>1</v>
      </c>
      <c r="AF200" s="2" t="s">
        <v>1</v>
      </c>
      <c r="AG200" s="2" t="s">
        <v>1</v>
      </c>
      <c r="AH200" s="2" t="s">
        <v>1</v>
      </c>
      <c r="AI200" s="2" t="s">
        <v>1</v>
      </c>
      <c r="AJ200" s="2" t="s">
        <v>1</v>
      </c>
      <c r="AK200" s="2" t="s">
        <v>1</v>
      </c>
      <c r="AL200" s="2" t="s">
        <v>1</v>
      </c>
      <c r="AM200" s="2" t="s">
        <v>1</v>
      </c>
      <c r="AN200" s="2" t="s">
        <v>1</v>
      </c>
      <c r="AO200" s="2" t="s">
        <v>1</v>
      </c>
      <c r="AP200" s="2" t="s">
        <v>1</v>
      </c>
      <c r="AQ200" s="2" t="s">
        <v>1</v>
      </c>
      <c r="AR200" s="2" t="s">
        <v>1</v>
      </c>
      <c r="AS200" s="2" t="s">
        <v>1</v>
      </c>
      <c r="AT200" s="2" t="s">
        <v>1</v>
      </c>
      <c r="AU200" s="2" t="s">
        <v>1</v>
      </c>
      <c r="AV200" s="2" t="s">
        <v>1</v>
      </c>
      <c r="AW200" s="2" t="s">
        <v>1</v>
      </c>
      <c r="AX200" s="2" t="s">
        <v>1</v>
      </c>
      <c r="AY200" s="2" t="s">
        <v>1</v>
      </c>
      <c r="AZ200" s="2" t="s">
        <v>1</v>
      </c>
      <c r="BA200" s="2" t="s">
        <v>1</v>
      </c>
      <c r="BB200" s="2" t="s">
        <v>1</v>
      </c>
      <c r="BC200" s="2" t="s">
        <v>1</v>
      </c>
      <c r="BD200" s="2" t="s">
        <v>1</v>
      </c>
      <c r="BE200" s="2" t="s">
        <v>1</v>
      </c>
      <c r="BF200" s="2" t="s">
        <v>1</v>
      </c>
      <c r="BG200" s="2" t="s">
        <v>1</v>
      </c>
      <c r="BH200" s="2" t="s">
        <v>1</v>
      </c>
      <c r="BI200" s="2" t="s">
        <v>1</v>
      </c>
      <c r="BJ200" s="2" t="s">
        <v>1</v>
      </c>
      <c r="BK200" s="2" t="s">
        <v>1</v>
      </c>
      <c r="BL200" s="2" t="s">
        <v>1</v>
      </c>
      <c r="BM200" s="2" t="s">
        <v>1</v>
      </c>
      <c r="BN200" s="2" t="s">
        <v>1</v>
      </c>
      <c r="BO200" s="2" t="s">
        <v>1</v>
      </c>
      <c r="BP200" s="2" t="s">
        <v>1</v>
      </c>
      <c r="BQ200" s="2" t="s">
        <v>1</v>
      </c>
      <c r="BR200" s="2" t="s">
        <v>1</v>
      </c>
      <c r="BS200" s="2" t="s">
        <v>1</v>
      </c>
      <c r="BT200" s="2" t="s">
        <v>1</v>
      </c>
      <c r="BU200" s="2" t="s">
        <v>1</v>
      </c>
      <c r="BV200" s="2" t="s">
        <v>1</v>
      </c>
      <c r="BW200" s="2" t="s">
        <v>1</v>
      </c>
      <c r="BX200" s="2" t="s">
        <v>1</v>
      </c>
      <c r="BY200" s="2" t="s">
        <v>1</v>
      </c>
      <c r="BZ200" s="2" t="s">
        <v>1</v>
      </c>
      <c r="CA200" s="2" t="s">
        <v>1</v>
      </c>
      <c r="CB200" s="2" t="s">
        <v>1</v>
      </c>
      <c r="CC200" s="2" t="s">
        <v>1</v>
      </c>
      <c r="CD200" s="2" t="s">
        <v>1</v>
      </c>
      <c r="CE200" s="2" t="s">
        <v>1</v>
      </c>
      <c r="CF200" s="2" t="s">
        <v>1</v>
      </c>
      <c r="CG200" s="2" t="s">
        <v>1</v>
      </c>
      <c r="CH200" s="2" t="s">
        <v>1</v>
      </c>
      <c r="CI200" s="2" t="s">
        <v>1</v>
      </c>
      <c r="CJ200" s="2" t="s">
        <v>1</v>
      </c>
      <c r="CK200" s="2" t="s">
        <v>1</v>
      </c>
      <c r="CL200" s="2" t="s">
        <v>1</v>
      </c>
      <c r="CM200" s="2" t="s">
        <v>1</v>
      </c>
      <c r="CN200" s="2" t="s">
        <v>1</v>
      </c>
      <c r="CO200" s="2" t="s">
        <v>1</v>
      </c>
      <c r="CP200" s="2" t="s">
        <v>1</v>
      </c>
      <c r="CQ200" s="2" t="s">
        <v>1</v>
      </c>
      <c r="CR200" s="2" t="s">
        <v>1</v>
      </c>
      <c r="CS200" s="2" t="s">
        <v>1</v>
      </c>
      <c r="CT200" s="2" t="s">
        <v>1</v>
      </c>
      <c r="CU200" s="2" t="s">
        <v>1</v>
      </c>
      <c r="CV200" s="5">
        <v>1.0385474000166311E-3</v>
      </c>
      <c r="CW200" s="5">
        <v>1.3485746962995841E-3</v>
      </c>
      <c r="CX200" s="5">
        <v>1.8758157009711731E-3</v>
      </c>
      <c r="CY200" s="5">
        <v>4.6446508072918134E-3</v>
      </c>
      <c r="CZ200" s="5">
        <v>2.7761540495519271E-3</v>
      </c>
      <c r="DA200" s="5">
        <v>5.2170713019620129E-3</v>
      </c>
      <c r="DB200" s="5">
        <v>6.4286727344632245E-3</v>
      </c>
      <c r="DC200" s="5">
        <v>9.1573878281902103E-3</v>
      </c>
      <c r="DD200" s="5">
        <v>6.9370119828240286E-3</v>
      </c>
      <c r="DE200" s="5">
        <v>8.636799065407352E-3</v>
      </c>
      <c r="DF200" s="5">
        <v>8.6646456448712817E-3</v>
      </c>
      <c r="DG200" s="5">
        <v>1.1390471694846862E-2</v>
      </c>
      <c r="DH200" s="5">
        <v>6.7346741970448548E-3</v>
      </c>
      <c r="DI200" s="5">
        <v>7.4408238998561064E-3</v>
      </c>
      <c r="DJ200" s="5">
        <v>7.0841631946073954E-3</v>
      </c>
      <c r="DK200" s="5">
        <v>8.5294936985723605E-3</v>
      </c>
      <c r="DL200" s="5">
        <v>4.7052145684584106E-3</v>
      </c>
      <c r="DM200" s="5">
        <v>5.6580277570834623E-3</v>
      </c>
      <c r="DN200" s="5">
        <v>5.0428908125342261E-3</v>
      </c>
      <c r="DO200" s="5">
        <v>5.7204767372899465E-3</v>
      </c>
      <c r="DP200" s="5">
        <v>4.2481568039122669E-3</v>
      </c>
      <c r="DQ200" s="5">
        <v>3.3304560323107542E-3</v>
      </c>
      <c r="DR200" s="5">
        <v>2.7539978646126044E-3</v>
      </c>
      <c r="DS200" s="5">
        <v>2.7850140609995814E-3</v>
      </c>
      <c r="DT200" s="5">
        <v>1.4052054929510416E-3</v>
      </c>
      <c r="DU200" s="5">
        <v>1.7507156383191396E-3</v>
      </c>
      <c r="DV200" s="5">
        <v>1.1905665765068239E-3</v>
      </c>
      <c r="DW200" s="5">
        <v>1.6660609411233253E-3</v>
      </c>
      <c r="DX200" s="5">
        <v>7.5834061414084867E-4</v>
      </c>
      <c r="DY200" s="5">
        <v>1.1566698237680175E-3</v>
      </c>
      <c r="DZ200" s="5">
        <v>4.9471025269917028E-4</v>
      </c>
      <c r="EA200" s="5">
        <v>8.2182514776825205E-4</v>
      </c>
      <c r="EB200" s="5">
        <v>2.0430882649744432E-4</v>
      </c>
      <c r="EC200" s="5">
        <v>2.4695799045190253E-4</v>
      </c>
      <c r="ED200" s="5">
        <v>4.1307299082364048E-4</v>
      </c>
      <c r="EE200" s="5">
        <v>6.666205306994523E-4</v>
      </c>
      <c r="EF200" s="5">
        <v>3.4590256318361415E-4</v>
      </c>
      <c r="EG200" s="5">
        <v>2.6983259207164205E-4</v>
      </c>
      <c r="EH200" s="5">
        <v>4.970566039982897E-4</v>
      </c>
      <c r="EI200" s="5">
        <v>8.268288988890597E-4</v>
      </c>
      <c r="EJ200" s="5">
        <v>2.6372981226970005E-4</v>
      </c>
      <c r="EK200" s="5">
        <v>4.1775715357681857E-4</v>
      </c>
      <c r="EL200" s="5">
        <v>2.7595723256138677E-4</v>
      </c>
      <c r="EM200" s="5">
        <v>6.0904157004058608E-4</v>
      </c>
      <c r="EN200" s="5">
        <v>2.2846209876595914E-4</v>
      </c>
      <c r="EO200" s="5">
        <v>3.6369429191298588E-4</v>
      </c>
      <c r="EP200" s="5">
        <v>5.5134785445766455E-4</v>
      </c>
      <c r="EQ200" s="5">
        <v>6.6669581337270374E-4</v>
      </c>
      <c r="ER200" s="5">
        <v>4.9706664965165788E-4</v>
      </c>
      <c r="ES200" s="5">
        <v>1.0492417081284608E-3</v>
      </c>
      <c r="ET200" s="5">
        <v>1.030543155930017E-3</v>
      </c>
      <c r="EU200" s="5">
        <v>8.0523397135224336E-4</v>
      </c>
      <c r="EV200" s="5">
        <v>2.8870394130053705E-4</v>
      </c>
      <c r="EW200" s="5">
        <v>2.187864363302348E-4</v>
      </c>
      <c r="EX200" s="5">
        <v>3.433576631812743E-4</v>
      </c>
      <c r="EY200" s="5">
        <v>2.1165424627037557E-4</v>
      </c>
      <c r="EZ200" s="5">
        <v>-1.2961813808409572E-5</v>
      </c>
      <c r="FA200" s="5">
        <v>-8.4619645968349094E-5</v>
      </c>
      <c r="FB200" s="5">
        <v>-1.6429528201162934E-4</v>
      </c>
      <c r="FC200" s="5">
        <v>-4.8358179907107282E-6</v>
      </c>
      <c r="FD200" s="5">
        <v>7.7049576006276896E-5</v>
      </c>
      <c r="FE200" s="5">
        <v>2.2884990518025152E-4</v>
      </c>
      <c r="FF200" s="5">
        <v>2.3115709480941142E-4</v>
      </c>
      <c r="FG200" s="5">
        <v>3.593871316595058E-4</v>
      </c>
      <c r="FH200" s="5">
        <v>1.8726328064812698E-4</v>
      </c>
      <c r="FI200" s="5">
        <v>3.9907324119682039E-4</v>
      </c>
      <c r="FJ200" s="5">
        <v>5.2105208476321059E-4</v>
      </c>
      <c r="FK200" s="5">
        <v>7.6529618561374199E-4</v>
      </c>
    </row>
    <row r="201" spans="2:167" x14ac:dyDescent="0.3">
      <c r="B201" s="15"/>
      <c r="C201" s="15"/>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c r="AH201" s="2"/>
      <c r="AI201" s="2"/>
      <c r="AJ201" s="2"/>
      <c r="AK201" s="2"/>
      <c r="AL201" s="2"/>
      <c r="AM201" s="2"/>
      <c r="AN201" s="2"/>
      <c r="AO201" s="2"/>
      <c r="AP201" s="2"/>
      <c r="AQ201" s="2"/>
      <c r="AR201" s="2"/>
      <c r="AS201" s="2"/>
      <c r="AT201" s="2"/>
      <c r="AU201" s="2"/>
      <c r="AV201" s="2"/>
      <c r="AW201" s="2"/>
      <c r="AX201" s="2"/>
      <c r="AY201" s="2"/>
      <c r="AZ201" s="2"/>
      <c r="BA201" s="2"/>
      <c r="BB201" s="2"/>
      <c r="BC201" s="2"/>
      <c r="BD201" s="2"/>
      <c r="BE201" s="2"/>
      <c r="BF201" s="2"/>
      <c r="BG201" s="2"/>
      <c r="BH201" s="2"/>
      <c r="BI201" s="2"/>
      <c r="BJ201" s="2"/>
      <c r="BK201" s="2"/>
      <c r="BL201" s="2"/>
      <c r="BM201" s="2"/>
      <c r="BN201" s="2"/>
      <c r="BO201" s="2"/>
      <c r="BP201" s="2"/>
      <c r="BQ201" s="2"/>
      <c r="BR201" s="2"/>
      <c r="BS201" s="2"/>
      <c r="BT201" s="2"/>
      <c r="BU201" s="2"/>
      <c r="BV201" s="2"/>
      <c r="BW201" s="2"/>
      <c r="BX201" s="2"/>
      <c r="BY201" s="2"/>
      <c r="BZ201" s="2"/>
      <c r="CA201" s="2"/>
      <c r="CB201" s="2"/>
      <c r="CC201" s="2"/>
      <c r="CD201" s="2"/>
      <c r="CE201" s="2"/>
      <c r="CF201" s="2"/>
      <c r="CG201" s="2"/>
      <c r="CH201" s="2"/>
      <c r="CI201" s="2"/>
      <c r="CJ201" s="2"/>
      <c r="CK201" s="2"/>
      <c r="CL201" s="2"/>
      <c r="CM201" s="2"/>
      <c r="CN201" s="2"/>
      <c r="CO201" s="2"/>
      <c r="CP201" s="2"/>
      <c r="CQ201" s="2"/>
      <c r="CR201" s="2"/>
      <c r="CS201" s="2"/>
      <c r="CT201" s="2"/>
      <c r="CU201" s="2"/>
      <c r="CV201" s="2"/>
      <c r="CW201" s="2"/>
      <c r="CX201" s="2"/>
      <c r="CY201" s="2"/>
      <c r="CZ201" s="2"/>
      <c r="DA201" s="2"/>
      <c r="DB201" s="2"/>
      <c r="DC201" s="2"/>
      <c r="DD201" s="2"/>
      <c r="DE201" s="2"/>
      <c r="DF201" s="2"/>
      <c r="DG201" s="2"/>
      <c r="DH201" s="2"/>
      <c r="DI201" s="2"/>
      <c r="DJ201" s="2"/>
      <c r="DK201" s="2"/>
      <c r="DL201" s="2"/>
      <c r="DM201" s="2"/>
      <c r="DN201" s="2"/>
      <c r="DO201" s="2"/>
      <c r="DP201" s="2"/>
      <c r="DQ201" s="2"/>
      <c r="DR201" s="2"/>
      <c r="DS201" s="2"/>
      <c r="DT201" s="2"/>
      <c r="DU201" s="2"/>
      <c r="DV201" s="2"/>
      <c r="DW201" s="2"/>
      <c r="DX201" s="2"/>
      <c r="DY201" s="2"/>
      <c r="DZ201" s="2"/>
      <c r="EA201" s="2"/>
      <c r="EB201" s="2"/>
      <c r="EC201" s="2"/>
      <c r="ED201" s="2"/>
      <c r="EE201" s="2"/>
      <c r="EF201" s="2"/>
      <c r="EG201" s="2"/>
      <c r="EH201" s="2"/>
      <c r="EI201" s="2"/>
      <c r="EJ201" s="2"/>
      <c r="EK201" s="2"/>
      <c r="EL201" s="2"/>
      <c r="EM201" s="2"/>
      <c r="EN201" s="2"/>
      <c r="EO201" s="2"/>
      <c r="EP201" s="2"/>
      <c r="EQ201" s="2"/>
      <c r="ER201" s="2"/>
      <c r="ES201" s="2"/>
      <c r="ET201" s="2"/>
      <c r="EU201" s="2"/>
      <c r="EV201" s="2"/>
      <c r="EW201" s="2"/>
      <c r="EX201" s="2"/>
      <c r="EY201" s="2"/>
      <c r="EZ201" s="2"/>
      <c r="FA201" s="2"/>
      <c r="FB201" s="2"/>
      <c r="FC201" s="2"/>
      <c r="FD201" s="2"/>
      <c r="FE201" s="2"/>
      <c r="FF201" s="2"/>
      <c r="FG201" s="2"/>
      <c r="FH201" s="2"/>
      <c r="FI201" s="2"/>
      <c r="FJ201" s="2"/>
      <c r="FK201" s="2"/>
    </row>
    <row r="202" spans="2:167" x14ac:dyDescent="0.3">
      <c r="B202" s="15"/>
      <c r="C202" s="15"/>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c r="AH202" s="2"/>
      <c r="AI202" s="2"/>
      <c r="AJ202" s="2"/>
      <c r="AK202" s="2"/>
      <c r="AL202" s="2"/>
      <c r="AM202" s="2"/>
      <c r="AN202" s="2"/>
      <c r="AO202" s="2"/>
      <c r="AP202" s="2"/>
      <c r="AQ202" s="2"/>
      <c r="AR202" s="2"/>
      <c r="AS202" s="2"/>
      <c r="AT202" s="2"/>
      <c r="AU202" s="2"/>
      <c r="AV202" s="2"/>
      <c r="AW202" s="2"/>
      <c r="AX202" s="2"/>
      <c r="AY202" s="2"/>
      <c r="AZ202" s="2"/>
      <c r="BA202" s="2"/>
      <c r="BB202" s="2"/>
      <c r="BC202" s="2"/>
      <c r="BD202" s="2"/>
      <c r="BE202" s="2"/>
      <c r="BF202" s="2"/>
      <c r="BG202" s="2"/>
      <c r="BH202" s="2"/>
      <c r="BI202" s="2"/>
      <c r="BJ202" s="2"/>
      <c r="BK202" s="2"/>
      <c r="BL202" s="2"/>
      <c r="BM202" s="2"/>
      <c r="BN202" s="2"/>
      <c r="BO202" s="2"/>
      <c r="BP202" s="2"/>
      <c r="BQ202" s="2"/>
      <c r="BR202" s="2"/>
      <c r="BS202" s="2"/>
      <c r="BT202" s="2"/>
      <c r="BU202" s="2"/>
      <c r="BV202" s="2"/>
      <c r="BW202" s="2"/>
      <c r="BX202" s="2"/>
      <c r="BY202" s="2"/>
      <c r="BZ202" s="2"/>
      <c r="CA202" s="2"/>
      <c r="CB202" s="2"/>
      <c r="CC202" s="2"/>
      <c r="CD202" s="2"/>
      <c r="CE202" s="2"/>
      <c r="CF202" s="2"/>
      <c r="CG202" s="2"/>
      <c r="CH202" s="2"/>
      <c r="CI202" s="2"/>
      <c r="CJ202" s="2"/>
      <c r="CK202" s="2"/>
      <c r="CL202" s="2"/>
      <c r="CM202" s="2"/>
      <c r="CN202" s="2"/>
      <c r="CO202" s="2"/>
      <c r="CP202" s="2"/>
      <c r="CQ202" s="2"/>
      <c r="CR202" s="2"/>
      <c r="CS202" s="2"/>
      <c r="CT202" s="2"/>
      <c r="CU202" s="2"/>
      <c r="CV202" s="2"/>
      <c r="CW202" s="2"/>
      <c r="CX202" s="2"/>
      <c r="CY202" s="2"/>
      <c r="CZ202" s="2"/>
      <c r="DA202" s="2"/>
      <c r="DB202" s="2"/>
      <c r="DC202" s="2"/>
      <c r="DD202" s="2"/>
      <c r="DE202" s="2"/>
      <c r="DF202" s="2"/>
      <c r="DG202" s="2"/>
      <c r="DH202" s="2"/>
      <c r="DI202" s="2"/>
      <c r="DJ202" s="2"/>
      <c r="DK202" s="2"/>
      <c r="DL202" s="2"/>
      <c r="DM202" s="2"/>
      <c r="DN202" s="2"/>
      <c r="DO202" s="2"/>
      <c r="DP202" s="2"/>
      <c r="DQ202" s="2"/>
      <c r="DR202" s="2"/>
      <c r="DS202" s="2"/>
      <c r="DT202" s="2"/>
      <c r="DU202" s="2"/>
      <c r="DV202" s="2"/>
      <c r="DW202" s="2"/>
      <c r="DX202" s="2"/>
      <c r="DY202" s="2"/>
      <c r="DZ202" s="2"/>
      <c r="EA202" s="2"/>
      <c r="EB202" s="2"/>
      <c r="EC202" s="2"/>
      <c r="ED202" s="2"/>
      <c r="EE202" s="2"/>
      <c r="EF202" s="2"/>
      <c r="EG202" s="2"/>
      <c r="EH202" s="2"/>
      <c r="EI202" s="2"/>
      <c r="EJ202" s="2"/>
      <c r="EK202" s="2"/>
      <c r="EL202" s="2"/>
      <c r="EM202" s="2"/>
      <c r="EN202" s="2"/>
      <c r="EO202" s="2"/>
      <c r="EP202" s="2"/>
      <c r="EQ202" s="2"/>
      <c r="ER202" s="2"/>
      <c r="ES202" s="2"/>
      <c r="ET202" s="2"/>
      <c r="EU202" s="2"/>
      <c r="EV202" s="2"/>
      <c r="EW202" s="2"/>
      <c r="EX202" s="2"/>
      <c r="EY202" s="2"/>
      <c r="EZ202" s="2"/>
      <c r="FA202" s="2"/>
      <c r="FB202" s="2"/>
      <c r="FC202" s="2"/>
      <c r="FD202" s="2"/>
      <c r="FE202" s="2"/>
      <c r="FF202" s="2"/>
      <c r="FG202" s="2"/>
      <c r="FH202" s="2"/>
      <c r="FI202" s="2"/>
      <c r="FJ202" s="2"/>
      <c r="FK202" s="2"/>
    </row>
    <row r="203" spans="2:167" x14ac:dyDescent="0.3">
      <c r="B203" s="17" t="s">
        <v>177</v>
      </c>
      <c r="C203" s="17"/>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c r="AE203" s="2"/>
      <c r="AF203" s="2"/>
      <c r="AG203" s="2"/>
      <c r="AH203" s="2"/>
      <c r="AI203" s="2"/>
      <c r="AJ203" s="2"/>
      <c r="AK203" s="2"/>
      <c r="AL203" s="2"/>
      <c r="AM203" s="2"/>
      <c r="AN203" s="2"/>
      <c r="AO203" s="2"/>
      <c r="AP203" s="2"/>
      <c r="AQ203" s="2"/>
      <c r="AR203" s="2"/>
      <c r="AS203" s="2"/>
      <c r="AT203" s="2"/>
      <c r="AU203" s="2"/>
      <c r="AV203" s="2"/>
      <c r="AW203" s="2"/>
      <c r="AX203" s="2"/>
      <c r="AY203" s="2"/>
      <c r="AZ203" s="2"/>
      <c r="BA203" s="2"/>
      <c r="BB203" s="2"/>
      <c r="BC203" s="2"/>
      <c r="BD203" s="2"/>
      <c r="BE203" s="2"/>
      <c r="BF203" s="2"/>
      <c r="BG203" s="2"/>
      <c r="BH203" s="2"/>
      <c r="BI203" s="2"/>
      <c r="BJ203" s="2"/>
      <c r="BK203" s="2"/>
      <c r="BL203" s="2"/>
      <c r="BM203" s="2"/>
      <c r="BN203" s="2"/>
      <c r="BO203" s="2"/>
      <c r="BP203" s="2"/>
      <c r="BQ203" s="2"/>
      <c r="BR203" s="2"/>
      <c r="BS203" s="2"/>
      <c r="BT203" s="2"/>
      <c r="BU203" s="2"/>
      <c r="BV203" s="2"/>
      <c r="BW203" s="2"/>
      <c r="BX203" s="2"/>
      <c r="BY203" s="2"/>
      <c r="BZ203" s="2"/>
      <c r="CA203" s="2"/>
      <c r="CB203" s="2"/>
      <c r="CC203" s="2"/>
      <c r="CD203" s="2"/>
      <c r="CE203" s="2"/>
      <c r="CF203" s="2"/>
      <c r="CG203" s="2"/>
      <c r="CH203" s="2"/>
      <c r="CI203" s="2"/>
      <c r="CJ203" s="2"/>
      <c r="CK203" s="2"/>
      <c r="CL203" s="2"/>
      <c r="CM203" s="2"/>
      <c r="CN203" s="2"/>
      <c r="CO203" s="2"/>
      <c r="CP203" s="2"/>
      <c r="CQ203" s="2"/>
      <c r="CR203" s="2"/>
      <c r="CS203" s="2"/>
      <c r="CT203" s="2"/>
      <c r="CU203" s="2"/>
      <c r="CV203" s="2"/>
      <c r="CW203" s="2"/>
      <c r="CX203" s="2"/>
      <c r="CY203" s="2"/>
      <c r="CZ203" s="2"/>
      <c r="DA203" s="2"/>
      <c r="DB203" s="2"/>
      <c r="DC203" s="2"/>
      <c r="DD203" s="2"/>
      <c r="DE203" s="2"/>
      <c r="DF203" s="2"/>
      <c r="DG203" s="2"/>
      <c r="DH203" s="2"/>
      <c r="DI203" s="2"/>
      <c r="DJ203" s="2"/>
      <c r="DK203" s="2"/>
      <c r="DL203" s="2"/>
      <c r="DM203" s="2"/>
      <c r="DN203" s="2"/>
      <c r="DO203" s="2"/>
      <c r="DP203" s="2"/>
      <c r="DQ203" s="2"/>
      <c r="DR203" s="2"/>
      <c r="DS203" s="2"/>
      <c r="DT203" s="2"/>
      <c r="DU203" s="2"/>
      <c r="DV203" s="2"/>
      <c r="DW203" s="2"/>
      <c r="DX203" s="2"/>
      <c r="DY203" s="2"/>
      <c r="DZ203" s="2"/>
      <c r="EA203" s="2"/>
      <c r="EB203" s="2"/>
      <c r="EC203" s="2"/>
      <c r="ED203" s="2"/>
      <c r="EE203" s="2"/>
      <c r="EF203" s="2"/>
      <c r="EG203" s="2"/>
      <c r="EH203" s="2"/>
      <c r="EI203" s="2"/>
      <c r="EJ203" s="2"/>
      <c r="EK203" s="2"/>
      <c r="EL203" s="2"/>
      <c r="EM203" s="2"/>
      <c r="EN203" s="2"/>
      <c r="EO203" s="2"/>
      <c r="EP203" s="2"/>
      <c r="EQ203" s="2"/>
      <c r="ER203" s="2"/>
      <c r="ES203" s="2"/>
      <c r="ET203" s="2"/>
      <c r="EU203" s="2"/>
      <c r="EV203" s="2"/>
      <c r="EW203" s="2"/>
      <c r="EX203" s="2"/>
      <c r="EY203" s="2"/>
      <c r="EZ203" s="2"/>
      <c r="FA203" s="2"/>
      <c r="FB203" s="2"/>
      <c r="FC203" s="2"/>
      <c r="FD203" s="2"/>
      <c r="FE203" s="2"/>
      <c r="FF203" s="2"/>
      <c r="FG203" s="2"/>
      <c r="FH203" s="2"/>
      <c r="FI203" s="2"/>
      <c r="FJ203" s="2"/>
      <c r="FK203" s="2"/>
    </row>
    <row r="204" spans="2:167" x14ac:dyDescent="0.3">
      <c r="B204" s="3" t="s">
        <v>154</v>
      </c>
      <c r="C204" s="3"/>
      <c r="D204" s="2" t="s">
        <v>1</v>
      </c>
      <c r="E204" s="2" t="s">
        <v>1</v>
      </c>
      <c r="F204" s="2" t="s">
        <v>1</v>
      </c>
      <c r="G204" s="2" t="s">
        <v>1</v>
      </c>
      <c r="H204" s="2" t="s">
        <v>1</v>
      </c>
      <c r="I204" s="2" t="s">
        <v>1</v>
      </c>
      <c r="J204" s="2" t="s">
        <v>1</v>
      </c>
      <c r="K204" s="2" t="s">
        <v>1</v>
      </c>
      <c r="L204" s="2" t="s">
        <v>1</v>
      </c>
      <c r="M204" s="2" t="s">
        <v>1</v>
      </c>
      <c r="N204" s="2" t="s">
        <v>1</v>
      </c>
      <c r="O204" s="2" t="s">
        <v>1</v>
      </c>
      <c r="P204" s="2" t="s">
        <v>1</v>
      </c>
      <c r="Q204" s="2" t="s">
        <v>1</v>
      </c>
      <c r="R204" s="2" t="s">
        <v>1</v>
      </c>
      <c r="S204" s="2" t="s">
        <v>1</v>
      </c>
      <c r="T204" s="2" t="s">
        <v>1</v>
      </c>
      <c r="U204" s="2" t="s">
        <v>1</v>
      </c>
      <c r="V204" s="2" t="s">
        <v>1</v>
      </c>
      <c r="W204" s="2" t="s">
        <v>1</v>
      </c>
      <c r="X204" s="2" t="s">
        <v>1</v>
      </c>
      <c r="Y204" s="2" t="s">
        <v>1</v>
      </c>
      <c r="Z204" s="2" t="s">
        <v>1</v>
      </c>
      <c r="AA204" s="2" t="s">
        <v>1</v>
      </c>
      <c r="AB204" s="2" t="s">
        <v>1</v>
      </c>
      <c r="AC204" s="2" t="s">
        <v>1</v>
      </c>
      <c r="AD204" s="2" t="s">
        <v>1</v>
      </c>
      <c r="AE204" s="2" t="s">
        <v>1</v>
      </c>
      <c r="AF204" s="2" t="s">
        <v>1</v>
      </c>
      <c r="AG204" s="2" t="s">
        <v>1</v>
      </c>
      <c r="AH204" s="2" t="s">
        <v>1</v>
      </c>
      <c r="AI204" s="2" t="s">
        <v>1</v>
      </c>
      <c r="AJ204" s="2" t="s">
        <v>1</v>
      </c>
      <c r="AK204" s="2" t="s">
        <v>1</v>
      </c>
      <c r="AL204" s="2" t="s">
        <v>1</v>
      </c>
      <c r="AM204" s="2" t="s">
        <v>1</v>
      </c>
      <c r="AN204" s="2" t="s">
        <v>1</v>
      </c>
      <c r="AO204" s="2" t="s">
        <v>1</v>
      </c>
      <c r="AP204" s="2" t="s">
        <v>1</v>
      </c>
      <c r="AQ204" s="2" t="s">
        <v>1</v>
      </c>
      <c r="AR204" s="2" t="s">
        <v>1</v>
      </c>
      <c r="AS204" s="2" t="s">
        <v>1</v>
      </c>
      <c r="AT204" s="2" t="s">
        <v>1</v>
      </c>
      <c r="AU204" s="2" t="s">
        <v>1</v>
      </c>
      <c r="AV204" s="2" t="s">
        <v>1</v>
      </c>
      <c r="AW204" s="2" t="s">
        <v>1</v>
      </c>
      <c r="AX204" s="2" t="s">
        <v>1</v>
      </c>
      <c r="AY204" s="2" t="s">
        <v>1</v>
      </c>
      <c r="AZ204" s="2" t="s">
        <v>1</v>
      </c>
      <c r="BA204" s="2" t="s">
        <v>1</v>
      </c>
      <c r="BB204" s="2" t="s">
        <v>1</v>
      </c>
      <c r="BC204" s="2" t="s">
        <v>1</v>
      </c>
      <c r="BD204" s="2" t="s">
        <v>1</v>
      </c>
      <c r="BE204" s="2" t="s">
        <v>1</v>
      </c>
      <c r="BF204" s="2" t="s">
        <v>1</v>
      </c>
      <c r="BG204" s="2" t="s">
        <v>1</v>
      </c>
      <c r="BH204" s="2" t="s">
        <v>1</v>
      </c>
      <c r="BI204" s="2" t="s">
        <v>1</v>
      </c>
      <c r="BJ204" s="2" t="s">
        <v>1</v>
      </c>
      <c r="BK204" s="2" t="s">
        <v>1</v>
      </c>
      <c r="BL204" s="2" t="s">
        <v>1</v>
      </c>
      <c r="BM204" s="2" t="s">
        <v>1</v>
      </c>
      <c r="BN204" s="2" t="s">
        <v>1</v>
      </c>
      <c r="BO204" s="2" t="s">
        <v>1</v>
      </c>
      <c r="BP204" s="2" t="s">
        <v>1</v>
      </c>
      <c r="BQ204" s="2" t="s">
        <v>1</v>
      </c>
      <c r="BR204" s="2" t="s">
        <v>1</v>
      </c>
      <c r="BS204" s="2" t="s">
        <v>1</v>
      </c>
      <c r="BT204" s="2" t="s">
        <v>1</v>
      </c>
      <c r="BU204" s="2" t="s">
        <v>1</v>
      </c>
      <c r="BV204" s="2" t="s">
        <v>1</v>
      </c>
      <c r="BW204" s="2" t="s">
        <v>1</v>
      </c>
      <c r="BX204" s="2" t="s">
        <v>1</v>
      </c>
      <c r="BY204" s="2" t="s">
        <v>1</v>
      </c>
      <c r="BZ204" s="2" t="s">
        <v>1</v>
      </c>
      <c r="CA204" s="2" t="s">
        <v>1</v>
      </c>
      <c r="CB204" s="2" t="s">
        <v>1</v>
      </c>
      <c r="CC204" s="2" t="s">
        <v>1</v>
      </c>
      <c r="CD204" s="2" t="s">
        <v>1</v>
      </c>
      <c r="CE204" s="2" t="s">
        <v>1</v>
      </c>
      <c r="CF204" s="2" t="s">
        <v>1</v>
      </c>
      <c r="CG204" s="2" t="s">
        <v>1</v>
      </c>
      <c r="CH204" s="2" t="s">
        <v>1</v>
      </c>
      <c r="CI204" s="2" t="s">
        <v>1</v>
      </c>
      <c r="CJ204" s="2" t="s">
        <v>1</v>
      </c>
      <c r="CK204" s="2" t="s">
        <v>1</v>
      </c>
      <c r="CL204" s="2" t="s">
        <v>1</v>
      </c>
      <c r="CM204" s="2" t="s">
        <v>1</v>
      </c>
      <c r="CN204" s="2" t="s">
        <v>1</v>
      </c>
      <c r="CO204" s="2" t="s">
        <v>1</v>
      </c>
      <c r="CP204" s="2" t="s">
        <v>1</v>
      </c>
      <c r="CQ204" s="2" t="s">
        <v>1</v>
      </c>
      <c r="CR204" s="2" t="s">
        <v>1</v>
      </c>
      <c r="CS204" s="2" t="s">
        <v>1</v>
      </c>
      <c r="CT204" s="2" t="s">
        <v>1</v>
      </c>
      <c r="CU204" s="2" t="s">
        <v>1</v>
      </c>
      <c r="CV204" s="2">
        <v>4132.2280000000001</v>
      </c>
      <c r="CW204" s="2">
        <v>3829.1590000000001</v>
      </c>
      <c r="CX204" s="2">
        <v>3922.0279999999998</v>
      </c>
      <c r="CY204" s="2">
        <v>5644.1750000000002</v>
      </c>
      <c r="CZ204" s="2">
        <v>7998.8940000000002</v>
      </c>
      <c r="DA204" s="2">
        <v>6583.6180000000004</v>
      </c>
      <c r="DB204" s="2">
        <v>6826.1980000000003</v>
      </c>
      <c r="DC204" s="2">
        <v>7241.8609999999999</v>
      </c>
      <c r="DD204" s="2">
        <v>8609.9650000000001</v>
      </c>
      <c r="DE204" s="2">
        <v>6500.7359999999999</v>
      </c>
      <c r="DF204" s="2">
        <v>6032.3019999999997</v>
      </c>
      <c r="DG204" s="2">
        <v>5600.7039999999997</v>
      </c>
      <c r="DH204" s="2">
        <v>6596.1710000000003</v>
      </c>
      <c r="DI204" s="2">
        <v>4870.5069999999996</v>
      </c>
      <c r="DJ204" s="2">
        <v>4950.3620000000001</v>
      </c>
      <c r="DK204" s="2">
        <v>4496.1779999999999</v>
      </c>
      <c r="DL204" s="2">
        <v>4870.5569999999998</v>
      </c>
      <c r="DM204" s="2">
        <v>3853.4639999999999</v>
      </c>
      <c r="DN204" s="2">
        <v>4367.26</v>
      </c>
      <c r="DO204" s="2">
        <v>3959.0149999999999</v>
      </c>
      <c r="DP204" s="2">
        <v>4026.252</v>
      </c>
      <c r="DQ204" s="2">
        <v>3450.6610000000001</v>
      </c>
      <c r="DR204" s="2">
        <v>2873.3319999999999</v>
      </c>
      <c r="DS204" s="2">
        <v>2637.2840000000001</v>
      </c>
      <c r="DT204" s="2">
        <v>2861.8719999999998</v>
      </c>
      <c r="DU204" s="2">
        <v>2250.27</v>
      </c>
      <c r="DV204" s="2">
        <v>2019.4169999999999</v>
      </c>
      <c r="DW204" s="2">
        <v>1904.2370000000001</v>
      </c>
      <c r="DX204" s="2">
        <v>2092.5169999999998</v>
      </c>
      <c r="DY204" s="2">
        <v>1706.98</v>
      </c>
      <c r="DZ204" s="2">
        <v>1755.1559999999999</v>
      </c>
      <c r="EA204" s="2">
        <v>1815.694</v>
      </c>
      <c r="EB204" s="2">
        <v>1647.779</v>
      </c>
      <c r="EC204" s="2">
        <v>1394.672</v>
      </c>
      <c r="ED204" s="2">
        <v>1609.6030000000001</v>
      </c>
      <c r="EE204" s="2">
        <v>1436.3389999999999</v>
      </c>
      <c r="EF204" s="2">
        <v>1789.7239999999999</v>
      </c>
      <c r="EG204" s="2">
        <v>1488.751</v>
      </c>
      <c r="EH204" s="2">
        <v>1895.472</v>
      </c>
      <c r="EI204" s="2">
        <v>1699.596</v>
      </c>
      <c r="EJ204" s="2">
        <v>2182.5749999999998</v>
      </c>
      <c r="EK204" s="2">
        <v>1789.5509999999999</v>
      </c>
      <c r="EL204" s="2">
        <v>1644.8910000000001</v>
      </c>
      <c r="EM204" s="2">
        <v>1653.952</v>
      </c>
      <c r="EN204" s="2">
        <v>1799.2929999999999</v>
      </c>
      <c r="EO204" s="2">
        <v>1568.6210000000001</v>
      </c>
      <c r="EP204" s="2">
        <v>1887.954</v>
      </c>
      <c r="EQ204" s="2">
        <v>1916.711</v>
      </c>
      <c r="ER204" s="2">
        <v>2972.3879999999999</v>
      </c>
      <c r="ES204" s="2">
        <v>2593.3359999999998</v>
      </c>
      <c r="ET204" s="2">
        <v>2929.9929999999999</v>
      </c>
      <c r="EU204" s="2">
        <v>3449.5349999999999</v>
      </c>
      <c r="EV204" s="2">
        <v>2569.6950000000002</v>
      </c>
      <c r="EW204" s="2">
        <v>1941.1669999999999</v>
      </c>
      <c r="EX204" s="2">
        <v>1799.0239999999999</v>
      </c>
      <c r="EY204" s="2">
        <v>1837.4680000000001</v>
      </c>
      <c r="EZ204" s="2">
        <v>2729.1410000000001</v>
      </c>
      <c r="FA204" s="2">
        <v>2207.5630000000001</v>
      </c>
      <c r="FB204" s="2">
        <v>1553.029</v>
      </c>
      <c r="FC204" s="2">
        <v>2937.01</v>
      </c>
      <c r="FD204" s="2">
        <v>2993.2109999999998</v>
      </c>
      <c r="FE204" s="2">
        <v>2285.0610000000001</v>
      </c>
      <c r="FF204" s="2">
        <v>2469.0450000000001</v>
      </c>
      <c r="FG204" s="2">
        <v>2811.9780000000001</v>
      </c>
      <c r="FH204" s="2">
        <v>3096.5509999999999</v>
      </c>
      <c r="FI204" s="2">
        <v>3080.1120000000001</v>
      </c>
      <c r="FJ204" s="2">
        <v>3232.5970000000002</v>
      </c>
      <c r="FK204" s="2">
        <v>3226.694</v>
      </c>
    </row>
    <row r="205" spans="2:167" x14ac:dyDescent="0.3">
      <c r="B205" s="3" t="s">
        <v>155</v>
      </c>
      <c r="C205" s="3"/>
      <c r="D205" s="2" t="s">
        <v>1</v>
      </c>
      <c r="E205" s="2" t="s">
        <v>1</v>
      </c>
      <c r="F205" s="2" t="s">
        <v>1</v>
      </c>
      <c r="G205" s="2" t="s">
        <v>1</v>
      </c>
      <c r="H205" s="2" t="s">
        <v>1</v>
      </c>
      <c r="I205" s="2" t="s">
        <v>1</v>
      </c>
      <c r="J205" s="2" t="s">
        <v>1</v>
      </c>
      <c r="K205" s="2" t="s">
        <v>1</v>
      </c>
      <c r="L205" s="2" t="s">
        <v>1</v>
      </c>
      <c r="M205" s="2" t="s">
        <v>1</v>
      </c>
      <c r="N205" s="2" t="s">
        <v>1</v>
      </c>
      <c r="O205" s="2" t="s">
        <v>1</v>
      </c>
      <c r="P205" s="2" t="s">
        <v>1</v>
      </c>
      <c r="Q205" s="2" t="s">
        <v>1</v>
      </c>
      <c r="R205" s="2" t="s">
        <v>1</v>
      </c>
      <c r="S205" s="2" t="s">
        <v>1</v>
      </c>
      <c r="T205" s="2" t="s">
        <v>1</v>
      </c>
      <c r="U205" s="2" t="s">
        <v>1</v>
      </c>
      <c r="V205" s="2" t="s">
        <v>1</v>
      </c>
      <c r="W205" s="2" t="s">
        <v>1</v>
      </c>
      <c r="X205" s="2" t="s">
        <v>1</v>
      </c>
      <c r="Y205" s="2" t="s">
        <v>1</v>
      </c>
      <c r="Z205" s="2" t="s">
        <v>1</v>
      </c>
      <c r="AA205" s="2" t="s">
        <v>1</v>
      </c>
      <c r="AB205" s="2" t="s">
        <v>1</v>
      </c>
      <c r="AC205" s="2" t="s">
        <v>1</v>
      </c>
      <c r="AD205" s="2" t="s">
        <v>1</v>
      </c>
      <c r="AE205" s="2" t="s">
        <v>1</v>
      </c>
      <c r="AF205" s="2" t="s">
        <v>1</v>
      </c>
      <c r="AG205" s="2" t="s">
        <v>1</v>
      </c>
      <c r="AH205" s="2" t="s">
        <v>1</v>
      </c>
      <c r="AI205" s="2" t="s">
        <v>1</v>
      </c>
      <c r="AJ205" s="2" t="s">
        <v>1</v>
      </c>
      <c r="AK205" s="2" t="s">
        <v>1</v>
      </c>
      <c r="AL205" s="2" t="s">
        <v>1</v>
      </c>
      <c r="AM205" s="2" t="s">
        <v>1</v>
      </c>
      <c r="AN205" s="2" t="s">
        <v>1</v>
      </c>
      <c r="AO205" s="2" t="s">
        <v>1</v>
      </c>
      <c r="AP205" s="2" t="s">
        <v>1</v>
      </c>
      <c r="AQ205" s="2" t="s">
        <v>1</v>
      </c>
      <c r="AR205" s="2" t="s">
        <v>1</v>
      </c>
      <c r="AS205" s="2" t="s">
        <v>1</v>
      </c>
      <c r="AT205" s="2" t="s">
        <v>1</v>
      </c>
      <c r="AU205" s="2" t="s">
        <v>1</v>
      </c>
      <c r="AV205" s="2" t="s">
        <v>1</v>
      </c>
      <c r="AW205" s="2" t="s">
        <v>1</v>
      </c>
      <c r="AX205" s="2" t="s">
        <v>1</v>
      </c>
      <c r="AY205" s="2" t="s">
        <v>1</v>
      </c>
      <c r="AZ205" s="2" t="s">
        <v>1</v>
      </c>
      <c r="BA205" s="2" t="s">
        <v>1</v>
      </c>
      <c r="BB205" s="2" t="s">
        <v>1</v>
      </c>
      <c r="BC205" s="2" t="s">
        <v>1</v>
      </c>
      <c r="BD205" s="2" t="s">
        <v>1</v>
      </c>
      <c r="BE205" s="2" t="s">
        <v>1</v>
      </c>
      <c r="BF205" s="2" t="s">
        <v>1</v>
      </c>
      <c r="BG205" s="2" t="s">
        <v>1</v>
      </c>
      <c r="BH205" s="2" t="s">
        <v>1</v>
      </c>
      <c r="BI205" s="2" t="s">
        <v>1</v>
      </c>
      <c r="BJ205" s="2" t="s">
        <v>1</v>
      </c>
      <c r="BK205" s="2" t="s">
        <v>1</v>
      </c>
      <c r="BL205" s="2" t="s">
        <v>1</v>
      </c>
      <c r="BM205" s="2" t="s">
        <v>1</v>
      </c>
      <c r="BN205" s="2" t="s">
        <v>1</v>
      </c>
      <c r="BO205" s="2" t="s">
        <v>1</v>
      </c>
      <c r="BP205" s="2" t="s">
        <v>1</v>
      </c>
      <c r="BQ205" s="2" t="s">
        <v>1</v>
      </c>
      <c r="BR205" s="2" t="s">
        <v>1</v>
      </c>
      <c r="BS205" s="2" t="s">
        <v>1</v>
      </c>
      <c r="BT205" s="2" t="s">
        <v>1</v>
      </c>
      <c r="BU205" s="2" t="s">
        <v>1</v>
      </c>
      <c r="BV205" s="2" t="s">
        <v>1</v>
      </c>
      <c r="BW205" s="2" t="s">
        <v>1</v>
      </c>
      <c r="BX205" s="2" t="s">
        <v>1</v>
      </c>
      <c r="BY205" s="2" t="s">
        <v>1</v>
      </c>
      <c r="BZ205" s="2" t="s">
        <v>1</v>
      </c>
      <c r="CA205" s="2" t="s">
        <v>1</v>
      </c>
      <c r="CB205" s="2" t="s">
        <v>1</v>
      </c>
      <c r="CC205" s="2" t="s">
        <v>1</v>
      </c>
      <c r="CD205" s="2" t="s">
        <v>1</v>
      </c>
      <c r="CE205" s="2" t="s">
        <v>1</v>
      </c>
      <c r="CF205" s="2" t="s">
        <v>1</v>
      </c>
      <c r="CG205" s="2" t="s">
        <v>1</v>
      </c>
      <c r="CH205" s="2" t="s">
        <v>1</v>
      </c>
      <c r="CI205" s="2" t="s">
        <v>1</v>
      </c>
      <c r="CJ205" s="2" t="s">
        <v>1</v>
      </c>
      <c r="CK205" s="2" t="s">
        <v>1</v>
      </c>
      <c r="CL205" s="2" t="s">
        <v>1</v>
      </c>
      <c r="CM205" s="2" t="s">
        <v>1</v>
      </c>
      <c r="CN205" s="2" t="s">
        <v>1</v>
      </c>
      <c r="CO205" s="2" t="s">
        <v>1</v>
      </c>
      <c r="CP205" s="2" t="s">
        <v>1</v>
      </c>
      <c r="CQ205" s="2" t="s">
        <v>1</v>
      </c>
      <c r="CR205" s="2" t="s">
        <v>1</v>
      </c>
      <c r="CS205" s="2" t="s">
        <v>1</v>
      </c>
      <c r="CT205" s="2" t="s">
        <v>1</v>
      </c>
      <c r="CU205" s="2" t="s">
        <v>1</v>
      </c>
      <c r="CV205" s="2">
        <v>813.96900000000005</v>
      </c>
      <c r="CW205" s="2">
        <v>724.04899999999998</v>
      </c>
      <c r="CX205" s="2">
        <v>776.51599999999996</v>
      </c>
      <c r="CY205" s="2">
        <v>1369.4190000000001</v>
      </c>
      <c r="CZ205" s="2">
        <v>1919.0050000000001</v>
      </c>
      <c r="DA205" s="2">
        <v>2208.7109999999998</v>
      </c>
      <c r="DB205" s="2">
        <v>2962.49</v>
      </c>
      <c r="DC205" s="2">
        <v>2659.835</v>
      </c>
      <c r="DD205" s="2">
        <v>2995.2739999999999</v>
      </c>
      <c r="DE205" s="2">
        <v>2878.127</v>
      </c>
      <c r="DF205" s="2">
        <v>2662.7330000000002</v>
      </c>
      <c r="DG205" s="2">
        <v>2825.1039999999998</v>
      </c>
      <c r="DH205" s="2">
        <v>2789.7820000000002</v>
      </c>
      <c r="DI205" s="2">
        <v>3039.67</v>
      </c>
      <c r="DJ205" s="2">
        <v>3228.0659999999998</v>
      </c>
      <c r="DK205" s="2">
        <v>3279.75</v>
      </c>
      <c r="DL205" s="2">
        <v>3504.1439999999998</v>
      </c>
      <c r="DM205" s="2">
        <v>3154.8139999999999</v>
      </c>
      <c r="DN205" s="2">
        <v>3199.9349999999999</v>
      </c>
      <c r="DO205" s="2">
        <v>3017.5410000000002</v>
      </c>
      <c r="DP205" s="2">
        <v>2761.4940000000001</v>
      </c>
      <c r="DQ205" s="2">
        <v>2660.6689999999999</v>
      </c>
      <c r="DR205" s="2">
        <v>2405.4259999999999</v>
      </c>
      <c r="DS205" s="2">
        <v>1989.5170000000001</v>
      </c>
      <c r="DT205" s="2">
        <v>1735.54</v>
      </c>
      <c r="DU205" s="2">
        <v>1555.2180000000001</v>
      </c>
      <c r="DV205" s="2">
        <v>1371.7660000000001</v>
      </c>
      <c r="DW205" s="2">
        <v>1174.2840000000001</v>
      </c>
      <c r="DX205" s="2">
        <v>1020.33</v>
      </c>
      <c r="DY205" s="2">
        <v>750.49099999999999</v>
      </c>
      <c r="DZ205" s="2">
        <v>746.64499999999998</v>
      </c>
      <c r="EA205" s="2">
        <v>582.74099999999999</v>
      </c>
      <c r="EB205" s="2">
        <v>658.69899999999996</v>
      </c>
      <c r="EC205" s="2">
        <v>495.995</v>
      </c>
      <c r="ED205" s="2">
        <v>516.41200000000003</v>
      </c>
      <c r="EE205" s="2">
        <v>563.22299999999996</v>
      </c>
      <c r="EF205" s="2">
        <v>375.28199999999998</v>
      </c>
      <c r="EG205" s="2">
        <v>484.41899999999998</v>
      </c>
      <c r="EH205" s="2">
        <v>532.21299999999997</v>
      </c>
      <c r="EI205" s="2">
        <v>432.12</v>
      </c>
      <c r="EJ205" s="2">
        <v>361.31700000000001</v>
      </c>
      <c r="EK205" s="2">
        <v>476.45499999999998</v>
      </c>
      <c r="EL205" s="2">
        <v>469.61599999999999</v>
      </c>
      <c r="EM205" s="2">
        <v>324.32600000000002</v>
      </c>
      <c r="EN205" s="2">
        <v>367.58199999999999</v>
      </c>
      <c r="EO205" s="2">
        <v>346.35199999999998</v>
      </c>
      <c r="EP205" s="2">
        <v>309.18200000000002</v>
      </c>
      <c r="EQ205" s="2">
        <v>341.86700000000002</v>
      </c>
      <c r="ER205" s="2">
        <v>337.25299999999999</v>
      </c>
      <c r="ES205" s="2">
        <v>529.98800000000006</v>
      </c>
      <c r="ET205" s="2">
        <v>466.20400000000001</v>
      </c>
      <c r="EU205" s="2">
        <v>525.99</v>
      </c>
      <c r="EV205" s="2">
        <v>497.56</v>
      </c>
      <c r="EW205" s="2">
        <v>330.36</v>
      </c>
      <c r="EX205" s="2">
        <v>394.54899999999998</v>
      </c>
      <c r="EY205" s="2">
        <v>326.75299999999999</v>
      </c>
      <c r="EZ205" s="2">
        <v>440.327</v>
      </c>
      <c r="FA205" s="2">
        <v>316.86700000000002</v>
      </c>
      <c r="FB205" s="2">
        <v>315.40100000000001</v>
      </c>
      <c r="FC205" s="2">
        <v>363.76100000000002</v>
      </c>
      <c r="FD205" s="2">
        <v>653.16099999999994</v>
      </c>
      <c r="FE205" s="2">
        <v>181.697</v>
      </c>
      <c r="FF205" s="2">
        <v>226.172</v>
      </c>
      <c r="FG205" s="2">
        <v>702.66300000000001</v>
      </c>
      <c r="FH205" s="2">
        <v>526.17999999999995</v>
      </c>
      <c r="FI205" s="2">
        <v>447.38400000000001</v>
      </c>
      <c r="FJ205" s="2">
        <v>568.47</v>
      </c>
      <c r="FK205" s="2">
        <v>660.43100000000004</v>
      </c>
    </row>
    <row r="206" spans="2:167" x14ac:dyDescent="0.3">
      <c r="B206" s="3" t="s">
        <v>156</v>
      </c>
      <c r="C206" s="3"/>
      <c r="D206" s="2" t="s">
        <v>1</v>
      </c>
      <c r="E206" s="2" t="s">
        <v>1</v>
      </c>
      <c r="F206" s="2" t="s">
        <v>1</v>
      </c>
      <c r="G206" s="2" t="s">
        <v>1</v>
      </c>
      <c r="H206" s="2" t="s">
        <v>1</v>
      </c>
      <c r="I206" s="2" t="s">
        <v>1</v>
      </c>
      <c r="J206" s="2" t="s">
        <v>1</v>
      </c>
      <c r="K206" s="2" t="s">
        <v>1</v>
      </c>
      <c r="L206" s="2" t="s">
        <v>1</v>
      </c>
      <c r="M206" s="2" t="s">
        <v>1</v>
      </c>
      <c r="N206" s="2" t="s">
        <v>1</v>
      </c>
      <c r="O206" s="2" t="s">
        <v>1</v>
      </c>
      <c r="P206" s="2" t="s">
        <v>1</v>
      </c>
      <c r="Q206" s="2" t="s">
        <v>1</v>
      </c>
      <c r="R206" s="2" t="s">
        <v>1</v>
      </c>
      <c r="S206" s="2" t="s">
        <v>1</v>
      </c>
      <c r="T206" s="2" t="s">
        <v>1</v>
      </c>
      <c r="U206" s="2" t="s">
        <v>1</v>
      </c>
      <c r="V206" s="2" t="s">
        <v>1</v>
      </c>
      <c r="W206" s="2" t="s">
        <v>1</v>
      </c>
      <c r="X206" s="2" t="s">
        <v>1</v>
      </c>
      <c r="Y206" s="2" t="s">
        <v>1</v>
      </c>
      <c r="Z206" s="2" t="s">
        <v>1</v>
      </c>
      <c r="AA206" s="2" t="s">
        <v>1</v>
      </c>
      <c r="AB206" s="2" t="s">
        <v>1</v>
      </c>
      <c r="AC206" s="2" t="s">
        <v>1</v>
      </c>
      <c r="AD206" s="2" t="s">
        <v>1</v>
      </c>
      <c r="AE206" s="2" t="s">
        <v>1</v>
      </c>
      <c r="AF206" s="2" t="s">
        <v>1</v>
      </c>
      <c r="AG206" s="2" t="s">
        <v>1</v>
      </c>
      <c r="AH206" s="2" t="s">
        <v>1</v>
      </c>
      <c r="AI206" s="2" t="s">
        <v>1</v>
      </c>
      <c r="AJ206" s="2" t="s">
        <v>1</v>
      </c>
      <c r="AK206" s="2" t="s">
        <v>1</v>
      </c>
      <c r="AL206" s="2" t="s">
        <v>1</v>
      </c>
      <c r="AM206" s="2" t="s">
        <v>1</v>
      </c>
      <c r="AN206" s="2" t="s">
        <v>1</v>
      </c>
      <c r="AO206" s="2" t="s">
        <v>1</v>
      </c>
      <c r="AP206" s="2" t="s">
        <v>1</v>
      </c>
      <c r="AQ206" s="2" t="s">
        <v>1</v>
      </c>
      <c r="AR206" s="2" t="s">
        <v>1</v>
      </c>
      <c r="AS206" s="2" t="s">
        <v>1</v>
      </c>
      <c r="AT206" s="2" t="s">
        <v>1</v>
      </c>
      <c r="AU206" s="2" t="s">
        <v>1</v>
      </c>
      <c r="AV206" s="2" t="s">
        <v>1</v>
      </c>
      <c r="AW206" s="2" t="s">
        <v>1</v>
      </c>
      <c r="AX206" s="2" t="s">
        <v>1</v>
      </c>
      <c r="AY206" s="2" t="s">
        <v>1</v>
      </c>
      <c r="AZ206" s="2" t="s">
        <v>1</v>
      </c>
      <c r="BA206" s="2" t="s">
        <v>1</v>
      </c>
      <c r="BB206" s="2" t="s">
        <v>1</v>
      </c>
      <c r="BC206" s="2" t="s">
        <v>1</v>
      </c>
      <c r="BD206" s="2" t="s">
        <v>1</v>
      </c>
      <c r="BE206" s="2" t="s">
        <v>1</v>
      </c>
      <c r="BF206" s="2" t="s">
        <v>1</v>
      </c>
      <c r="BG206" s="2" t="s">
        <v>1</v>
      </c>
      <c r="BH206" s="2" t="s">
        <v>1</v>
      </c>
      <c r="BI206" s="2" t="s">
        <v>1</v>
      </c>
      <c r="BJ206" s="2" t="s">
        <v>1</v>
      </c>
      <c r="BK206" s="2" t="s">
        <v>1</v>
      </c>
      <c r="BL206" s="2" t="s">
        <v>1</v>
      </c>
      <c r="BM206" s="2" t="s">
        <v>1</v>
      </c>
      <c r="BN206" s="2" t="s">
        <v>1</v>
      </c>
      <c r="BO206" s="2" t="s">
        <v>1</v>
      </c>
      <c r="BP206" s="2" t="s">
        <v>1</v>
      </c>
      <c r="BQ206" s="2" t="s">
        <v>1</v>
      </c>
      <c r="BR206" s="2" t="s">
        <v>1</v>
      </c>
      <c r="BS206" s="2" t="s">
        <v>1</v>
      </c>
      <c r="BT206" s="2" t="s">
        <v>1</v>
      </c>
      <c r="BU206" s="2" t="s">
        <v>1</v>
      </c>
      <c r="BV206" s="2" t="s">
        <v>1</v>
      </c>
      <c r="BW206" s="2" t="s">
        <v>1</v>
      </c>
      <c r="BX206" s="2" t="s">
        <v>1</v>
      </c>
      <c r="BY206" s="2" t="s">
        <v>1</v>
      </c>
      <c r="BZ206" s="2" t="s">
        <v>1</v>
      </c>
      <c r="CA206" s="2" t="s">
        <v>1</v>
      </c>
      <c r="CB206" s="2" t="s">
        <v>1</v>
      </c>
      <c r="CC206" s="2" t="s">
        <v>1</v>
      </c>
      <c r="CD206" s="2" t="s">
        <v>1</v>
      </c>
      <c r="CE206" s="2" t="s">
        <v>1</v>
      </c>
      <c r="CF206" s="2" t="s">
        <v>1</v>
      </c>
      <c r="CG206" s="2" t="s">
        <v>1</v>
      </c>
      <c r="CH206" s="2" t="s">
        <v>1</v>
      </c>
      <c r="CI206" s="2" t="s">
        <v>1</v>
      </c>
      <c r="CJ206" s="2" t="s">
        <v>1</v>
      </c>
      <c r="CK206" s="2" t="s">
        <v>1</v>
      </c>
      <c r="CL206" s="2" t="s">
        <v>1</v>
      </c>
      <c r="CM206" s="2" t="s">
        <v>1</v>
      </c>
      <c r="CN206" s="2" t="s">
        <v>1</v>
      </c>
      <c r="CO206" s="2" t="s">
        <v>1</v>
      </c>
      <c r="CP206" s="2" t="s">
        <v>1</v>
      </c>
      <c r="CQ206" s="2" t="s">
        <v>1</v>
      </c>
      <c r="CR206" s="2" t="s">
        <v>1</v>
      </c>
      <c r="CS206" s="2" t="s">
        <v>1</v>
      </c>
      <c r="CT206" s="2" t="s">
        <v>1</v>
      </c>
      <c r="CU206" s="2" t="s">
        <v>1</v>
      </c>
      <c r="CV206" s="2">
        <v>4838.4759999999997</v>
      </c>
      <c r="CW206" s="2">
        <v>6005.2610000000004</v>
      </c>
      <c r="CX206" s="2">
        <v>6460.1850000000004</v>
      </c>
      <c r="CY206" s="2">
        <v>7810.7510000000002</v>
      </c>
      <c r="CZ206" s="2">
        <v>11129.581</v>
      </c>
      <c r="DA206" s="2">
        <v>15393.811</v>
      </c>
      <c r="DB206" s="2">
        <v>19023.357</v>
      </c>
      <c r="DC206" s="2">
        <v>21965.272000000001</v>
      </c>
      <c r="DD206" s="2">
        <v>22983.394</v>
      </c>
      <c r="DE206" s="2">
        <v>23679.977999999999</v>
      </c>
      <c r="DF206" s="2">
        <v>23650.530999999999</v>
      </c>
      <c r="DG206" s="2">
        <v>23010.252</v>
      </c>
      <c r="DH206" s="2">
        <v>22761.733</v>
      </c>
      <c r="DI206" s="2">
        <v>20508.366000000002</v>
      </c>
      <c r="DJ206" s="2">
        <v>18590.607</v>
      </c>
      <c r="DK206" s="2">
        <v>18219.898000000001</v>
      </c>
      <c r="DL206" s="2">
        <v>18936.498</v>
      </c>
      <c r="DM206" s="2">
        <v>17126.457999999999</v>
      </c>
      <c r="DN206" s="2">
        <v>15714.581</v>
      </c>
      <c r="DO206" s="2">
        <v>13883.904</v>
      </c>
      <c r="DP206" s="2">
        <v>12884.084000000001</v>
      </c>
      <c r="DQ206" s="2">
        <v>11441.484</v>
      </c>
      <c r="DR206" s="2">
        <v>10250.469999999999</v>
      </c>
      <c r="DS206" s="2">
        <v>9102.5660000000007</v>
      </c>
      <c r="DT206" s="2">
        <v>8468.4120000000003</v>
      </c>
      <c r="DU206" s="2">
        <v>7617.6809999999996</v>
      </c>
      <c r="DV206" s="2">
        <v>7198.71</v>
      </c>
      <c r="DW206" s="2">
        <v>6616.1270000000004</v>
      </c>
      <c r="DX206" s="2">
        <v>5736.5959999999995</v>
      </c>
      <c r="DY206" s="2">
        <v>5078.7790000000005</v>
      </c>
      <c r="DZ206" s="2">
        <v>4441.93</v>
      </c>
      <c r="EA206" s="2">
        <v>4021.31</v>
      </c>
      <c r="EB206" s="2">
        <v>4126.2330000000002</v>
      </c>
      <c r="EC206" s="2">
        <v>3986.8119999999999</v>
      </c>
      <c r="ED206" s="2">
        <v>3755.2220000000002</v>
      </c>
      <c r="EE206" s="2">
        <v>3642.5680000000002</v>
      </c>
      <c r="EF206" s="2">
        <v>3479.0909999999999</v>
      </c>
      <c r="EG206" s="2">
        <v>3324.9520000000002</v>
      </c>
      <c r="EH206" s="2">
        <v>3257.2289999999998</v>
      </c>
      <c r="EI206" s="2">
        <v>3184.18</v>
      </c>
      <c r="EJ206" s="2">
        <v>3131.2539999999999</v>
      </c>
      <c r="EK206" s="2">
        <v>3193.5210000000002</v>
      </c>
      <c r="EL206" s="2">
        <v>3195.7489999999998</v>
      </c>
      <c r="EM206" s="2">
        <v>3458.9589999999998</v>
      </c>
      <c r="EN206" s="2">
        <v>3541.23</v>
      </c>
      <c r="EO206" s="2">
        <v>3393.7350000000001</v>
      </c>
      <c r="EP206" s="2">
        <v>3117.5070000000001</v>
      </c>
      <c r="EQ206" s="2">
        <v>2767.5949999999998</v>
      </c>
      <c r="ER206" s="2">
        <v>4204.7939999999999</v>
      </c>
      <c r="ES206" s="2">
        <v>6047.9269999999997</v>
      </c>
      <c r="ET206" s="2">
        <v>7496.6189999999997</v>
      </c>
      <c r="EU206" s="2">
        <v>9050.8870000000006</v>
      </c>
      <c r="EV206" s="2">
        <v>8747.0210000000006</v>
      </c>
      <c r="EW206" s="2">
        <v>8684.8919999999998</v>
      </c>
      <c r="EX206" s="2">
        <v>7990.0190000000002</v>
      </c>
      <c r="EY206" s="2">
        <v>6837.9859999999999</v>
      </c>
      <c r="EZ206" s="2">
        <v>6637.8770000000004</v>
      </c>
      <c r="FA206" s="2">
        <v>6142.0190000000002</v>
      </c>
      <c r="FB206" s="2">
        <v>5789.9570000000003</v>
      </c>
      <c r="FC206" s="2">
        <v>6028.192</v>
      </c>
      <c r="FD206" s="2">
        <v>8431.5820000000003</v>
      </c>
      <c r="FE206" s="2">
        <v>10901.031999999999</v>
      </c>
      <c r="FF206" s="2">
        <v>14942.498</v>
      </c>
      <c r="FG206" s="2">
        <v>16414.534</v>
      </c>
      <c r="FH206" s="2">
        <v>18109.094000000001</v>
      </c>
      <c r="FI206" s="2">
        <v>20277.64</v>
      </c>
      <c r="FJ206" s="2">
        <v>20543.986000000001</v>
      </c>
      <c r="FK206" s="2">
        <v>19778.314999999999</v>
      </c>
    </row>
    <row r="207" spans="2:167" x14ac:dyDescent="0.3">
      <c r="B207" s="3" t="s">
        <v>157</v>
      </c>
      <c r="C207" s="3"/>
      <c r="D207" s="2" t="s">
        <v>1</v>
      </c>
      <c r="E207" s="2" t="s">
        <v>1</v>
      </c>
      <c r="F207" s="2" t="s">
        <v>1</v>
      </c>
      <c r="G207" s="2" t="s">
        <v>1</v>
      </c>
      <c r="H207" s="2" t="s">
        <v>1</v>
      </c>
      <c r="I207" s="2" t="s">
        <v>1</v>
      </c>
      <c r="J207" s="2" t="s">
        <v>1</v>
      </c>
      <c r="K207" s="2" t="s">
        <v>1</v>
      </c>
      <c r="L207" s="2" t="s">
        <v>1</v>
      </c>
      <c r="M207" s="2" t="s">
        <v>1</v>
      </c>
      <c r="N207" s="2" t="s">
        <v>1</v>
      </c>
      <c r="O207" s="2" t="s">
        <v>1</v>
      </c>
      <c r="P207" s="2" t="s">
        <v>1</v>
      </c>
      <c r="Q207" s="2" t="s">
        <v>1</v>
      </c>
      <c r="R207" s="2" t="s">
        <v>1</v>
      </c>
      <c r="S207" s="2" t="s">
        <v>1</v>
      </c>
      <c r="T207" s="2" t="s">
        <v>1</v>
      </c>
      <c r="U207" s="2" t="s">
        <v>1</v>
      </c>
      <c r="V207" s="2" t="s">
        <v>1</v>
      </c>
      <c r="W207" s="2" t="s">
        <v>1</v>
      </c>
      <c r="X207" s="2" t="s">
        <v>1</v>
      </c>
      <c r="Y207" s="2" t="s">
        <v>1</v>
      </c>
      <c r="Z207" s="2" t="s">
        <v>1</v>
      </c>
      <c r="AA207" s="2" t="s">
        <v>1</v>
      </c>
      <c r="AB207" s="2" t="s">
        <v>1</v>
      </c>
      <c r="AC207" s="2" t="s">
        <v>1</v>
      </c>
      <c r="AD207" s="2" t="s">
        <v>1</v>
      </c>
      <c r="AE207" s="2" t="s">
        <v>1</v>
      </c>
      <c r="AF207" s="2" t="s">
        <v>1</v>
      </c>
      <c r="AG207" s="2" t="s">
        <v>1</v>
      </c>
      <c r="AH207" s="2" t="s">
        <v>1</v>
      </c>
      <c r="AI207" s="2" t="s">
        <v>1</v>
      </c>
      <c r="AJ207" s="2" t="s">
        <v>1</v>
      </c>
      <c r="AK207" s="2" t="s">
        <v>1</v>
      </c>
      <c r="AL207" s="2" t="s">
        <v>1</v>
      </c>
      <c r="AM207" s="2" t="s">
        <v>1</v>
      </c>
      <c r="AN207" s="2" t="s">
        <v>1</v>
      </c>
      <c r="AO207" s="2" t="s">
        <v>1</v>
      </c>
      <c r="AP207" s="2" t="s">
        <v>1</v>
      </c>
      <c r="AQ207" s="2" t="s">
        <v>1</v>
      </c>
      <c r="AR207" s="2" t="s">
        <v>1</v>
      </c>
      <c r="AS207" s="2" t="s">
        <v>1</v>
      </c>
      <c r="AT207" s="2" t="s">
        <v>1</v>
      </c>
      <c r="AU207" s="2" t="s">
        <v>1</v>
      </c>
      <c r="AV207" s="2" t="s">
        <v>1</v>
      </c>
      <c r="AW207" s="2" t="s">
        <v>1</v>
      </c>
      <c r="AX207" s="2" t="s">
        <v>1</v>
      </c>
      <c r="AY207" s="2" t="s">
        <v>1</v>
      </c>
      <c r="AZ207" s="2" t="s">
        <v>1</v>
      </c>
      <c r="BA207" s="2" t="s">
        <v>1</v>
      </c>
      <c r="BB207" s="2" t="s">
        <v>1</v>
      </c>
      <c r="BC207" s="2" t="s">
        <v>1</v>
      </c>
      <c r="BD207" s="2" t="s">
        <v>1</v>
      </c>
      <c r="BE207" s="2" t="s">
        <v>1</v>
      </c>
      <c r="BF207" s="2" t="s">
        <v>1</v>
      </c>
      <c r="BG207" s="2" t="s">
        <v>1</v>
      </c>
      <c r="BH207" s="2" t="s">
        <v>1</v>
      </c>
      <c r="BI207" s="2" t="s">
        <v>1</v>
      </c>
      <c r="BJ207" s="2" t="s">
        <v>1</v>
      </c>
      <c r="BK207" s="2" t="s">
        <v>1</v>
      </c>
      <c r="BL207" s="2" t="s">
        <v>1</v>
      </c>
      <c r="BM207" s="2" t="s">
        <v>1</v>
      </c>
      <c r="BN207" s="2" t="s">
        <v>1</v>
      </c>
      <c r="BO207" s="2" t="s">
        <v>1</v>
      </c>
      <c r="BP207" s="2" t="s">
        <v>1</v>
      </c>
      <c r="BQ207" s="2" t="s">
        <v>1</v>
      </c>
      <c r="BR207" s="2" t="s">
        <v>1</v>
      </c>
      <c r="BS207" s="2" t="s">
        <v>1</v>
      </c>
      <c r="BT207" s="2" t="s">
        <v>1</v>
      </c>
      <c r="BU207" s="2" t="s">
        <v>1</v>
      </c>
      <c r="BV207" s="2" t="s">
        <v>1</v>
      </c>
      <c r="BW207" s="2" t="s">
        <v>1</v>
      </c>
      <c r="BX207" s="2" t="s">
        <v>1</v>
      </c>
      <c r="BY207" s="2" t="s">
        <v>1</v>
      </c>
      <c r="BZ207" s="2" t="s">
        <v>1</v>
      </c>
      <c r="CA207" s="2" t="s">
        <v>1</v>
      </c>
      <c r="CB207" s="2" t="s">
        <v>1</v>
      </c>
      <c r="CC207" s="2" t="s">
        <v>1</v>
      </c>
      <c r="CD207" s="2" t="s">
        <v>1</v>
      </c>
      <c r="CE207" s="2" t="s">
        <v>1</v>
      </c>
      <c r="CF207" s="2" t="s">
        <v>1</v>
      </c>
      <c r="CG207" s="2" t="s">
        <v>1</v>
      </c>
      <c r="CH207" s="2" t="s">
        <v>1</v>
      </c>
      <c r="CI207" s="2" t="s">
        <v>1</v>
      </c>
      <c r="CJ207" s="2" t="s">
        <v>1</v>
      </c>
      <c r="CK207" s="2" t="s">
        <v>1</v>
      </c>
      <c r="CL207" s="2" t="s">
        <v>1</v>
      </c>
      <c r="CM207" s="2" t="s">
        <v>1</v>
      </c>
      <c r="CN207" s="2" t="s">
        <v>1</v>
      </c>
      <c r="CO207" s="2" t="s">
        <v>1</v>
      </c>
      <c r="CP207" s="2" t="s">
        <v>1</v>
      </c>
      <c r="CQ207" s="2" t="s">
        <v>1</v>
      </c>
      <c r="CR207" s="2" t="s">
        <v>1</v>
      </c>
      <c r="CS207" s="2" t="s">
        <v>1</v>
      </c>
      <c r="CT207" s="2" t="s">
        <v>1</v>
      </c>
      <c r="CU207" s="2" t="s">
        <v>1</v>
      </c>
      <c r="CV207" s="2">
        <v>570405.01300000004</v>
      </c>
      <c r="CW207" s="2">
        <v>589577.625</v>
      </c>
      <c r="CX207" s="2">
        <v>585811.91599999997</v>
      </c>
      <c r="CY207" s="2">
        <v>592205.549</v>
      </c>
      <c r="CZ207" s="2">
        <v>600272.81900000002</v>
      </c>
      <c r="DA207" s="2">
        <v>601858.12100000004</v>
      </c>
      <c r="DB207" s="2">
        <v>610231.81599999999</v>
      </c>
      <c r="DC207" s="2">
        <v>608930.18299999996</v>
      </c>
      <c r="DD207" s="2">
        <v>607776.57499999995</v>
      </c>
      <c r="DE207" s="2">
        <v>600272.97600000002</v>
      </c>
      <c r="DF207" s="2">
        <v>595312.11399999994</v>
      </c>
      <c r="DG207" s="2">
        <v>595847.73899999994</v>
      </c>
      <c r="DH207" s="2">
        <v>588307.64099999995</v>
      </c>
      <c r="DI207" s="2">
        <v>584435.47</v>
      </c>
      <c r="DJ207" s="2">
        <v>578180.74800000002</v>
      </c>
      <c r="DK207" s="2">
        <v>584213.32499999995</v>
      </c>
      <c r="DL207" s="2">
        <v>587585.25600000005</v>
      </c>
      <c r="DM207" s="2">
        <v>589565.88300000003</v>
      </c>
      <c r="DN207" s="2">
        <v>590868.42700000003</v>
      </c>
      <c r="DO207" s="2">
        <v>601629.60699999996</v>
      </c>
      <c r="DP207" s="2">
        <v>602113.54399999999</v>
      </c>
      <c r="DQ207" s="2">
        <v>611021.16399999999</v>
      </c>
      <c r="DR207" s="2">
        <v>617107.32999999996</v>
      </c>
      <c r="DS207" s="2">
        <v>633554.16200000001</v>
      </c>
      <c r="DT207" s="2">
        <v>641150.56099999999</v>
      </c>
      <c r="DU207" s="2">
        <v>649278.70700000005</v>
      </c>
      <c r="DV207" s="2">
        <v>654409.78799999994</v>
      </c>
      <c r="DW207" s="2">
        <v>669428.28099999996</v>
      </c>
      <c r="DX207" s="2">
        <v>679733.66399999999</v>
      </c>
      <c r="DY207" s="2">
        <v>689787.74199999997</v>
      </c>
      <c r="DZ207" s="2">
        <v>707897.34600000002</v>
      </c>
      <c r="EA207" s="2">
        <v>734062.30299999996</v>
      </c>
      <c r="EB207" s="2">
        <v>753001.71900000004</v>
      </c>
      <c r="EC207" s="2">
        <v>775366.58100000001</v>
      </c>
      <c r="ED207" s="2">
        <v>792435.25100000005</v>
      </c>
      <c r="EE207" s="2">
        <v>811405.11899999995</v>
      </c>
      <c r="EF207" s="2">
        <v>828911.45299999998</v>
      </c>
      <c r="EG207" s="2">
        <v>845251.87100000004</v>
      </c>
      <c r="EH207" s="2">
        <v>852819.22900000005</v>
      </c>
      <c r="EI207" s="2">
        <v>862004.07400000002</v>
      </c>
      <c r="EJ207" s="2">
        <v>869711.87</v>
      </c>
      <c r="EK207" s="2">
        <v>885304.12399999995</v>
      </c>
      <c r="EL207" s="2">
        <v>888754.97600000002</v>
      </c>
      <c r="EM207" s="2">
        <v>905012.30700000003</v>
      </c>
      <c r="EN207" s="2">
        <v>915240.71100000001</v>
      </c>
      <c r="EO207" s="2">
        <v>929305.59900000005</v>
      </c>
      <c r="EP207" s="2">
        <v>943535.48300000001</v>
      </c>
      <c r="EQ207" s="2">
        <v>961464.56700000004</v>
      </c>
      <c r="ER207" s="2">
        <v>975445.31099999999</v>
      </c>
      <c r="ES207" s="2">
        <v>984736.67799999996</v>
      </c>
      <c r="ET207" s="2">
        <v>992504.21799999999</v>
      </c>
      <c r="EU207" s="2">
        <v>998838.91700000002</v>
      </c>
      <c r="EV207" s="2">
        <v>1004787.042</v>
      </c>
      <c r="EW207" s="2">
        <v>1017869.084</v>
      </c>
      <c r="EX207" s="2">
        <v>1033558.736</v>
      </c>
      <c r="EY207" s="2">
        <v>1053680.6140000001</v>
      </c>
      <c r="EZ207" s="2">
        <v>1073948.2109999999</v>
      </c>
      <c r="FA207" s="2">
        <v>1097749.068</v>
      </c>
      <c r="FB207" s="2">
        <v>1127296.4069999999</v>
      </c>
      <c r="FC207" s="2">
        <v>1149746.906</v>
      </c>
      <c r="FD207" s="2">
        <v>1152882.1680000001</v>
      </c>
      <c r="FE207" s="2">
        <v>1158497.186</v>
      </c>
      <c r="FF207" s="2">
        <v>1162180.423</v>
      </c>
      <c r="FG207" s="2">
        <v>1171291.452</v>
      </c>
      <c r="FH207" s="2">
        <v>1174775.67</v>
      </c>
      <c r="FI207" s="2">
        <v>1173814.0649999999</v>
      </c>
      <c r="FJ207" s="2">
        <v>1175314.7960000001</v>
      </c>
      <c r="FK207" s="2">
        <v>1171699.834</v>
      </c>
    </row>
    <row r="208" spans="2:167" x14ac:dyDescent="0.3">
      <c r="B208" s="3" t="s">
        <v>158</v>
      </c>
      <c r="C208" s="3"/>
      <c r="D208" s="2" t="s">
        <v>1</v>
      </c>
      <c r="E208" s="2" t="s">
        <v>1</v>
      </c>
      <c r="F208" s="2" t="s">
        <v>1</v>
      </c>
      <c r="G208" s="2" t="s">
        <v>1</v>
      </c>
      <c r="H208" s="2" t="s">
        <v>1</v>
      </c>
      <c r="I208" s="2" t="s">
        <v>1</v>
      </c>
      <c r="J208" s="2" t="s">
        <v>1</v>
      </c>
      <c r="K208" s="2" t="s">
        <v>1</v>
      </c>
      <c r="L208" s="2" t="s">
        <v>1</v>
      </c>
      <c r="M208" s="2" t="s">
        <v>1</v>
      </c>
      <c r="N208" s="2" t="s">
        <v>1</v>
      </c>
      <c r="O208" s="2" t="s">
        <v>1</v>
      </c>
      <c r="P208" s="2" t="s">
        <v>1</v>
      </c>
      <c r="Q208" s="2" t="s">
        <v>1</v>
      </c>
      <c r="R208" s="2" t="s">
        <v>1</v>
      </c>
      <c r="S208" s="2" t="s">
        <v>1</v>
      </c>
      <c r="T208" s="2" t="s">
        <v>1</v>
      </c>
      <c r="U208" s="2" t="s">
        <v>1</v>
      </c>
      <c r="V208" s="2" t="s">
        <v>1</v>
      </c>
      <c r="W208" s="2" t="s">
        <v>1</v>
      </c>
      <c r="X208" s="2" t="s">
        <v>1</v>
      </c>
      <c r="Y208" s="2" t="s">
        <v>1</v>
      </c>
      <c r="Z208" s="2" t="s">
        <v>1</v>
      </c>
      <c r="AA208" s="2" t="s">
        <v>1</v>
      </c>
      <c r="AB208" s="2" t="s">
        <v>1</v>
      </c>
      <c r="AC208" s="2" t="s">
        <v>1</v>
      </c>
      <c r="AD208" s="2" t="s">
        <v>1</v>
      </c>
      <c r="AE208" s="2" t="s">
        <v>1</v>
      </c>
      <c r="AF208" s="2" t="s">
        <v>1</v>
      </c>
      <c r="AG208" s="2" t="s">
        <v>1</v>
      </c>
      <c r="AH208" s="2" t="s">
        <v>1</v>
      </c>
      <c r="AI208" s="2" t="s">
        <v>1</v>
      </c>
      <c r="AJ208" s="2" t="s">
        <v>1</v>
      </c>
      <c r="AK208" s="2" t="s">
        <v>1</v>
      </c>
      <c r="AL208" s="2" t="s">
        <v>1</v>
      </c>
      <c r="AM208" s="2" t="s">
        <v>1</v>
      </c>
      <c r="AN208" s="2" t="s">
        <v>1</v>
      </c>
      <c r="AO208" s="2" t="s">
        <v>1</v>
      </c>
      <c r="AP208" s="2" t="s">
        <v>1</v>
      </c>
      <c r="AQ208" s="2" t="s">
        <v>1</v>
      </c>
      <c r="AR208" s="2" t="s">
        <v>1</v>
      </c>
      <c r="AS208" s="2" t="s">
        <v>1</v>
      </c>
      <c r="AT208" s="2" t="s">
        <v>1</v>
      </c>
      <c r="AU208" s="2" t="s">
        <v>1</v>
      </c>
      <c r="AV208" s="2" t="s">
        <v>1</v>
      </c>
      <c r="AW208" s="2" t="s">
        <v>1</v>
      </c>
      <c r="AX208" s="2" t="s">
        <v>1</v>
      </c>
      <c r="AY208" s="2" t="s">
        <v>1</v>
      </c>
      <c r="AZ208" s="2" t="s">
        <v>1</v>
      </c>
      <c r="BA208" s="2" t="s">
        <v>1</v>
      </c>
      <c r="BB208" s="2" t="s">
        <v>1</v>
      </c>
      <c r="BC208" s="2" t="s">
        <v>1</v>
      </c>
      <c r="BD208" s="2" t="s">
        <v>1</v>
      </c>
      <c r="BE208" s="2" t="s">
        <v>1</v>
      </c>
      <c r="BF208" s="2" t="s">
        <v>1</v>
      </c>
      <c r="BG208" s="2" t="s">
        <v>1</v>
      </c>
      <c r="BH208" s="2" t="s">
        <v>1</v>
      </c>
      <c r="BI208" s="2" t="s">
        <v>1</v>
      </c>
      <c r="BJ208" s="2" t="s">
        <v>1</v>
      </c>
      <c r="BK208" s="2" t="s">
        <v>1</v>
      </c>
      <c r="BL208" s="2" t="s">
        <v>1</v>
      </c>
      <c r="BM208" s="2" t="s">
        <v>1</v>
      </c>
      <c r="BN208" s="2" t="s">
        <v>1</v>
      </c>
      <c r="BO208" s="2" t="s">
        <v>1</v>
      </c>
      <c r="BP208" s="2" t="s">
        <v>1</v>
      </c>
      <c r="BQ208" s="2" t="s">
        <v>1</v>
      </c>
      <c r="BR208" s="2" t="s">
        <v>1</v>
      </c>
      <c r="BS208" s="2" t="s">
        <v>1</v>
      </c>
      <c r="BT208" s="2" t="s">
        <v>1</v>
      </c>
      <c r="BU208" s="2" t="s">
        <v>1</v>
      </c>
      <c r="BV208" s="2" t="s">
        <v>1</v>
      </c>
      <c r="BW208" s="2" t="s">
        <v>1</v>
      </c>
      <c r="BX208" s="2" t="s">
        <v>1</v>
      </c>
      <c r="BY208" s="2" t="s">
        <v>1</v>
      </c>
      <c r="BZ208" s="2" t="s">
        <v>1</v>
      </c>
      <c r="CA208" s="2" t="s">
        <v>1</v>
      </c>
      <c r="CB208" s="2" t="s">
        <v>1</v>
      </c>
      <c r="CC208" s="2" t="s">
        <v>1</v>
      </c>
      <c r="CD208" s="2" t="s">
        <v>1</v>
      </c>
      <c r="CE208" s="2" t="s">
        <v>1</v>
      </c>
      <c r="CF208" s="2" t="s">
        <v>1</v>
      </c>
      <c r="CG208" s="2" t="s">
        <v>1</v>
      </c>
      <c r="CH208" s="2" t="s">
        <v>1</v>
      </c>
      <c r="CI208" s="2" t="s">
        <v>1</v>
      </c>
      <c r="CJ208" s="2" t="s">
        <v>1</v>
      </c>
      <c r="CK208" s="2" t="s">
        <v>1</v>
      </c>
      <c r="CL208" s="2" t="s">
        <v>1</v>
      </c>
      <c r="CM208" s="2" t="s">
        <v>1</v>
      </c>
      <c r="CN208" s="2" t="s">
        <v>1</v>
      </c>
      <c r="CO208" s="2" t="s">
        <v>1</v>
      </c>
      <c r="CP208" s="2" t="s">
        <v>1</v>
      </c>
      <c r="CQ208" s="2" t="s">
        <v>1</v>
      </c>
      <c r="CR208" s="2" t="s">
        <v>1</v>
      </c>
      <c r="CS208" s="2" t="s">
        <v>1</v>
      </c>
      <c r="CT208" s="2" t="s">
        <v>1</v>
      </c>
      <c r="CU208" s="2" t="s">
        <v>1</v>
      </c>
      <c r="CV208" s="5">
        <v>7.2443753224868653E-3</v>
      </c>
      <c r="CW208" s="5">
        <v>6.494749525136745E-3</v>
      </c>
      <c r="CX208" s="5">
        <v>6.6950293991629899E-3</v>
      </c>
      <c r="CY208" s="5">
        <v>9.5307702022224723E-3</v>
      </c>
      <c r="CZ208" s="5">
        <v>1.3325430948756652E-2</v>
      </c>
      <c r="DA208" s="5">
        <v>1.0938820579609659E-2</v>
      </c>
      <c r="DB208" s="5">
        <v>1.1186237460945499E-2</v>
      </c>
      <c r="DC208" s="5">
        <v>1.1892760783053515E-2</v>
      </c>
      <c r="DD208" s="5">
        <v>1.4166332422403744E-2</v>
      </c>
      <c r="DE208" s="5">
        <v>1.082963295019298E-2</v>
      </c>
      <c r="DF208" s="5">
        <v>1.0133007305139436E-2</v>
      </c>
      <c r="DG208" s="5">
        <v>9.3995556807844171E-3</v>
      </c>
      <c r="DH208" s="5">
        <v>1.1212111725742486E-2</v>
      </c>
      <c r="DI208" s="5">
        <v>8.3336950784318412E-3</v>
      </c>
      <c r="DJ208" s="5">
        <v>8.5619627030542357E-3</v>
      </c>
      <c r="DK208" s="5">
        <v>7.6961236719480857E-3</v>
      </c>
      <c r="DL208" s="5">
        <v>8.2891069002589118E-3</v>
      </c>
      <c r="DM208" s="5">
        <v>6.5361041252789045E-3</v>
      </c>
      <c r="DN208" s="5">
        <v>7.3912563278660344E-3</v>
      </c>
      <c r="DO208" s="5">
        <v>6.5804856575151895E-3</v>
      </c>
      <c r="DP208" s="5">
        <v>6.6868650275702813E-3</v>
      </c>
      <c r="DQ208" s="5">
        <v>5.6473673962625622E-3</v>
      </c>
      <c r="DR208" s="5">
        <v>4.6561300770807572E-3</v>
      </c>
      <c r="DS208" s="5">
        <v>4.1626812010430768E-3</v>
      </c>
      <c r="DT208" s="5">
        <v>4.4636504654013706E-3</v>
      </c>
      <c r="DU208" s="5">
        <v>3.4657997801859223E-3</v>
      </c>
      <c r="DV208" s="5">
        <v>3.0858600177294418E-3</v>
      </c>
      <c r="DW208" s="5">
        <v>2.844572083443245E-3</v>
      </c>
      <c r="DX208" s="5">
        <v>3.0784366154329528E-3</v>
      </c>
      <c r="DY208" s="5">
        <v>2.4746453090782818E-3</v>
      </c>
      <c r="DZ208" s="5">
        <v>2.4793933893347297E-3</v>
      </c>
      <c r="EA208" s="5">
        <v>2.4734875944174457E-3</v>
      </c>
      <c r="EB208" s="5">
        <v>2.1882805290116473E-3</v>
      </c>
      <c r="EC208" s="5">
        <v>1.7987259628874824E-3</v>
      </c>
      <c r="ED208" s="5">
        <v>2.0312107493562271E-3</v>
      </c>
      <c r="EE208" s="5">
        <v>1.7701872546357451E-3</v>
      </c>
      <c r="EF208" s="5">
        <v>2.1591256744283396E-3</v>
      </c>
      <c r="EG208" s="5">
        <v>1.7613105052801472E-3</v>
      </c>
      <c r="EH208" s="5">
        <v>2.2225952881275851E-3</v>
      </c>
      <c r="EI208" s="5">
        <v>1.9716797765389677E-3</v>
      </c>
      <c r="EJ208" s="5">
        <v>2.5095380151589743E-3</v>
      </c>
      <c r="EK208" s="5">
        <v>2.02139688665903E-3</v>
      </c>
      <c r="EL208" s="5">
        <v>1.850781198889175E-3</v>
      </c>
      <c r="EM208" s="5">
        <v>1.827546418106334E-3</v>
      </c>
      <c r="EN208" s="5">
        <v>1.9659232575374368E-3</v>
      </c>
      <c r="EO208" s="5">
        <v>1.6879495848168241E-3</v>
      </c>
      <c r="EP208" s="5">
        <v>2.0009358778932109E-3</v>
      </c>
      <c r="EQ208" s="5">
        <v>1.9935326436215928E-3</v>
      </c>
      <c r="ER208" s="5">
        <v>3.0472113264379615E-3</v>
      </c>
      <c r="ES208" s="5">
        <v>2.6335324538404163E-3</v>
      </c>
      <c r="ET208" s="5">
        <v>2.9521214588933867E-3</v>
      </c>
      <c r="EU208" s="5">
        <v>3.4535448522176474E-3</v>
      </c>
      <c r="EV208" s="5">
        <v>2.5574523681009017E-3</v>
      </c>
      <c r="EW208" s="5">
        <v>1.9070890652967312E-3</v>
      </c>
      <c r="EX208" s="5">
        <v>1.7406112853948145E-3</v>
      </c>
      <c r="EY208" s="5">
        <v>1.7438567015336584E-3</v>
      </c>
      <c r="EZ208" s="5">
        <v>2.541222166997027E-3</v>
      </c>
      <c r="FA208" s="5">
        <v>2.0109905481605021E-3</v>
      </c>
      <c r="FB208" s="5">
        <v>1.3776580767546082E-3</v>
      </c>
      <c r="FC208" s="5">
        <v>2.554483934397298E-3</v>
      </c>
      <c r="FD208" s="5">
        <v>2.596285277959126E-3</v>
      </c>
      <c r="FE208" s="5">
        <v>1.9724355204432929E-3</v>
      </c>
      <c r="FF208" s="5">
        <v>2.1244937112488258E-3</v>
      </c>
      <c r="FG208" s="5">
        <v>2.4007500397945363E-3</v>
      </c>
      <c r="FH208" s="5">
        <v>2.6358657904449112E-3</v>
      </c>
      <c r="FI208" s="5">
        <v>2.6240203553873757E-3</v>
      </c>
      <c r="FJ208" s="5">
        <v>2.7504095166687582E-3</v>
      </c>
      <c r="FK208" s="5">
        <v>2.7538571794318441E-3</v>
      </c>
    </row>
    <row r="209" spans="2:167" x14ac:dyDescent="0.3">
      <c r="B209" s="3" t="s">
        <v>159</v>
      </c>
      <c r="C209" s="3"/>
      <c r="D209" s="2" t="s">
        <v>1</v>
      </c>
      <c r="E209" s="2" t="s">
        <v>1</v>
      </c>
      <c r="F209" s="2" t="s">
        <v>1</v>
      </c>
      <c r="G209" s="2" t="s">
        <v>1</v>
      </c>
      <c r="H209" s="2" t="s">
        <v>1</v>
      </c>
      <c r="I209" s="2" t="s">
        <v>1</v>
      </c>
      <c r="J209" s="2" t="s">
        <v>1</v>
      </c>
      <c r="K209" s="2" t="s">
        <v>1</v>
      </c>
      <c r="L209" s="2" t="s">
        <v>1</v>
      </c>
      <c r="M209" s="2" t="s">
        <v>1</v>
      </c>
      <c r="N209" s="2" t="s">
        <v>1</v>
      </c>
      <c r="O209" s="2" t="s">
        <v>1</v>
      </c>
      <c r="P209" s="2" t="s">
        <v>1</v>
      </c>
      <c r="Q209" s="2" t="s">
        <v>1</v>
      </c>
      <c r="R209" s="2" t="s">
        <v>1</v>
      </c>
      <c r="S209" s="2" t="s">
        <v>1</v>
      </c>
      <c r="T209" s="2" t="s">
        <v>1</v>
      </c>
      <c r="U209" s="2" t="s">
        <v>1</v>
      </c>
      <c r="V209" s="2" t="s">
        <v>1</v>
      </c>
      <c r="W209" s="2" t="s">
        <v>1</v>
      </c>
      <c r="X209" s="2" t="s">
        <v>1</v>
      </c>
      <c r="Y209" s="2" t="s">
        <v>1</v>
      </c>
      <c r="Z209" s="2" t="s">
        <v>1</v>
      </c>
      <c r="AA209" s="2" t="s">
        <v>1</v>
      </c>
      <c r="AB209" s="2" t="s">
        <v>1</v>
      </c>
      <c r="AC209" s="2" t="s">
        <v>1</v>
      </c>
      <c r="AD209" s="2" t="s">
        <v>1</v>
      </c>
      <c r="AE209" s="2" t="s">
        <v>1</v>
      </c>
      <c r="AF209" s="2" t="s">
        <v>1</v>
      </c>
      <c r="AG209" s="2" t="s">
        <v>1</v>
      </c>
      <c r="AH209" s="2" t="s">
        <v>1</v>
      </c>
      <c r="AI209" s="2" t="s">
        <v>1</v>
      </c>
      <c r="AJ209" s="2" t="s">
        <v>1</v>
      </c>
      <c r="AK209" s="2" t="s">
        <v>1</v>
      </c>
      <c r="AL209" s="2" t="s">
        <v>1</v>
      </c>
      <c r="AM209" s="2" t="s">
        <v>1</v>
      </c>
      <c r="AN209" s="2" t="s">
        <v>1</v>
      </c>
      <c r="AO209" s="2" t="s">
        <v>1</v>
      </c>
      <c r="AP209" s="2" t="s">
        <v>1</v>
      </c>
      <c r="AQ209" s="2" t="s">
        <v>1</v>
      </c>
      <c r="AR209" s="2" t="s">
        <v>1</v>
      </c>
      <c r="AS209" s="2" t="s">
        <v>1</v>
      </c>
      <c r="AT209" s="2" t="s">
        <v>1</v>
      </c>
      <c r="AU209" s="2" t="s">
        <v>1</v>
      </c>
      <c r="AV209" s="2" t="s">
        <v>1</v>
      </c>
      <c r="AW209" s="2" t="s">
        <v>1</v>
      </c>
      <c r="AX209" s="2" t="s">
        <v>1</v>
      </c>
      <c r="AY209" s="2" t="s">
        <v>1</v>
      </c>
      <c r="AZ209" s="2" t="s">
        <v>1</v>
      </c>
      <c r="BA209" s="2" t="s">
        <v>1</v>
      </c>
      <c r="BB209" s="2" t="s">
        <v>1</v>
      </c>
      <c r="BC209" s="2" t="s">
        <v>1</v>
      </c>
      <c r="BD209" s="2" t="s">
        <v>1</v>
      </c>
      <c r="BE209" s="2" t="s">
        <v>1</v>
      </c>
      <c r="BF209" s="2" t="s">
        <v>1</v>
      </c>
      <c r="BG209" s="2" t="s">
        <v>1</v>
      </c>
      <c r="BH209" s="2" t="s">
        <v>1</v>
      </c>
      <c r="BI209" s="2" t="s">
        <v>1</v>
      </c>
      <c r="BJ209" s="2" t="s">
        <v>1</v>
      </c>
      <c r="BK209" s="2" t="s">
        <v>1</v>
      </c>
      <c r="BL209" s="2" t="s">
        <v>1</v>
      </c>
      <c r="BM209" s="2" t="s">
        <v>1</v>
      </c>
      <c r="BN209" s="2" t="s">
        <v>1</v>
      </c>
      <c r="BO209" s="2" t="s">
        <v>1</v>
      </c>
      <c r="BP209" s="2" t="s">
        <v>1</v>
      </c>
      <c r="BQ209" s="2" t="s">
        <v>1</v>
      </c>
      <c r="BR209" s="2" t="s">
        <v>1</v>
      </c>
      <c r="BS209" s="2" t="s">
        <v>1</v>
      </c>
      <c r="BT209" s="2" t="s">
        <v>1</v>
      </c>
      <c r="BU209" s="2" t="s">
        <v>1</v>
      </c>
      <c r="BV209" s="2" t="s">
        <v>1</v>
      </c>
      <c r="BW209" s="2" t="s">
        <v>1</v>
      </c>
      <c r="BX209" s="2" t="s">
        <v>1</v>
      </c>
      <c r="BY209" s="2" t="s">
        <v>1</v>
      </c>
      <c r="BZ209" s="2" t="s">
        <v>1</v>
      </c>
      <c r="CA209" s="2" t="s">
        <v>1</v>
      </c>
      <c r="CB209" s="2" t="s">
        <v>1</v>
      </c>
      <c r="CC209" s="2" t="s">
        <v>1</v>
      </c>
      <c r="CD209" s="2" t="s">
        <v>1</v>
      </c>
      <c r="CE209" s="2" t="s">
        <v>1</v>
      </c>
      <c r="CF209" s="2" t="s">
        <v>1</v>
      </c>
      <c r="CG209" s="2" t="s">
        <v>1</v>
      </c>
      <c r="CH209" s="2" t="s">
        <v>1</v>
      </c>
      <c r="CI209" s="2" t="s">
        <v>1</v>
      </c>
      <c r="CJ209" s="2" t="s">
        <v>1</v>
      </c>
      <c r="CK209" s="2" t="s">
        <v>1</v>
      </c>
      <c r="CL209" s="2" t="s">
        <v>1</v>
      </c>
      <c r="CM209" s="2" t="s">
        <v>1</v>
      </c>
      <c r="CN209" s="2" t="s">
        <v>1</v>
      </c>
      <c r="CO209" s="2" t="s">
        <v>1</v>
      </c>
      <c r="CP209" s="2" t="s">
        <v>1</v>
      </c>
      <c r="CQ209" s="2" t="s">
        <v>1</v>
      </c>
      <c r="CR209" s="2" t="s">
        <v>1</v>
      </c>
      <c r="CS209" s="2" t="s">
        <v>1</v>
      </c>
      <c r="CT209" s="2" t="s">
        <v>1</v>
      </c>
      <c r="CU209" s="2" t="s">
        <v>1</v>
      </c>
      <c r="CV209" s="5">
        <v>9.9095289683227231E-3</v>
      </c>
      <c r="CW209" s="5">
        <v>1.1413781179365482E-2</v>
      </c>
      <c r="CX209" s="5">
        <v>1.2353284053033842E-2</v>
      </c>
      <c r="CY209" s="5">
        <v>1.5501661569199514E-2</v>
      </c>
      <c r="CZ209" s="5">
        <v>2.1737759210449938E-2</v>
      </c>
      <c r="DA209" s="5">
        <v>2.9246962674115019E-2</v>
      </c>
      <c r="DB209" s="5">
        <v>3.6028680287623682E-2</v>
      </c>
      <c r="DC209" s="5">
        <v>4.0439951389304021E-2</v>
      </c>
      <c r="DD209" s="5">
        <v>4.2743779652909465E-2</v>
      </c>
      <c r="DE209" s="5">
        <v>4.4243379365457219E-2</v>
      </c>
      <c r="DF209" s="5">
        <v>4.4200787084940796E-2</v>
      </c>
      <c r="DG209" s="5">
        <v>4.3358989736805902E-2</v>
      </c>
      <c r="DH209" s="5">
        <v>4.3432233782596752E-2</v>
      </c>
      <c r="DI209" s="5">
        <v>4.0291935053154801E-2</v>
      </c>
      <c r="DJ209" s="5">
        <v>3.7736768433527981E-2</v>
      </c>
      <c r="DK209" s="5">
        <v>3.6801022982486754E-2</v>
      </c>
      <c r="DL209" s="5">
        <v>3.8191295256053866E-2</v>
      </c>
      <c r="DM209" s="5">
        <v>3.440034877323455E-2</v>
      </c>
      <c r="DN209" s="5">
        <v>3.2011383813540607E-2</v>
      </c>
      <c r="DO209" s="5">
        <v>2.8092774696176149E-2</v>
      </c>
      <c r="DP209" s="5">
        <v>2.5984431268664506E-2</v>
      </c>
      <c r="DQ209" s="5">
        <v>2.307964736881029E-2</v>
      </c>
      <c r="DR209" s="5">
        <v>2.0508419499732727E-2</v>
      </c>
      <c r="DS209" s="5">
        <v>1.7507710729868113E-2</v>
      </c>
      <c r="DT209" s="5">
        <v>1.5915063669421012E-2</v>
      </c>
      <c r="DU209" s="5">
        <v>1.4127829699488356E-2</v>
      </c>
      <c r="DV209" s="5">
        <v>1.3096497266938803E-2</v>
      </c>
      <c r="DW209" s="5">
        <v>1.1637409444911097E-2</v>
      </c>
      <c r="DX209" s="5">
        <v>9.940549303145885E-3</v>
      </c>
      <c r="DY209" s="5">
        <v>8.4508170340898883E-3</v>
      </c>
      <c r="DZ209" s="5">
        <v>7.3295584865775169E-3</v>
      </c>
      <c r="EA209" s="5">
        <v>6.2720166683181387E-3</v>
      </c>
      <c r="EB209" s="5">
        <v>6.3544768614266596E-3</v>
      </c>
      <c r="EC209" s="5">
        <v>5.7815323871947995E-3</v>
      </c>
      <c r="ED209" s="5">
        <v>5.3905148649173356E-3</v>
      </c>
      <c r="EE209" s="5">
        <v>5.1833429461023654E-3</v>
      </c>
      <c r="EF209" s="5">
        <v>4.6499212745224313E-3</v>
      </c>
      <c r="EG209" s="5">
        <v>4.506788012776845E-3</v>
      </c>
      <c r="EH209" s="5">
        <v>4.4434293589315863E-3</v>
      </c>
      <c r="EI209" s="5">
        <v>4.1952237919469504E-3</v>
      </c>
      <c r="EJ209" s="5">
        <v>4.0157793867985269E-3</v>
      </c>
      <c r="EK209" s="5">
        <v>4.1454409852043116E-3</v>
      </c>
      <c r="EL209" s="5">
        <v>4.1241569374909463E-3</v>
      </c>
      <c r="EM209" s="5">
        <v>4.1803685659713352E-3</v>
      </c>
      <c r="EN209" s="5">
        <v>4.270802154035737E-3</v>
      </c>
      <c r="EO209" s="5">
        <v>4.0246039666871737E-3</v>
      </c>
      <c r="EP209" s="5">
        <v>3.6317542495643488E-3</v>
      </c>
      <c r="EQ209" s="5">
        <v>3.234089020776155E-3</v>
      </c>
      <c r="ER209" s="5">
        <v>4.6563830373469286E-3</v>
      </c>
      <c r="ES209" s="5">
        <v>6.6798720378322294E-3</v>
      </c>
      <c r="ET209" s="5">
        <v>8.0229613694195907E-3</v>
      </c>
      <c r="EU209" s="5">
        <v>9.5880094748050353E-3</v>
      </c>
      <c r="EV209" s="5">
        <v>9.2005376398952409E-3</v>
      </c>
      <c r="EW209" s="5">
        <v>8.8569857771611023E-3</v>
      </c>
      <c r="EX209" s="5">
        <v>8.1123285092140132E-3</v>
      </c>
      <c r="EY209" s="5">
        <v>6.799725557065245E-3</v>
      </c>
      <c r="EZ209" s="5">
        <v>6.5908243316585785E-3</v>
      </c>
      <c r="FA209" s="5">
        <v>5.8837544829507434E-3</v>
      </c>
      <c r="FB209" s="5">
        <v>5.4159296189436011E-3</v>
      </c>
      <c r="FC209" s="5">
        <v>5.559443532001121E-3</v>
      </c>
      <c r="FD209" s="5">
        <v>7.8800273368440192E-3</v>
      </c>
      <c r="FE209" s="5">
        <v>9.5664703668947876E-3</v>
      </c>
      <c r="FF209" s="5">
        <v>1.3051906313173201E-2</v>
      </c>
      <c r="FG209" s="5">
        <v>1.4613951950876185E-2</v>
      </c>
      <c r="FH209" s="5">
        <v>1.5862836178757431E-2</v>
      </c>
      <c r="FI209" s="5">
        <v>1.7656138751412899E-2</v>
      </c>
      <c r="FJ209" s="5">
        <v>1.7963235102504402E-2</v>
      </c>
      <c r="FK209" s="5">
        <v>1.7443670645770525E-2</v>
      </c>
    </row>
    <row r="210" spans="2:167" x14ac:dyDescent="0.3">
      <c r="B210" s="3"/>
      <c r="C210" s="3"/>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c r="AH210" s="2"/>
      <c r="AI210" s="2"/>
      <c r="AJ210" s="2"/>
      <c r="AK210" s="2"/>
      <c r="AL210" s="2"/>
      <c r="AM210" s="2"/>
      <c r="AN210" s="2"/>
      <c r="AO210" s="2"/>
      <c r="AP210" s="2"/>
      <c r="AQ210" s="2"/>
      <c r="AR210" s="2"/>
      <c r="AS210" s="2"/>
      <c r="AT210" s="2"/>
      <c r="AU210" s="2"/>
      <c r="AV210" s="2"/>
      <c r="AW210" s="2"/>
      <c r="AX210" s="2"/>
      <c r="AY210" s="2"/>
      <c r="AZ210" s="2"/>
      <c r="BA210" s="2"/>
      <c r="BB210" s="2"/>
      <c r="BC210" s="2"/>
      <c r="BD210" s="2"/>
      <c r="BE210" s="2"/>
      <c r="BF210" s="2"/>
      <c r="BG210" s="2"/>
      <c r="BH210" s="2"/>
      <c r="BI210" s="2"/>
      <c r="BJ210" s="2"/>
      <c r="BK210" s="2"/>
      <c r="BL210" s="2"/>
      <c r="BM210" s="2"/>
      <c r="BN210" s="2"/>
      <c r="BO210" s="2"/>
      <c r="BP210" s="2"/>
      <c r="BQ210" s="2"/>
      <c r="BR210" s="2"/>
      <c r="BS210" s="2"/>
      <c r="BT210" s="2"/>
      <c r="BU210" s="2"/>
      <c r="BV210" s="2"/>
      <c r="BW210" s="2"/>
      <c r="BX210" s="2"/>
      <c r="BY210" s="2"/>
      <c r="BZ210" s="2"/>
      <c r="CA210" s="2"/>
      <c r="CB210" s="2"/>
      <c r="CC210" s="2"/>
      <c r="CD210" s="2"/>
      <c r="CE210" s="2"/>
      <c r="CF210" s="2"/>
      <c r="CG210" s="2"/>
      <c r="CH210" s="2"/>
      <c r="CI210" s="2"/>
      <c r="CJ210" s="2"/>
      <c r="CK210" s="2"/>
      <c r="CL210" s="2"/>
      <c r="CM210" s="2"/>
      <c r="CN210" s="2"/>
      <c r="CO210" s="2"/>
      <c r="CP210" s="2"/>
      <c r="CQ210" s="2"/>
      <c r="CR210" s="2"/>
      <c r="CS210" s="2"/>
      <c r="CT210" s="2"/>
      <c r="CU210" s="2"/>
      <c r="CV210" s="2"/>
      <c r="CW210" s="2"/>
      <c r="CX210" s="2"/>
      <c r="CY210" s="2"/>
      <c r="CZ210" s="2"/>
      <c r="DA210" s="2"/>
      <c r="DB210" s="2"/>
      <c r="DC210" s="2"/>
      <c r="DD210" s="2"/>
      <c r="DE210" s="2"/>
      <c r="DF210" s="2"/>
      <c r="DG210" s="2"/>
      <c r="DH210" s="2"/>
      <c r="DI210" s="2"/>
      <c r="DJ210" s="2"/>
      <c r="DK210" s="2"/>
      <c r="DL210" s="2"/>
      <c r="DM210" s="2"/>
      <c r="DN210" s="2"/>
      <c r="DO210" s="2"/>
      <c r="DP210" s="2"/>
      <c r="DQ210" s="2"/>
      <c r="DR210" s="2"/>
      <c r="DS210" s="2"/>
      <c r="DT210" s="2"/>
      <c r="DU210" s="2"/>
      <c r="DV210" s="2"/>
      <c r="DW210" s="2"/>
      <c r="DX210" s="2"/>
      <c r="DY210" s="2"/>
      <c r="DZ210" s="2"/>
      <c r="EA210" s="2"/>
      <c r="EB210" s="2"/>
      <c r="EC210" s="2"/>
      <c r="ED210" s="2"/>
      <c r="EE210" s="2"/>
      <c r="EF210" s="2"/>
      <c r="EG210" s="2"/>
      <c r="EH210" s="2"/>
      <c r="EI210" s="2"/>
      <c r="EJ210" s="2"/>
      <c r="EK210" s="2"/>
      <c r="EL210" s="2"/>
      <c r="EM210" s="2"/>
      <c r="EN210" s="2"/>
      <c r="EO210" s="2"/>
      <c r="EP210" s="2"/>
      <c r="EQ210" s="2"/>
      <c r="ER210" s="2"/>
      <c r="ES210" s="2"/>
      <c r="ET210" s="2"/>
      <c r="EU210" s="2"/>
      <c r="EV210" s="2"/>
      <c r="EW210" s="2"/>
      <c r="EX210" s="2"/>
      <c r="EY210" s="2"/>
      <c r="EZ210" s="2"/>
      <c r="FA210" s="2"/>
      <c r="FB210" s="2"/>
      <c r="FC210" s="2"/>
      <c r="FD210" s="2"/>
      <c r="FE210" s="2"/>
      <c r="FF210" s="2"/>
      <c r="FG210" s="2"/>
      <c r="FH210" s="2"/>
      <c r="FI210" s="2"/>
      <c r="FJ210" s="2"/>
      <c r="FK210" s="2"/>
    </row>
    <row r="211" spans="2:167" x14ac:dyDescent="0.3">
      <c r="B211" s="3" t="s">
        <v>160</v>
      </c>
      <c r="C211" s="3"/>
      <c r="D211" s="2" t="s">
        <v>1</v>
      </c>
      <c r="E211" s="2" t="s">
        <v>1</v>
      </c>
      <c r="F211" s="2" t="s">
        <v>1</v>
      </c>
      <c r="G211" s="2" t="s">
        <v>1</v>
      </c>
      <c r="H211" s="2" t="s">
        <v>1</v>
      </c>
      <c r="I211" s="2" t="s">
        <v>1</v>
      </c>
      <c r="J211" s="2" t="s">
        <v>1</v>
      </c>
      <c r="K211" s="2" t="s">
        <v>1</v>
      </c>
      <c r="L211" s="2" t="s">
        <v>1</v>
      </c>
      <c r="M211" s="2" t="s">
        <v>1</v>
      </c>
      <c r="N211" s="2" t="s">
        <v>1</v>
      </c>
      <c r="O211" s="2" t="s">
        <v>1</v>
      </c>
      <c r="P211" s="2" t="s">
        <v>1</v>
      </c>
      <c r="Q211" s="2" t="s">
        <v>1</v>
      </c>
      <c r="R211" s="2" t="s">
        <v>1</v>
      </c>
      <c r="S211" s="2" t="s">
        <v>1</v>
      </c>
      <c r="T211" s="2" t="s">
        <v>1</v>
      </c>
      <c r="U211" s="2" t="s">
        <v>1</v>
      </c>
      <c r="V211" s="2" t="s">
        <v>1</v>
      </c>
      <c r="W211" s="2" t="s">
        <v>1</v>
      </c>
      <c r="X211" s="2" t="s">
        <v>1</v>
      </c>
      <c r="Y211" s="2" t="s">
        <v>1</v>
      </c>
      <c r="Z211" s="2" t="s">
        <v>1</v>
      </c>
      <c r="AA211" s="2" t="s">
        <v>1</v>
      </c>
      <c r="AB211" s="2" t="s">
        <v>1</v>
      </c>
      <c r="AC211" s="2" t="s">
        <v>1</v>
      </c>
      <c r="AD211" s="2" t="s">
        <v>1</v>
      </c>
      <c r="AE211" s="2" t="s">
        <v>1</v>
      </c>
      <c r="AF211" s="2" t="s">
        <v>1</v>
      </c>
      <c r="AG211" s="2" t="s">
        <v>1</v>
      </c>
      <c r="AH211" s="2" t="s">
        <v>1</v>
      </c>
      <c r="AI211" s="2" t="s">
        <v>1</v>
      </c>
      <c r="AJ211" s="2" t="s">
        <v>1</v>
      </c>
      <c r="AK211" s="2" t="s">
        <v>1</v>
      </c>
      <c r="AL211" s="2" t="s">
        <v>1</v>
      </c>
      <c r="AM211" s="2" t="s">
        <v>1</v>
      </c>
      <c r="AN211" s="2" t="s">
        <v>1</v>
      </c>
      <c r="AO211" s="2" t="s">
        <v>1</v>
      </c>
      <c r="AP211" s="2" t="s">
        <v>1</v>
      </c>
      <c r="AQ211" s="2" t="s">
        <v>1</v>
      </c>
      <c r="AR211" s="2" t="s">
        <v>1</v>
      </c>
      <c r="AS211" s="2" t="s">
        <v>1</v>
      </c>
      <c r="AT211" s="2" t="s">
        <v>1</v>
      </c>
      <c r="AU211" s="2" t="s">
        <v>1</v>
      </c>
      <c r="AV211" s="2" t="s">
        <v>1</v>
      </c>
      <c r="AW211" s="2" t="s">
        <v>1</v>
      </c>
      <c r="AX211" s="2" t="s">
        <v>1</v>
      </c>
      <c r="AY211" s="2" t="s">
        <v>1</v>
      </c>
      <c r="AZ211" s="2" t="s">
        <v>1</v>
      </c>
      <c r="BA211" s="2" t="s">
        <v>1</v>
      </c>
      <c r="BB211" s="2" t="s">
        <v>1</v>
      </c>
      <c r="BC211" s="2" t="s">
        <v>1</v>
      </c>
      <c r="BD211" s="2" t="s">
        <v>1</v>
      </c>
      <c r="BE211" s="2" t="s">
        <v>1</v>
      </c>
      <c r="BF211" s="2" t="s">
        <v>1</v>
      </c>
      <c r="BG211" s="2" t="s">
        <v>1</v>
      </c>
      <c r="BH211" s="2" t="s">
        <v>1</v>
      </c>
      <c r="BI211" s="2" t="s">
        <v>1</v>
      </c>
      <c r="BJ211" s="2" t="s">
        <v>1</v>
      </c>
      <c r="BK211" s="2" t="s">
        <v>1</v>
      </c>
      <c r="BL211" s="2" t="s">
        <v>1</v>
      </c>
      <c r="BM211" s="2" t="s">
        <v>1</v>
      </c>
      <c r="BN211" s="2" t="s">
        <v>1</v>
      </c>
      <c r="BO211" s="2" t="s">
        <v>1</v>
      </c>
      <c r="BP211" s="2" t="s">
        <v>1</v>
      </c>
      <c r="BQ211" s="2" t="s">
        <v>1</v>
      </c>
      <c r="BR211" s="2" t="s">
        <v>1</v>
      </c>
      <c r="BS211" s="2" t="s">
        <v>1</v>
      </c>
      <c r="BT211" s="2" t="s">
        <v>1</v>
      </c>
      <c r="BU211" s="2" t="s">
        <v>1</v>
      </c>
      <c r="BV211" s="2" t="s">
        <v>1</v>
      </c>
      <c r="BW211" s="2" t="s">
        <v>1</v>
      </c>
      <c r="BX211" s="2" t="s">
        <v>1</v>
      </c>
      <c r="BY211" s="2" t="s">
        <v>1</v>
      </c>
      <c r="BZ211" s="2" t="s">
        <v>1</v>
      </c>
      <c r="CA211" s="2" t="s">
        <v>1</v>
      </c>
      <c r="CB211" s="2" t="s">
        <v>1</v>
      </c>
      <c r="CC211" s="2" t="s">
        <v>1</v>
      </c>
      <c r="CD211" s="2" t="s">
        <v>1</v>
      </c>
      <c r="CE211" s="2" t="s">
        <v>1</v>
      </c>
      <c r="CF211" s="2" t="s">
        <v>1</v>
      </c>
      <c r="CG211" s="2" t="s">
        <v>1</v>
      </c>
      <c r="CH211" s="2" t="s">
        <v>1</v>
      </c>
      <c r="CI211" s="2" t="s">
        <v>1</v>
      </c>
      <c r="CJ211" s="2" t="s">
        <v>1</v>
      </c>
      <c r="CK211" s="2" t="s">
        <v>1</v>
      </c>
      <c r="CL211" s="2" t="s">
        <v>1</v>
      </c>
      <c r="CM211" s="2" t="s">
        <v>1</v>
      </c>
      <c r="CN211" s="2" t="s">
        <v>1</v>
      </c>
      <c r="CO211" s="2" t="s">
        <v>1</v>
      </c>
      <c r="CP211" s="2" t="s">
        <v>1</v>
      </c>
      <c r="CQ211" s="2" t="s">
        <v>1</v>
      </c>
      <c r="CR211" s="2" t="s">
        <v>1</v>
      </c>
      <c r="CS211" s="2" t="s">
        <v>1</v>
      </c>
      <c r="CT211" s="2" t="s">
        <v>1</v>
      </c>
      <c r="CU211" s="2" t="s">
        <v>1</v>
      </c>
      <c r="CV211" s="2">
        <v>156.18799999999999</v>
      </c>
      <c r="CW211" s="2">
        <v>311.125</v>
      </c>
      <c r="CX211" s="2">
        <v>334.99599999999998</v>
      </c>
      <c r="CY211" s="2">
        <v>829.06600000000003</v>
      </c>
      <c r="CZ211" s="2">
        <v>505.03399999999999</v>
      </c>
      <c r="DA211" s="2">
        <v>1029.598</v>
      </c>
      <c r="DB211" s="2">
        <v>1501.6310000000001</v>
      </c>
      <c r="DC211" s="2">
        <v>2343.0990000000002</v>
      </c>
      <c r="DD211" s="2">
        <v>1744.2539999999999</v>
      </c>
      <c r="DE211" s="2">
        <v>2409.6660000000002</v>
      </c>
      <c r="DF211" s="2">
        <v>2435.6019999999999</v>
      </c>
      <c r="DG211" s="2">
        <v>2408.3339999999998</v>
      </c>
      <c r="DH211" s="2">
        <v>1599.462</v>
      </c>
      <c r="DI211" s="2">
        <v>1639.2149999999999</v>
      </c>
      <c r="DJ211" s="2">
        <v>1256.346</v>
      </c>
      <c r="DK211" s="2">
        <v>1525.6210000000001</v>
      </c>
      <c r="DL211" s="2">
        <v>1097.164</v>
      </c>
      <c r="DM211" s="2">
        <v>1008.164</v>
      </c>
      <c r="DN211" s="2">
        <v>1039.93</v>
      </c>
      <c r="DO211" s="2">
        <v>1055.681</v>
      </c>
      <c r="DP211" s="2">
        <v>665.70500000000004</v>
      </c>
      <c r="DQ211" s="2">
        <v>527.94500000000005</v>
      </c>
      <c r="DR211" s="2">
        <v>467.291</v>
      </c>
      <c r="DS211" s="2">
        <v>492.85899999999998</v>
      </c>
      <c r="DT211" s="2">
        <v>278.089</v>
      </c>
      <c r="DU211" s="2">
        <v>287.19099999999997</v>
      </c>
      <c r="DV211" s="2">
        <v>234.58799999999999</v>
      </c>
      <c r="DW211" s="2">
        <v>255.58099999999999</v>
      </c>
      <c r="DX211" s="2">
        <v>206.09399999999999</v>
      </c>
      <c r="DY211" s="2">
        <v>261.94900000000001</v>
      </c>
      <c r="DZ211" s="2">
        <v>204.59</v>
      </c>
      <c r="EA211" s="2">
        <v>333.87599999999998</v>
      </c>
      <c r="EB211" s="2">
        <v>107.164</v>
      </c>
      <c r="EC211" s="2">
        <v>118.42400000000001</v>
      </c>
      <c r="ED211" s="2">
        <v>127.01300000000001</v>
      </c>
      <c r="EE211" s="2">
        <v>140.315</v>
      </c>
      <c r="EF211" s="2">
        <v>110.437</v>
      </c>
      <c r="EG211" s="2">
        <v>121.913</v>
      </c>
      <c r="EH211" s="2">
        <v>125.33</v>
      </c>
      <c r="EI211" s="2">
        <v>154.54599999999999</v>
      </c>
      <c r="EJ211" s="2">
        <v>82.320999999999998</v>
      </c>
      <c r="EK211" s="2">
        <v>107.355</v>
      </c>
      <c r="EL211" s="2">
        <v>125.28100000000001</v>
      </c>
      <c r="EM211" s="2">
        <v>185.833</v>
      </c>
      <c r="EN211" s="2">
        <v>146.81899999999999</v>
      </c>
      <c r="EO211" s="2">
        <v>98.847999999999999</v>
      </c>
      <c r="EP211" s="2">
        <v>119.03100000000001</v>
      </c>
      <c r="EQ211" s="2">
        <v>133.875</v>
      </c>
      <c r="ER211" s="2">
        <v>81.962999999999994</v>
      </c>
      <c r="ES211" s="2">
        <v>270.49799999999999</v>
      </c>
      <c r="ET211" s="2">
        <v>580.21299999999997</v>
      </c>
      <c r="EU211" s="2">
        <v>782.65</v>
      </c>
      <c r="EV211" s="2">
        <v>323.81299999999999</v>
      </c>
      <c r="EW211" s="2">
        <v>282.81099999999998</v>
      </c>
      <c r="EX211" s="2">
        <v>215.47499999999999</v>
      </c>
      <c r="EY211" s="2">
        <v>262.65899999999999</v>
      </c>
      <c r="EZ211" s="2">
        <v>117.059</v>
      </c>
      <c r="FA211" s="2">
        <v>117.06</v>
      </c>
      <c r="FB211" s="2">
        <v>122.64400000000001</v>
      </c>
      <c r="FC211" s="2">
        <v>298.56400000000002</v>
      </c>
      <c r="FD211" s="2">
        <v>417.55799999999999</v>
      </c>
      <c r="FE211" s="2">
        <v>1113.827</v>
      </c>
      <c r="FF211" s="2">
        <v>747.22799999999995</v>
      </c>
      <c r="FG211" s="2">
        <v>1572.453</v>
      </c>
      <c r="FH211" s="2">
        <v>1247.152</v>
      </c>
      <c r="FI211" s="2">
        <v>1783.703</v>
      </c>
      <c r="FJ211" s="2">
        <v>1354.376</v>
      </c>
      <c r="FK211" s="2">
        <v>1609.9780000000001</v>
      </c>
    </row>
    <row r="212" spans="2:167" x14ac:dyDescent="0.3">
      <c r="B212" s="3" t="s">
        <v>161</v>
      </c>
      <c r="C212" s="3"/>
      <c r="D212" s="2" t="s">
        <v>1</v>
      </c>
      <c r="E212" s="2" t="s">
        <v>1</v>
      </c>
      <c r="F212" s="2" t="s">
        <v>1</v>
      </c>
      <c r="G212" s="2" t="s">
        <v>1</v>
      </c>
      <c r="H212" s="2" t="s">
        <v>1</v>
      </c>
      <c r="I212" s="2" t="s">
        <v>1</v>
      </c>
      <c r="J212" s="2" t="s">
        <v>1</v>
      </c>
      <c r="K212" s="2" t="s">
        <v>1</v>
      </c>
      <c r="L212" s="2" t="s">
        <v>1</v>
      </c>
      <c r="M212" s="2" t="s">
        <v>1</v>
      </c>
      <c r="N212" s="2" t="s">
        <v>1</v>
      </c>
      <c r="O212" s="2" t="s">
        <v>1</v>
      </c>
      <c r="P212" s="2" t="s">
        <v>1</v>
      </c>
      <c r="Q212" s="2" t="s">
        <v>1</v>
      </c>
      <c r="R212" s="2" t="s">
        <v>1</v>
      </c>
      <c r="S212" s="2" t="s">
        <v>1</v>
      </c>
      <c r="T212" s="2" t="s">
        <v>1</v>
      </c>
      <c r="U212" s="2" t="s">
        <v>1</v>
      </c>
      <c r="V212" s="2" t="s">
        <v>1</v>
      </c>
      <c r="W212" s="2" t="s">
        <v>1</v>
      </c>
      <c r="X212" s="2" t="s">
        <v>1</v>
      </c>
      <c r="Y212" s="2" t="s">
        <v>1</v>
      </c>
      <c r="Z212" s="2" t="s">
        <v>1</v>
      </c>
      <c r="AA212" s="2" t="s">
        <v>1</v>
      </c>
      <c r="AB212" s="2" t="s">
        <v>1</v>
      </c>
      <c r="AC212" s="2" t="s">
        <v>1</v>
      </c>
      <c r="AD212" s="2" t="s">
        <v>1</v>
      </c>
      <c r="AE212" s="2" t="s">
        <v>1</v>
      </c>
      <c r="AF212" s="2" t="s">
        <v>1</v>
      </c>
      <c r="AG212" s="2" t="s">
        <v>1</v>
      </c>
      <c r="AH212" s="2" t="s">
        <v>1</v>
      </c>
      <c r="AI212" s="2" t="s">
        <v>1</v>
      </c>
      <c r="AJ212" s="2" t="s">
        <v>1</v>
      </c>
      <c r="AK212" s="2" t="s">
        <v>1</v>
      </c>
      <c r="AL212" s="2" t="s">
        <v>1</v>
      </c>
      <c r="AM212" s="2" t="s">
        <v>1</v>
      </c>
      <c r="AN212" s="2" t="s">
        <v>1</v>
      </c>
      <c r="AO212" s="2" t="s">
        <v>1</v>
      </c>
      <c r="AP212" s="2" t="s">
        <v>1</v>
      </c>
      <c r="AQ212" s="2" t="s">
        <v>1</v>
      </c>
      <c r="AR212" s="2" t="s">
        <v>1</v>
      </c>
      <c r="AS212" s="2" t="s">
        <v>1</v>
      </c>
      <c r="AT212" s="2" t="s">
        <v>1</v>
      </c>
      <c r="AU212" s="2" t="s">
        <v>1</v>
      </c>
      <c r="AV212" s="2" t="s">
        <v>1</v>
      </c>
      <c r="AW212" s="2" t="s">
        <v>1</v>
      </c>
      <c r="AX212" s="2" t="s">
        <v>1</v>
      </c>
      <c r="AY212" s="2" t="s">
        <v>1</v>
      </c>
      <c r="AZ212" s="2" t="s">
        <v>1</v>
      </c>
      <c r="BA212" s="2" t="s">
        <v>1</v>
      </c>
      <c r="BB212" s="2" t="s">
        <v>1</v>
      </c>
      <c r="BC212" s="2" t="s">
        <v>1</v>
      </c>
      <c r="BD212" s="2" t="s">
        <v>1</v>
      </c>
      <c r="BE212" s="2" t="s">
        <v>1</v>
      </c>
      <c r="BF212" s="2" t="s">
        <v>1</v>
      </c>
      <c r="BG212" s="2" t="s">
        <v>1</v>
      </c>
      <c r="BH212" s="2" t="s">
        <v>1</v>
      </c>
      <c r="BI212" s="2" t="s">
        <v>1</v>
      </c>
      <c r="BJ212" s="2" t="s">
        <v>1</v>
      </c>
      <c r="BK212" s="2" t="s">
        <v>1</v>
      </c>
      <c r="BL212" s="2" t="s">
        <v>1</v>
      </c>
      <c r="BM212" s="2" t="s">
        <v>1</v>
      </c>
      <c r="BN212" s="2" t="s">
        <v>1</v>
      </c>
      <c r="BO212" s="2" t="s">
        <v>1</v>
      </c>
      <c r="BP212" s="2" t="s">
        <v>1</v>
      </c>
      <c r="BQ212" s="2" t="s">
        <v>1</v>
      </c>
      <c r="BR212" s="2" t="s">
        <v>1</v>
      </c>
      <c r="BS212" s="2" t="s">
        <v>1</v>
      </c>
      <c r="BT212" s="2" t="s">
        <v>1</v>
      </c>
      <c r="BU212" s="2" t="s">
        <v>1</v>
      </c>
      <c r="BV212" s="2" t="s">
        <v>1</v>
      </c>
      <c r="BW212" s="2" t="s">
        <v>1</v>
      </c>
      <c r="BX212" s="2" t="s">
        <v>1</v>
      </c>
      <c r="BY212" s="2" t="s">
        <v>1</v>
      </c>
      <c r="BZ212" s="2" t="s">
        <v>1</v>
      </c>
      <c r="CA212" s="2" t="s">
        <v>1</v>
      </c>
      <c r="CB212" s="2" t="s">
        <v>1</v>
      </c>
      <c r="CC212" s="2" t="s">
        <v>1</v>
      </c>
      <c r="CD212" s="2" t="s">
        <v>1</v>
      </c>
      <c r="CE212" s="2" t="s">
        <v>1</v>
      </c>
      <c r="CF212" s="2" t="s">
        <v>1</v>
      </c>
      <c r="CG212" s="2" t="s">
        <v>1</v>
      </c>
      <c r="CH212" s="2" t="s">
        <v>1</v>
      </c>
      <c r="CI212" s="2" t="s">
        <v>1</v>
      </c>
      <c r="CJ212" s="2" t="s">
        <v>1</v>
      </c>
      <c r="CK212" s="2" t="s">
        <v>1</v>
      </c>
      <c r="CL212" s="2" t="s">
        <v>1</v>
      </c>
      <c r="CM212" s="2" t="s">
        <v>1</v>
      </c>
      <c r="CN212" s="2" t="s">
        <v>1</v>
      </c>
      <c r="CO212" s="2" t="s">
        <v>1</v>
      </c>
      <c r="CP212" s="2" t="s">
        <v>1</v>
      </c>
      <c r="CQ212" s="2" t="s">
        <v>1</v>
      </c>
      <c r="CR212" s="2" t="s">
        <v>1</v>
      </c>
      <c r="CS212" s="2" t="s">
        <v>1</v>
      </c>
      <c r="CT212" s="2" t="s">
        <v>1</v>
      </c>
      <c r="CU212" s="2" t="s">
        <v>1</v>
      </c>
      <c r="CV212" s="6">
        <v>14.227</v>
      </c>
      <c r="CW212" s="6">
        <v>21.77</v>
      </c>
      <c r="CX212" s="6">
        <v>42.735999999999997</v>
      </c>
      <c r="CY212" s="6">
        <v>4.1379999999999999</v>
      </c>
      <c r="CZ212" s="6">
        <v>17.667000000000002</v>
      </c>
      <c r="DA212" s="6">
        <v>18.896000000000001</v>
      </c>
      <c r="DB212" s="6">
        <v>36.351999999999997</v>
      </c>
      <c r="DC212" s="6">
        <v>48.881999999999998</v>
      </c>
      <c r="DD212" s="6">
        <v>48.424999999999997</v>
      </c>
      <c r="DE212" s="6">
        <v>67.478999999999999</v>
      </c>
      <c r="DF212" s="6">
        <v>95.606999999999999</v>
      </c>
      <c r="DG212" s="6">
        <v>157.715</v>
      </c>
      <c r="DH212" s="6">
        <v>171.52500000000001</v>
      </c>
      <c r="DI212" s="6">
        <v>191.15199999999999</v>
      </c>
      <c r="DJ212" s="6">
        <v>130.77199999999999</v>
      </c>
      <c r="DK212" s="6">
        <v>184.673</v>
      </c>
      <c r="DL212" s="6">
        <v>170.09399999999999</v>
      </c>
      <c r="DM212" s="6">
        <v>194.00899999999999</v>
      </c>
      <c r="DN212" s="6">
        <v>199.22399999999999</v>
      </c>
      <c r="DO212" s="6">
        <v>246.56200000000001</v>
      </c>
      <c r="DP212" s="6">
        <v>144.68199999999999</v>
      </c>
      <c r="DQ212" s="6">
        <v>221.50800000000001</v>
      </c>
      <c r="DR212" s="6">
        <v>206.041</v>
      </c>
      <c r="DS212" s="6">
        <v>220.619</v>
      </c>
      <c r="DT212" s="6">
        <v>164.37799999999999</v>
      </c>
      <c r="DU212" s="6">
        <v>140.82</v>
      </c>
      <c r="DV212" s="6">
        <v>142.31700000000001</v>
      </c>
      <c r="DW212" s="6">
        <v>160.04400000000001</v>
      </c>
      <c r="DX212" s="6">
        <v>125.42100000000001</v>
      </c>
      <c r="DY212" s="6">
        <v>134.16499999999999</v>
      </c>
      <c r="DZ212" s="6">
        <v>130.89599999999999</v>
      </c>
      <c r="EA212" s="6">
        <v>143.07</v>
      </c>
      <c r="EB212" s="6">
        <v>138.172</v>
      </c>
      <c r="EC212" s="6">
        <v>93.388000000000005</v>
      </c>
      <c r="ED212" s="6">
        <v>140.46100000000001</v>
      </c>
      <c r="EE212" s="6">
        <v>107.364</v>
      </c>
      <c r="EF212" s="6">
        <v>69.921999999999997</v>
      </c>
      <c r="EG212" s="6">
        <v>68.305000000000007</v>
      </c>
      <c r="EH212" s="6">
        <v>80.78</v>
      </c>
      <c r="EI212" s="6">
        <v>58.475000000000001</v>
      </c>
      <c r="EJ212" s="6">
        <v>68.192999999999998</v>
      </c>
      <c r="EK212" s="6">
        <v>60.344999999999999</v>
      </c>
      <c r="EL212" s="6">
        <v>45.259</v>
      </c>
      <c r="EM212" s="6">
        <v>89.227000000000004</v>
      </c>
      <c r="EN212" s="6">
        <v>27.547999999999998</v>
      </c>
      <c r="EO212" s="6">
        <v>34.798000000000002</v>
      </c>
      <c r="EP212" s="6">
        <v>44.216000000000001</v>
      </c>
      <c r="EQ212" s="6">
        <v>35.886000000000003</v>
      </c>
      <c r="ER212" s="6">
        <v>38.835999999999999</v>
      </c>
      <c r="ES212" s="6">
        <v>18.474</v>
      </c>
      <c r="ET212" s="6">
        <v>36.441000000000003</v>
      </c>
      <c r="EU212" s="6">
        <v>49.341999999999999</v>
      </c>
      <c r="EV212" s="6">
        <v>84.400999999999996</v>
      </c>
      <c r="EW212" s="6">
        <v>70.384</v>
      </c>
      <c r="EX212" s="6">
        <v>67.06</v>
      </c>
      <c r="EY212" s="6">
        <v>90.637</v>
      </c>
      <c r="EZ212" s="6">
        <v>58.844999999999999</v>
      </c>
      <c r="FA212" s="6">
        <v>76.600999999999999</v>
      </c>
      <c r="FB212" s="6">
        <v>42.66</v>
      </c>
      <c r="FC212" s="6">
        <v>49.804000000000002</v>
      </c>
      <c r="FD212" s="6">
        <v>41.523000000000003</v>
      </c>
      <c r="FE212" s="6">
        <v>37.091000000000001</v>
      </c>
      <c r="FF212" s="6">
        <v>52.384999999999998</v>
      </c>
      <c r="FG212" s="6">
        <v>50.375999999999998</v>
      </c>
      <c r="FH212" s="6">
        <v>59.296999999999997</v>
      </c>
      <c r="FI212" s="6">
        <v>95.516999999999996</v>
      </c>
      <c r="FJ212" s="6">
        <v>107.078</v>
      </c>
      <c r="FK212" s="6">
        <v>201.404</v>
      </c>
    </row>
    <row r="213" spans="2:167" x14ac:dyDescent="0.3">
      <c r="B213" s="3" t="s">
        <v>162</v>
      </c>
      <c r="C213" s="3"/>
      <c r="D213" s="2" t="s">
        <v>1</v>
      </c>
      <c r="E213" s="2" t="s">
        <v>1</v>
      </c>
      <c r="F213" s="2" t="s">
        <v>1</v>
      </c>
      <c r="G213" s="2" t="s">
        <v>1</v>
      </c>
      <c r="H213" s="2" t="s">
        <v>1</v>
      </c>
      <c r="I213" s="2" t="s">
        <v>1</v>
      </c>
      <c r="J213" s="2" t="s">
        <v>1</v>
      </c>
      <c r="K213" s="2" t="s">
        <v>1</v>
      </c>
      <c r="L213" s="2" t="s">
        <v>1</v>
      </c>
      <c r="M213" s="2" t="s">
        <v>1</v>
      </c>
      <c r="N213" s="2" t="s">
        <v>1</v>
      </c>
      <c r="O213" s="2" t="s">
        <v>1</v>
      </c>
      <c r="P213" s="2" t="s">
        <v>1</v>
      </c>
      <c r="Q213" s="2" t="s">
        <v>1</v>
      </c>
      <c r="R213" s="2" t="s">
        <v>1</v>
      </c>
      <c r="S213" s="2" t="s">
        <v>1</v>
      </c>
      <c r="T213" s="2" t="s">
        <v>1</v>
      </c>
      <c r="U213" s="2" t="s">
        <v>1</v>
      </c>
      <c r="V213" s="2" t="s">
        <v>1</v>
      </c>
      <c r="W213" s="2" t="s">
        <v>1</v>
      </c>
      <c r="X213" s="2" t="s">
        <v>1</v>
      </c>
      <c r="Y213" s="2" t="s">
        <v>1</v>
      </c>
      <c r="Z213" s="2" t="s">
        <v>1</v>
      </c>
      <c r="AA213" s="2" t="s">
        <v>1</v>
      </c>
      <c r="AB213" s="2" t="s">
        <v>1</v>
      </c>
      <c r="AC213" s="2" t="s">
        <v>1</v>
      </c>
      <c r="AD213" s="2" t="s">
        <v>1</v>
      </c>
      <c r="AE213" s="2" t="s">
        <v>1</v>
      </c>
      <c r="AF213" s="2" t="s">
        <v>1</v>
      </c>
      <c r="AG213" s="2" t="s">
        <v>1</v>
      </c>
      <c r="AH213" s="2" t="s">
        <v>1</v>
      </c>
      <c r="AI213" s="2" t="s">
        <v>1</v>
      </c>
      <c r="AJ213" s="2" t="s">
        <v>1</v>
      </c>
      <c r="AK213" s="2" t="s">
        <v>1</v>
      </c>
      <c r="AL213" s="2" t="s">
        <v>1</v>
      </c>
      <c r="AM213" s="2" t="s">
        <v>1</v>
      </c>
      <c r="AN213" s="2" t="s">
        <v>1</v>
      </c>
      <c r="AO213" s="2" t="s">
        <v>1</v>
      </c>
      <c r="AP213" s="2" t="s">
        <v>1</v>
      </c>
      <c r="AQ213" s="2" t="s">
        <v>1</v>
      </c>
      <c r="AR213" s="2" t="s">
        <v>1</v>
      </c>
      <c r="AS213" s="2" t="s">
        <v>1</v>
      </c>
      <c r="AT213" s="2" t="s">
        <v>1</v>
      </c>
      <c r="AU213" s="2" t="s">
        <v>1</v>
      </c>
      <c r="AV213" s="2" t="s">
        <v>1</v>
      </c>
      <c r="AW213" s="2" t="s">
        <v>1</v>
      </c>
      <c r="AX213" s="2" t="s">
        <v>1</v>
      </c>
      <c r="AY213" s="2" t="s">
        <v>1</v>
      </c>
      <c r="AZ213" s="2" t="s">
        <v>1</v>
      </c>
      <c r="BA213" s="2" t="s">
        <v>1</v>
      </c>
      <c r="BB213" s="2" t="s">
        <v>1</v>
      </c>
      <c r="BC213" s="2" t="s">
        <v>1</v>
      </c>
      <c r="BD213" s="2" t="s">
        <v>1</v>
      </c>
      <c r="BE213" s="2" t="s">
        <v>1</v>
      </c>
      <c r="BF213" s="2" t="s">
        <v>1</v>
      </c>
      <c r="BG213" s="2" t="s">
        <v>1</v>
      </c>
      <c r="BH213" s="2" t="s">
        <v>1</v>
      </c>
      <c r="BI213" s="2" t="s">
        <v>1</v>
      </c>
      <c r="BJ213" s="2" t="s">
        <v>1</v>
      </c>
      <c r="BK213" s="2" t="s">
        <v>1</v>
      </c>
      <c r="BL213" s="2" t="s">
        <v>1</v>
      </c>
      <c r="BM213" s="2" t="s">
        <v>1</v>
      </c>
      <c r="BN213" s="2" t="s">
        <v>1</v>
      </c>
      <c r="BO213" s="2" t="s">
        <v>1</v>
      </c>
      <c r="BP213" s="2" t="s">
        <v>1</v>
      </c>
      <c r="BQ213" s="2" t="s">
        <v>1</v>
      </c>
      <c r="BR213" s="2" t="s">
        <v>1</v>
      </c>
      <c r="BS213" s="2" t="s">
        <v>1</v>
      </c>
      <c r="BT213" s="2" t="s">
        <v>1</v>
      </c>
      <c r="BU213" s="2" t="s">
        <v>1</v>
      </c>
      <c r="BV213" s="2" t="s">
        <v>1</v>
      </c>
      <c r="BW213" s="2" t="s">
        <v>1</v>
      </c>
      <c r="BX213" s="2" t="s">
        <v>1</v>
      </c>
      <c r="BY213" s="2" t="s">
        <v>1</v>
      </c>
      <c r="BZ213" s="2" t="s">
        <v>1</v>
      </c>
      <c r="CA213" s="2" t="s">
        <v>1</v>
      </c>
      <c r="CB213" s="2" t="s">
        <v>1</v>
      </c>
      <c r="CC213" s="2" t="s">
        <v>1</v>
      </c>
      <c r="CD213" s="2" t="s">
        <v>1</v>
      </c>
      <c r="CE213" s="2" t="s">
        <v>1</v>
      </c>
      <c r="CF213" s="2" t="s">
        <v>1</v>
      </c>
      <c r="CG213" s="2" t="s">
        <v>1</v>
      </c>
      <c r="CH213" s="2" t="s">
        <v>1</v>
      </c>
      <c r="CI213" s="2" t="s">
        <v>1</v>
      </c>
      <c r="CJ213" s="2" t="s">
        <v>1</v>
      </c>
      <c r="CK213" s="2" t="s">
        <v>1</v>
      </c>
      <c r="CL213" s="2" t="s">
        <v>1</v>
      </c>
      <c r="CM213" s="2" t="s">
        <v>1</v>
      </c>
      <c r="CN213" s="2" t="s">
        <v>1</v>
      </c>
      <c r="CO213" s="2" t="s">
        <v>1</v>
      </c>
      <c r="CP213" s="2" t="s">
        <v>1</v>
      </c>
      <c r="CQ213" s="2" t="s">
        <v>1</v>
      </c>
      <c r="CR213" s="2" t="s">
        <v>1</v>
      </c>
      <c r="CS213" s="2" t="s">
        <v>1</v>
      </c>
      <c r="CT213" s="2" t="s">
        <v>1</v>
      </c>
      <c r="CU213" s="2" t="s">
        <v>1</v>
      </c>
      <c r="CV213" s="2">
        <v>141.96099999999998</v>
      </c>
      <c r="CW213" s="2">
        <v>289.35500000000002</v>
      </c>
      <c r="CX213" s="2">
        <v>292.26</v>
      </c>
      <c r="CY213" s="2">
        <v>824.928</v>
      </c>
      <c r="CZ213" s="2">
        <v>487.36699999999996</v>
      </c>
      <c r="DA213" s="2">
        <v>1010.702</v>
      </c>
      <c r="DB213" s="2">
        <v>1465.279</v>
      </c>
      <c r="DC213" s="2">
        <v>2294.2170000000001</v>
      </c>
      <c r="DD213" s="2">
        <v>1695.829</v>
      </c>
      <c r="DE213" s="2">
        <v>2342.1870000000004</v>
      </c>
      <c r="DF213" s="2">
        <v>2339.9949999999999</v>
      </c>
      <c r="DG213" s="2">
        <v>2250.6189999999997</v>
      </c>
      <c r="DH213" s="2">
        <v>1427.9369999999999</v>
      </c>
      <c r="DI213" s="2">
        <v>1448.0629999999999</v>
      </c>
      <c r="DJ213" s="2">
        <v>1125.5740000000001</v>
      </c>
      <c r="DK213" s="2">
        <v>1340.9480000000001</v>
      </c>
      <c r="DL213" s="2">
        <v>927.06999999999994</v>
      </c>
      <c r="DM213" s="2">
        <v>814.15499999999997</v>
      </c>
      <c r="DN213" s="2">
        <v>840.70600000000013</v>
      </c>
      <c r="DO213" s="2">
        <v>809.11900000000003</v>
      </c>
      <c r="DP213" s="2">
        <v>521.02300000000002</v>
      </c>
      <c r="DQ213" s="2">
        <v>306.43700000000001</v>
      </c>
      <c r="DR213" s="2">
        <v>261.25</v>
      </c>
      <c r="DS213" s="2">
        <v>272.24</v>
      </c>
      <c r="DT213" s="2">
        <v>113.71100000000001</v>
      </c>
      <c r="DU213" s="2">
        <v>146.37099999999998</v>
      </c>
      <c r="DV213" s="2">
        <v>92.270999999999987</v>
      </c>
      <c r="DW213" s="2">
        <v>95.536999999999978</v>
      </c>
      <c r="DX213" s="2">
        <v>80.672999999999988</v>
      </c>
      <c r="DY213" s="2">
        <v>127.78400000000002</v>
      </c>
      <c r="DZ213" s="2">
        <v>73.694000000000017</v>
      </c>
      <c r="EA213" s="2">
        <v>190.80599999999998</v>
      </c>
      <c r="EB213" s="2">
        <v>-31.007999999999996</v>
      </c>
      <c r="EC213" s="2">
        <v>25.036000000000001</v>
      </c>
      <c r="ED213" s="2">
        <v>-13.448000000000008</v>
      </c>
      <c r="EE213" s="2">
        <v>32.950999999999993</v>
      </c>
      <c r="EF213" s="2">
        <v>40.515000000000001</v>
      </c>
      <c r="EG213" s="2">
        <v>53.60799999999999</v>
      </c>
      <c r="EH213" s="2">
        <v>44.55</v>
      </c>
      <c r="EI213" s="2">
        <v>96.070999999999998</v>
      </c>
      <c r="EJ213" s="2">
        <v>14.128</v>
      </c>
      <c r="EK213" s="2">
        <v>47.010000000000005</v>
      </c>
      <c r="EL213" s="2">
        <v>80.022000000000006</v>
      </c>
      <c r="EM213" s="2">
        <v>96.605999999999995</v>
      </c>
      <c r="EN213" s="2">
        <v>119.27099999999999</v>
      </c>
      <c r="EO213" s="2">
        <v>64.05</v>
      </c>
      <c r="EP213" s="2">
        <v>74.814999999999998</v>
      </c>
      <c r="EQ213" s="2">
        <v>97.989000000000004</v>
      </c>
      <c r="ER213" s="2">
        <v>43.126999999999995</v>
      </c>
      <c r="ES213" s="2">
        <v>252.024</v>
      </c>
      <c r="ET213" s="2">
        <v>543.77199999999993</v>
      </c>
      <c r="EU213" s="2">
        <v>733.30799999999999</v>
      </c>
      <c r="EV213" s="2">
        <v>239.41199999999998</v>
      </c>
      <c r="EW213" s="2">
        <v>212.42699999999996</v>
      </c>
      <c r="EX213" s="2">
        <v>148.41499999999999</v>
      </c>
      <c r="EY213" s="2">
        <v>172.02199999999999</v>
      </c>
      <c r="EZ213" s="2">
        <v>58.213999999999999</v>
      </c>
      <c r="FA213" s="2">
        <v>40.459000000000003</v>
      </c>
      <c r="FB213" s="2">
        <v>79.984000000000009</v>
      </c>
      <c r="FC213" s="2">
        <v>248.76000000000002</v>
      </c>
      <c r="FD213" s="2">
        <v>376.03499999999997</v>
      </c>
      <c r="FE213" s="2">
        <v>1076.7360000000001</v>
      </c>
      <c r="FF213" s="2">
        <v>694.84299999999996</v>
      </c>
      <c r="FG213" s="2">
        <v>1522.077</v>
      </c>
      <c r="FH213" s="2">
        <v>1187.855</v>
      </c>
      <c r="FI213" s="2">
        <v>1688.1859999999999</v>
      </c>
      <c r="FJ213" s="2">
        <v>1247.298</v>
      </c>
      <c r="FK213" s="2">
        <v>1408.5740000000001</v>
      </c>
    </row>
    <row r="214" spans="2:167" x14ac:dyDescent="0.3">
      <c r="B214" s="3" t="s">
        <v>163</v>
      </c>
      <c r="C214" s="3"/>
      <c r="D214" s="2" t="s">
        <v>1</v>
      </c>
      <c r="E214" s="2" t="s">
        <v>1</v>
      </c>
      <c r="F214" s="2" t="s">
        <v>1</v>
      </c>
      <c r="G214" s="2" t="s">
        <v>1</v>
      </c>
      <c r="H214" s="2" t="s">
        <v>1</v>
      </c>
      <c r="I214" s="2" t="s">
        <v>1</v>
      </c>
      <c r="J214" s="2" t="s">
        <v>1</v>
      </c>
      <c r="K214" s="2" t="s">
        <v>1</v>
      </c>
      <c r="L214" s="2" t="s">
        <v>1</v>
      </c>
      <c r="M214" s="2" t="s">
        <v>1</v>
      </c>
      <c r="N214" s="2" t="s">
        <v>1</v>
      </c>
      <c r="O214" s="2" t="s">
        <v>1</v>
      </c>
      <c r="P214" s="2" t="s">
        <v>1</v>
      </c>
      <c r="Q214" s="2" t="s">
        <v>1</v>
      </c>
      <c r="R214" s="2" t="s">
        <v>1</v>
      </c>
      <c r="S214" s="2" t="s">
        <v>1</v>
      </c>
      <c r="T214" s="2" t="s">
        <v>1</v>
      </c>
      <c r="U214" s="2" t="s">
        <v>1</v>
      </c>
      <c r="V214" s="2" t="s">
        <v>1</v>
      </c>
      <c r="W214" s="2" t="s">
        <v>1</v>
      </c>
      <c r="X214" s="2" t="s">
        <v>1</v>
      </c>
      <c r="Y214" s="2" t="s">
        <v>1</v>
      </c>
      <c r="Z214" s="2" t="s">
        <v>1</v>
      </c>
      <c r="AA214" s="2" t="s">
        <v>1</v>
      </c>
      <c r="AB214" s="2" t="s">
        <v>1</v>
      </c>
      <c r="AC214" s="2" t="s">
        <v>1</v>
      </c>
      <c r="AD214" s="2" t="s">
        <v>1</v>
      </c>
      <c r="AE214" s="2" t="s">
        <v>1</v>
      </c>
      <c r="AF214" s="2" t="s">
        <v>1</v>
      </c>
      <c r="AG214" s="2" t="s">
        <v>1</v>
      </c>
      <c r="AH214" s="2" t="s">
        <v>1</v>
      </c>
      <c r="AI214" s="2" t="s">
        <v>1</v>
      </c>
      <c r="AJ214" s="2" t="s">
        <v>1</v>
      </c>
      <c r="AK214" s="2" t="s">
        <v>1</v>
      </c>
      <c r="AL214" s="2" t="s">
        <v>1</v>
      </c>
      <c r="AM214" s="2" t="s">
        <v>1</v>
      </c>
      <c r="AN214" s="2" t="s">
        <v>1</v>
      </c>
      <c r="AO214" s="2" t="s">
        <v>1</v>
      </c>
      <c r="AP214" s="2" t="s">
        <v>1</v>
      </c>
      <c r="AQ214" s="2" t="s">
        <v>1</v>
      </c>
      <c r="AR214" s="2" t="s">
        <v>1</v>
      </c>
      <c r="AS214" s="2" t="s">
        <v>1</v>
      </c>
      <c r="AT214" s="2" t="s">
        <v>1</v>
      </c>
      <c r="AU214" s="2" t="s">
        <v>1</v>
      </c>
      <c r="AV214" s="2" t="s">
        <v>1</v>
      </c>
      <c r="AW214" s="2" t="s">
        <v>1</v>
      </c>
      <c r="AX214" s="2" t="s">
        <v>1</v>
      </c>
      <c r="AY214" s="2" t="s">
        <v>1</v>
      </c>
      <c r="AZ214" s="2" t="s">
        <v>1</v>
      </c>
      <c r="BA214" s="2" t="s">
        <v>1</v>
      </c>
      <c r="BB214" s="2" t="s">
        <v>1</v>
      </c>
      <c r="BC214" s="2" t="s">
        <v>1</v>
      </c>
      <c r="BD214" s="2" t="s">
        <v>1</v>
      </c>
      <c r="BE214" s="2" t="s">
        <v>1</v>
      </c>
      <c r="BF214" s="2" t="s">
        <v>1</v>
      </c>
      <c r="BG214" s="2" t="s">
        <v>1</v>
      </c>
      <c r="BH214" s="2" t="s">
        <v>1</v>
      </c>
      <c r="BI214" s="2" t="s">
        <v>1</v>
      </c>
      <c r="BJ214" s="2" t="s">
        <v>1</v>
      </c>
      <c r="BK214" s="2" t="s">
        <v>1</v>
      </c>
      <c r="BL214" s="2" t="s">
        <v>1</v>
      </c>
      <c r="BM214" s="2" t="s">
        <v>1</v>
      </c>
      <c r="BN214" s="2" t="s">
        <v>1</v>
      </c>
      <c r="BO214" s="2" t="s">
        <v>1</v>
      </c>
      <c r="BP214" s="2" t="s">
        <v>1</v>
      </c>
      <c r="BQ214" s="2" t="s">
        <v>1</v>
      </c>
      <c r="BR214" s="2" t="s">
        <v>1</v>
      </c>
      <c r="BS214" s="2" t="s">
        <v>1</v>
      </c>
      <c r="BT214" s="2" t="s">
        <v>1</v>
      </c>
      <c r="BU214" s="2" t="s">
        <v>1</v>
      </c>
      <c r="BV214" s="2" t="s">
        <v>1</v>
      </c>
      <c r="BW214" s="2" t="s">
        <v>1</v>
      </c>
      <c r="BX214" s="2" t="s">
        <v>1</v>
      </c>
      <c r="BY214" s="2" t="s">
        <v>1</v>
      </c>
      <c r="BZ214" s="2" t="s">
        <v>1</v>
      </c>
      <c r="CA214" s="2" t="s">
        <v>1</v>
      </c>
      <c r="CB214" s="2" t="s">
        <v>1</v>
      </c>
      <c r="CC214" s="2" t="s">
        <v>1</v>
      </c>
      <c r="CD214" s="2" t="s">
        <v>1</v>
      </c>
      <c r="CE214" s="2" t="s">
        <v>1</v>
      </c>
      <c r="CF214" s="2" t="s">
        <v>1</v>
      </c>
      <c r="CG214" s="2" t="s">
        <v>1</v>
      </c>
      <c r="CH214" s="2" t="s">
        <v>1</v>
      </c>
      <c r="CI214" s="2" t="s">
        <v>1</v>
      </c>
      <c r="CJ214" s="2" t="s">
        <v>1</v>
      </c>
      <c r="CK214" s="2" t="s">
        <v>1</v>
      </c>
      <c r="CL214" s="2" t="s">
        <v>1</v>
      </c>
      <c r="CM214" s="2" t="s">
        <v>1</v>
      </c>
      <c r="CN214" s="2" t="s">
        <v>1</v>
      </c>
      <c r="CO214" s="2" t="s">
        <v>1</v>
      </c>
      <c r="CP214" s="2" t="s">
        <v>1</v>
      </c>
      <c r="CQ214" s="2" t="s">
        <v>1</v>
      </c>
      <c r="CR214" s="2" t="s">
        <v>1</v>
      </c>
      <c r="CS214" s="2" t="s">
        <v>1</v>
      </c>
      <c r="CT214" s="2" t="s">
        <v>1</v>
      </c>
      <c r="CU214" s="2" t="s">
        <v>1</v>
      </c>
      <c r="CV214" s="2">
        <v>510250.98249999998</v>
      </c>
      <c r="CW214" s="2">
        <v>525604.10049999994</v>
      </c>
      <c r="CX214" s="2">
        <v>536178.6925</v>
      </c>
      <c r="CY214" s="2">
        <v>541142.04</v>
      </c>
      <c r="CZ214" s="2">
        <v>548178.37250000006</v>
      </c>
      <c r="DA214" s="2">
        <v>553183.29299999995</v>
      </c>
      <c r="DB214" s="2">
        <v>555856.93900000001</v>
      </c>
      <c r="DC214" s="2">
        <v>560056.42449999996</v>
      </c>
      <c r="DD214" s="2">
        <v>561366.70349999995</v>
      </c>
      <c r="DE214" s="2">
        <v>556824.85849999997</v>
      </c>
      <c r="DF214" s="2">
        <v>552842.65949999995</v>
      </c>
      <c r="DG214" s="2">
        <v>549399.92200000002</v>
      </c>
      <c r="DH214" s="2">
        <v>546498.72100000002</v>
      </c>
      <c r="DI214" s="2">
        <v>541477.1605</v>
      </c>
      <c r="DJ214" s="2">
        <v>534918.13950000005</v>
      </c>
      <c r="DK214" s="2">
        <v>540529.89150000003</v>
      </c>
      <c r="DL214" s="2">
        <v>583868.69850000006</v>
      </c>
      <c r="DM214" s="2">
        <v>588063.05000000005</v>
      </c>
      <c r="DN214" s="2">
        <v>589432.67299999995</v>
      </c>
      <c r="DO214" s="2">
        <v>594236.85199999996</v>
      </c>
      <c r="DP214" s="2">
        <v>601576.55900000001</v>
      </c>
      <c r="DQ214" s="2">
        <v>605068.22199999995</v>
      </c>
      <c r="DR214" s="2">
        <v>613239.39399999997</v>
      </c>
      <c r="DS214" s="2">
        <v>624167.81400000001</v>
      </c>
      <c r="DT214" s="2">
        <v>636498.52150000003</v>
      </c>
      <c r="DU214" s="2">
        <v>642340.13049999997</v>
      </c>
      <c r="DV214" s="2">
        <v>650689.58750000002</v>
      </c>
      <c r="DW214" s="2">
        <v>660393.30799999996</v>
      </c>
      <c r="DX214" s="2">
        <v>672505.14800000004</v>
      </c>
      <c r="DY214" s="2">
        <v>683622.47349999996</v>
      </c>
      <c r="DZ214" s="2">
        <v>696172.72499999998</v>
      </c>
      <c r="EA214" s="2">
        <v>719727.09450000001</v>
      </c>
      <c r="EB214" s="2">
        <v>742135.70349999995</v>
      </c>
      <c r="EC214" s="2">
        <v>762719.03599999996</v>
      </c>
      <c r="ED214" s="2">
        <v>780741.01199999999</v>
      </c>
      <c r="EE214" s="2">
        <v>800567.45250000001</v>
      </c>
      <c r="EF214" s="2">
        <v>818672.147</v>
      </c>
      <c r="EG214" s="2">
        <v>833345.78599999996</v>
      </c>
      <c r="EH214" s="2">
        <v>847388.37600000005</v>
      </c>
      <c r="EI214" s="2">
        <v>854047.96</v>
      </c>
      <c r="EJ214" s="2">
        <v>863231.71</v>
      </c>
      <c r="EK214" s="2">
        <v>875269.13300000003</v>
      </c>
      <c r="EL214" s="2">
        <v>884988.59400000004</v>
      </c>
      <c r="EM214" s="2">
        <v>895517.43200000003</v>
      </c>
      <c r="EN214" s="2">
        <v>906285.35699999996</v>
      </c>
      <c r="EO214" s="2">
        <v>919740.50150000001</v>
      </c>
      <c r="EP214" s="2">
        <v>933022.63450000004</v>
      </c>
      <c r="EQ214" s="2">
        <v>944843.71200000006</v>
      </c>
      <c r="ER214" s="2">
        <v>966478.93700000003</v>
      </c>
      <c r="ES214" s="2">
        <v>977316.853</v>
      </c>
      <c r="ET214" s="2">
        <v>984798.79799999995</v>
      </c>
      <c r="EU214" s="2">
        <v>995222.71</v>
      </c>
      <c r="EV214" s="2">
        <v>1000904.9785</v>
      </c>
      <c r="EW214" s="2">
        <v>1008368.238</v>
      </c>
      <c r="EX214" s="2">
        <v>1023918.839</v>
      </c>
      <c r="EY214" s="2">
        <v>1039374.933</v>
      </c>
      <c r="EZ214" s="2">
        <v>1055156.1105</v>
      </c>
      <c r="FA214" s="2">
        <v>1077521.4484999999</v>
      </c>
      <c r="FB214" s="2">
        <v>1112110.8259999999</v>
      </c>
      <c r="FC214" s="2">
        <v>1134319.1265</v>
      </c>
      <c r="FD214" s="2">
        <v>1139369.57</v>
      </c>
      <c r="FE214" s="2">
        <v>1149567.5009999999</v>
      </c>
      <c r="FF214" s="2">
        <v>1159226.966</v>
      </c>
      <c r="FG214" s="2">
        <v>1165423.3940000001</v>
      </c>
      <c r="FH214" s="2">
        <v>1172357.6714999999</v>
      </c>
      <c r="FI214" s="2">
        <v>1171327.452</v>
      </c>
      <c r="FJ214" s="2">
        <v>1173260.9484999999</v>
      </c>
      <c r="FK214" s="2">
        <v>1172834.5164999999</v>
      </c>
    </row>
    <row r="215" spans="2:167" x14ac:dyDescent="0.3">
      <c r="B215" s="3" t="s">
        <v>164</v>
      </c>
      <c r="C215" s="3"/>
      <c r="D215" s="2" t="s">
        <v>1</v>
      </c>
      <c r="E215" s="2" t="s">
        <v>1</v>
      </c>
      <c r="F215" s="2" t="s">
        <v>1</v>
      </c>
      <c r="G215" s="2" t="s">
        <v>1</v>
      </c>
      <c r="H215" s="2" t="s">
        <v>1</v>
      </c>
      <c r="I215" s="2" t="s">
        <v>1</v>
      </c>
      <c r="J215" s="2" t="s">
        <v>1</v>
      </c>
      <c r="K215" s="2" t="s">
        <v>1</v>
      </c>
      <c r="L215" s="2" t="s">
        <v>1</v>
      </c>
      <c r="M215" s="2" t="s">
        <v>1</v>
      </c>
      <c r="N215" s="2" t="s">
        <v>1</v>
      </c>
      <c r="O215" s="2" t="s">
        <v>1</v>
      </c>
      <c r="P215" s="2" t="s">
        <v>1</v>
      </c>
      <c r="Q215" s="2" t="s">
        <v>1</v>
      </c>
      <c r="R215" s="2" t="s">
        <v>1</v>
      </c>
      <c r="S215" s="2" t="s">
        <v>1</v>
      </c>
      <c r="T215" s="2" t="s">
        <v>1</v>
      </c>
      <c r="U215" s="2" t="s">
        <v>1</v>
      </c>
      <c r="V215" s="2" t="s">
        <v>1</v>
      </c>
      <c r="W215" s="2" t="s">
        <v>1</v>
      </c>
      <c r="X215" s="2" t="s">
        <v>1</v>
      </c>
      <c r="Y215" s="2" t="s">
        <v>1</v>
      </c>
      <c r="Z215" s="2" t="s">
        <v>1</v>
      </c>
      <c r="AA215" s="2" t="s">
        <v>1</v>
      </c>
      <c r="AB215" s="2" t="s">
        <v>1</v>
      </c>
      <c r="AC215" s="2" t="s">
        <v>1</v>
      </c>
      <c r="AD215" s="2" t="s">
        <v>1</v>
      </c>
      <c r="AE215" s="2" t="s">
        <v>1</v>
      </c>
      <c r="AF215" s="2" t="s">
        <v>1</v>
      </c>
      <c r="AG215" s="2" t="s">
        <v>1</v>
      </c>
      <c r="AH215" s="2" t="s">
        <v>1</v>
      </c>
      <c r="AI215" s="2" t="s">
        <v>1</v>
      </c>
      <c r="AJ215" s="2" t="s">
        <v>1</v>
      </c>
      <c r="AK215" s="2" t="s">
        <v>1</v>
      </c>
      <c r="AL215" s="2" t="s">
        <v>1</v>
      </c>
      <c r="AM215" s="2" t="s">
        <v>1</v>
      </c>
      <c r="AN215" s="2" t="s">
        <v>1</v>
      </c>
      <c r="AO215" s="2" t="s">
        <v>1</v>
      </c>
      <c r="AP215" s="2" t="s">
        <v>1</v>
      </c>
      <c r="AQ215" s="2" t="s">
        <v>1</v>
      </c>
      <c r="AR215" s="2" t="s">
        <v>1</v>
      </c>
      <c r="AS215" s="2" t="s">
        <v>1</v>
      </c>
      <c r="AT215" s="2" t="s">
        <v>1</v>
      </c>
      <c r="AU215" s="2" t="s">
        <v>1</v>
      </c>
      <c r="AV215" s="2" t="s">
        <v>1</v>
      </c>
      <c r="AW215" s="2" t="s">
        <v>1</v>
      </c>
      <c r="AX215" s="2" t="s">
        <v>1</v>
      </c>
      <c r="AY215" s="2" t="s">
        <v>1</v>
      </c>
      <c r="AZ215" s="2" t="s">
        <v>1</v>
      </c>
      <c r="BA215" s="2" t="s">
        <v>1</v>
      </c>
      <c r="BB215" s="2" t="s">
        <v>1</v>
      </c>
      <c r="BC215" s="2" t="s">
        <v>1</v>
      </c>
      <c r="BD215" s="2" t="s">
        <v>1</v>
      </c>
      <c r="BE215" s="2" t="s">
        <v>1</v>
      </c>
      <c r="BF215" s="2" t="s">
        <v>1</v>
      </c>
      <c r="BG215" s="2" t="s">
        <v>1</v>
      </c>
      <c r="BH215" s="2" t="s">
        <v>1</v>
      </c>
      <c r="BI215" s="2" t="s">
        <v>1</v>
      </c>
      <c r="BJ215" s="2" t="s">
        <v>1</v>
      </c>
      <c r="BK215" s="2" t="s">
        <v>1</v>
      </c>
      <c r="BL215" s="2" t="s">
        <v>1</v>
      </c>
      <c r="BM215" s="2" t="s">
        <v>1</v>
      </c>
      <c r="BN215" s="2" t="s">
        <v>1</v>
      </c>
      <c r="BO215" s="2" t="s">
        <v>1</v>
      </c>
      <c r="BP215" s="2" t="s">
        <v>1</v>
      </c>
      <c r="BQ215" s="2" t="s">
        <v>1</v>
      </c>
      <c r="BR215" s="2" t="s">
        <v>1</v>
      </c>
      <c r="BS215" s="2" t="s">
        <v>1</v>
      </c>
      <c r="BT215" s="2" t="s">
        <v>1</v>
      </c>
      <c r="BU215" s="2" t="s">
        <v>1</v>
      </c>
      <c r="BV215" s="2" t="s">
        <v>1</v>
      </c>
      <c r="BW215" s="2" t="s">
        <v>1</v>
      </c>
      <c r="BX215" s="2" t="s">
        <v>1</v>
      </c>
      <c r="BY215" s="2" t="s">
        <v>1</v>
      </c>
      <c r="BZ215" s="2" t="s">
        <v>1</v>
      </c>
      <c r="CA215" s="2" t="s">
        <v>1</v>
      </c>
      <c r="CB215" s="2" t="s">
        <v>1</v>
      </c>
      <c r="CC215" s="2" t="s">
        <v>1</v>
      </c>
      <c r="CD215" s="2" t="s">
        <v>1</v>
      </c>
      <c r="CE215" s="2" t="s">
        <v>1</v>
      </c>
      <c r="CF215" s="2" t="s">
        <v>1</v>
      </c>
      <c r="CG215" s="2" t="s">
        <v>1</v>
      </c>
      <c r="CH215" s="2" t="s">
        <v>1</v>
      </c>
      <c r="CI215" s="2" t="s">
        <v>1</v>
      </c>
      <c r="CJ215" s="2" t="s">
        <v>1</v>
      </c>
      <c r="CK215" s="2" t="s">
        <v>1</v>
      </c>
      <c r="CL215" s="2" t="s">
        <v>1</v>
      </c>
      <c r="CM215" s="2" t="s">
        <v>1</v>
      </c>
      <c r="CN215" s="2" t="s">
        <v>1</v>
      </c>
      <c r="CO215" s="2" t="s">
        <v>1</v>
      </c>
      <c r="CP215" s="2" t="s">
        <v>1</v>
      </c>
      <c r="CQ215" s="2" t="s">
        <v>1</v>
      </c>
      <c r="CR215" s="2" t="s">
        <v>1</v>
      </c>
      <c r="CS215" s="2" t="s">
        <v>1</v>
      </c>
      <c r="CT215" s="2" t="s">
        <v>1</v>
      </c>
      <c r="CU215" s="2" t="s">
        <v>1</v>
      </c>
      <c r="CV215" s="5">
        <v>1.112871938468046E-3</v>
      </c>
      <c r="CW215" s="5">
        <v>2.2020756666452229E-3</v>
      </c>
      <c r="CX215" s="5">
        <v>2.1803178984028723E-3</v>
      </c>
      <c r="CY215" s="5">
        <v>6.0976818581679583E-3</v>
      </c>
      <c r="CZ215" s="5">
        <v>3.5562658028796997E-3</v>
      </c>
      <c r="DA215" s="5">
        <v>7.308261205929081E-3</v>
      </c>
      <c r="DB215" s="5">
        <v>1.0544288626754014E-2</v>
      </c>
      <c r="DC215" s="5">
        <v>1.6385613303503854E-2</v>
      </c>
      <c r="DD215" s="5">
        <v>1.2083573816735999E-2</v>
      </c>
      <c r="DE215" s="5">
        <v>1.6825304863791388E-2</v>
      </c>
      <c r="DF215" s="5">
        <v>1.6930639919258982E-2</v>
      </c>
      <c r="DG215" s="5">
        <v>1.638601615964554E-2</v>
      </c>
      <c r="DH215" s="5">
        <v>1.0451530407149844E-2</v>
      </c>
      <c r="DI215" s="5">
        <v>1.0697130779535437E-2</v>
      </c>
      <c r="DJ215" s="5">
        <v>8.4167943981267816E-3</v>
      </c>
      <c r="DK215" s="5">
        <v>9.9232106944450085E-3</v>
      </c>
      <c r="DL215" s="5">
        <v>6.3512224743796563E-3</v>
      </c>
      <c r="DM215" s="5">
        <v>5.5378755730359176E-3</v>
      </c>
      <c r="DN215" s="5">
        <v>5.7051876389621189E-3</v>
      </c>
      <c r="DO215" s="5">
        <v>5.4464410766634852E-3</v>
      </c>
      <c r="DP215" s="5">
        <v>3.4643836579410338E-3</v>
      </c>
      <c r="DQ215" s="5">
        <v>2.0258013153432474E-3</v>
      </c>
      <c r="DR215" s="5">
        <v>1.7040653458084919E-3</v>
      </c>
      <c r="DS215" s="5">
        <v>1.7446590092836797E-3</v>
      </c>
      <c r="DT215" s="5">
        <v>7.146033881242881E-4</v>
      </c>
      <c r="DU215" s="5">
        <v>9.114859436608094E-4</v>
      </c>
      <c r="DV215" s="5">
        <v>5.6721977282293595E-4</v>
      </c>
      <c r="DW215" s="5">
        <v>5.7866728110455038E-4</v>
      </c>
      <c r="DX215" s="5">
        <v>4.7983573205301311E-4</v>
      </c>
      <c r="DY215" s="5">
        <v>7.4768753195472606E-4</v>
      </c>
      <c r="DZ215" s="5">
        <v>4.2342365538667156E-4</v>
      </c>
      <c r="EA215" s="5">
        <v>1.0604352758599668E-3</v>
      </c>
      <c r="EB215" s="5">
        <v>-1.6712846372307703E-4</v>
      </c>
      <c r="EC215" s="5">
        <v>1.3129867654175083E-4</v>
      </c>
      <c r="ED215" s="5">
        <v>-6.8898647788724114E-5</v>
      </c>
      <c r="EE215" s="5">
        <v>1.646382195384092E-4</v>
      </c>
      <c r="EF215" s="5">
        <v>1.9795470090666221E-4</v>
      </c>
      <c r="EG215" s="5">
        <v>2.5731455489714323E-4</v>
      </c>
      <c r="EH215" s="5">
        <v>2.1029318438514901E-4</v>
      </c>
      <c r="EI215" s="5">
        <v>4.4995599544550167E-4</v>
      </c>
      <c r="EJ215" s="5">
        <v>6.5465621043972079E-5</v>
      </c>
      <c r="EK215" s="5">
        <v>2.1483677752406243E-4</v>
      </c>
      <c r="EL215" s="5">
        <v>3.6168601739063771E-4</v>
      </c>
      <c r="EM215" s="5">
        <v>4.3150918808691595E-4</v>
      </c>
      <c r="EN215" s="5">
        <v>5.2641697928260795E-4</v>
      </c>
      <c r="EO215" s="5">
        <v>2.7855683160865998E-4</v>
      </c>
      <c r="EP215" s="5">
        <v>3.207424867676133E-4</v>
      </c>
      <c r="EQ215" s="5">
        <v>4.1483686140041749E-4</v>
      </c>
      <c r="ER215" s="5">
        <v>1.78491215272082E-4</v>
      </c>
      <c r="ES215" s="5">
        <v>1.0314935191238332E-3</v>
      </c>
      <c r="ET215" s="5">
        <v>2.2086623221081549E-3</v>
      </c>
      <c r="EU215" s="5">
        <v>2.9473121649324099E-3</v>
      </c>
      <c r="EV215" s="5">
        <v>9.5678213274068551E-4</v>
      </c>
      <c r="EW215" s="5">
        <v>8.4265645027188955E-4</v>
      </c>
      <c r="EX215" s="5">
        <v>5.7979204736558225E-4</v>
      </c>
      <c r="EY215" s="5">
        <v>6.6202096871235592E-4</v>
      </c>
      <c r="EZ215" s="5">
        <v>2.2068393262647935E-4</v>
      </c>
      <c r="FA215" s="5">
        <v>1.5019283395730941E-4</v>
      </c>
      <c r="FB215" s="5">
        <v>2.8768355861684603E-4</v>
      </c>
      <c r="FC215" s="5">
        <v>8.7721345497386366E-4</v>
      </c>
      <c r="FD215" s="5">
        <v>1.3201511077744509E-3</v>
      </c>
      <c r="FE215" s="5">
        <v>3.7465777314106591E-3</v>
      </c>
      <c r="FF215" s="5">
        <v>2.3976081315554903E-3</v>
      </c>
      <c r="FG215" s="5">
        <v>5.2241168585980859E-3</v>
      </c>
      <c r="FH215" s="5">
        <v>4.0528757694916493E-3</v>
      </c>
      <c r="FI215" s="5">
        <v>5.7650352072513358E-3</v>
      </c>
      <c r="FJ215" s="5">
        <v>4.2524146110706424E-3</v>
      </c>
      <c r="FK215" s="5">
        <v>4.8039991326431948E-3</v>
      </c>
    </row>
    <row r="216" spans="2:167" x14ac:dyDescent="0.3">
      <c r="B216" s="15"/>
      <c r="C216" s="15"/>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c r="AE216" s="2"/>
      <c r="AF216" s="2"/>
      <c r="AG216" s="2"/>
      <c r="AH216" s="2"/>
      <c r="AI216" s="2"/>
      <c r="AJ216" s="2"/>
      <c r="AK216" s="2"/>
      <c r="AL216" s="2"/>
      <c r="AM216" s="2"/>
      <c r="AN216" s="2"/>
      <c r="AO216" s="2"/>
      <c r="AP216" s="2"/>
      <c r="AQ216" s="2"/>
      <c r="AR216" s="2"/>
      <c r="AS216" s="2"/>
      <c r="AT216" s="2"/>
      <c r="AU216" s="2"/>
      <c r="AV216" s="2"/>
      <c r="AW216" s="2"/>
      <c r="AX216" s="2"/>
      <c r="AY216" s="2"/>
      <c r="AZ216" s="2"/>
      <c r="BA216" s="2"/>
      <c r="BB216" s="2"/>
      <c r="BC216" s="2"/>
      <c r="BD216" s="2"/>
      <c r="BE216" s="2"/>
      <c r="BF216" s="2"/>
      <c r="BG216" s="2"/>
      <c r="BH216" s="2"/>
      <c r="BI216" s="2"/>
      <c r="BJ216" s="2"/>
      <c r="BK216" s="2"/>
      <c r="BL216" s="2"/>
      <c r="BM216" s="2"/>
      <c r="BN216" s="2"/>
      <c r="BO216" s="2"/>
      <c r="BP216" s="2"/>
      <c r="BQ216" s="2"/>
      <c r="BR216" s="2"/>
      <c r="BS216" s="2"/>
      <c r="BT216" s="2"/>
      <c r="BU216" s="2"/>
      <c r="BV216" s="2"/>
      <c r="BW216" s="2"/>
      <c r="BX216" s="2"/>
      <c r="BY216" s="2"/>
      <c r="BZ216" s="2"/>
      <c r="CA216" s="2"/>
      <c r="CB216" s="2"/>
      <c r="CC216" s="2"/>
      <c r="CD216" s="2"/>
      <c r="CE216" s="2"/>
      <c r="CF216" s="2"/>
      <c r="CG216" s="2"/>
      <c r="CH216" s="2"/>
      <c r="CI216" s="2"/>
      <c r="CJ216" s="2"/>
      <c r="CK216" s="2"/>
      <c r="CL216" s="2"/>
      <c r="CM216" s="2"/>
      <c r="CN216" s="2"/>
      <c r="CO216" s="2"/>
      <c r="CP216" s="2"/>
      <c r="CQ216" s="2"/>
      <c r="CR216" s="2"/>
      <c r="CS216" s="2"/>
      <c r="CT216" s="2"/>
      <c r="CU216" s="2"/>
      <c r="CV216" s="2"/>
      <c r="CW216" s="2"/>
      <c r="CX216" s="2"/>
      <c r="CY216" s="2"/>
      <c r="CZ216" s="2"/>
      <c r="DA216" s="2"/>
      <c r="DB216" s="2"/>
      <c r="DC216" s="2"/>
      <c r="DD216" s="2"/>
      <c r="DE216" s="2"/>
      <c r="DF216" s="2"/>
      <c r="DG216" s="2"/>
      <c r="DH216" s="2"/>
      <c r="DI216" s="2"/>
      <c r="DJ216" s="2"/>
      <c r="DK216" s="2"/>
      <c r="DL216" s="2"/>
      <c r="DM216" s="2"/>
      <c r="DN216" s="2"/>
      <c r="DO216" s="2"/>
      <c r="DP216" s="2"/>
      <c r="DQ216" s="2"/>
      <c r="DR216" s="2"/>
      <c r="DS216" s="2"/>
      <c r="DT216" s="2"/>
      <c r="DU216" s="2"/>
      <c r="DV216" s="2"/>
      <c r="DW216" s="2"/>
      <c r="DX216" s="2"/>
      <c r="DY216" s="2"/>
      <c r="DZ216" s="2"/>
      <c r="EA216" s="2"/>
      <c r="EB216" s="2"/>
      <c r="EC216" s="2"/>
      <c r="ED216" s="2"/>
      <c r="EE216" s="2"/>
      <c r="EF216" s="2"/>
      <c r="EG216" s="2"/>
      <c r="EH216" s="2"/>
      <c r="EI216" s="2"/>
      <c r="EJ216" s="2"/>
      <c r="EK216" s="2"/>
      <c r="EL216" s="2"/>
      <c r="EM216" s="2"/>
      <c r="EN216" s="2"/>
      <c r="EO216" s="2"/>
      <c r="EP216" s="2"/>
      <c r="EQ216" s="2"/>
      <c r="ER216" s="2"/>
      <c r="ES216" s="2"/>
      <c r="ET216" s="2"/>
      <c r="EU216" s="2"/>
      <c r="EV216" s="2"/>
      <c r="EW216" s="2"/>
      <c r="EX216" s="2"/>
      <c r="EY216" s="2"/>
      <c r="EZ216" s="2"/>
      <c r="FA216" s="2"/>
      <c r="FB216" s="2"/>
      <c r="FC216" s="2"/>
      <c r="FD216" s="2"/>
      <c r="FE216" s="2"/>
      <c r="FF216" s="2"/>
      <c r="FG216" s="2"/>
      <c r="FH216" s="2"/>
      <c r="FI216" s="2"/>
      <c r="FJ216" s="2"/>
      <c r="FK216" s="2"/>
    </row>
    <row r="217" spans="2:167" x14ac:dyDescent="0.3">
      <c r="B217" s="15"/>
      <c r="C217" s="15"/>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c r="AE217" s="2"/>
      <c r="AF217" s="2"/>
      <c r="AG217" s="2"/>
      <c r="AH217" s="2"/>
      <c r="AI217" s="2"/>
      <c r="AJ217" s="2"/>
      <c r="AK217" s="2"/>
      <c r="AL217" s="2"/>
      <c r="AM217" s="2"/>
      <c r="AN217" s="2"/>
      <c r="AO217" s="2"/>
      <c r="AP217" s="2"/>
      <c r="AQ217" s="2"/>
      <c r="AR217" s="2"/>
      <c r="AS217" s="2"/>
      <c r="AT217" s="2"/>
      <c r="AU217" s="2"/>
      <c r="AV217" s="2"/>
      <c r="AW217" s="2"/>
      <c r="AX217" s="2"/>
      <c r="AY217" s="2"/>
      <c r="AZ217" s="2"/>
      <c r="BA217" s="2"/>
      <c r="BB217" s="2"/>
      <c r="BC217" s="2"/>
      <c r="BD217" s="2"/>
      <c r="BE217" s="2"/>
      <c r="BF217" s="2"/>
      <c r="BG217" s="2"/>
      <c r="BH217" s="2"/>
      <c r="BI217" s="2"/>
      <c r="BJ217" s="2"/>
      <c r="BK217" s="2"/>
      <c r="BL217" s="2"/>
      <c r="BM217" s="2"/>
      <c r="BN217" s="2"/>
      <c r="BO217" s="2"/>
      <c r="BP217" s="2"/>
      <c r="BQ217" s="2"/>
      <c r="BR217" s="2"/>
      <c r="BS217" s="2"/>
      <c r="BT217" s="2"/>
      <c r="BU217" s="2"/>
      <c r="BV217" s="2"/>
      <c r="BW217" s="2"/>
      <c r="BX217" s="2"/>
      <c r="BY217" s="2"/>
      <c r="BZ217" s="2"/>
      <c r="CA217" s="2"/>
      <c r="CB217" s="2"/>
      <c r="CC217" s="2"/>
      <c r="CD217" s="2"/>
      <c r="CE217" s="2"/>
      <c r="CF217" s="2"/>
      <c r="CG217" s="2"/>
      <c r="CH217" s="2"/>
      <c r="CI217" s="2"/>
      <c r="CJ217" s="2"/>
      <c r="CK217" s="2"/>
      <c r="CL217" s="2"/>
      <c r="CM217" s="2"/>
      <c r="CN217" s="2"/>
      <c r="CO217" s="2"/>
      <c r="CP217" s="2"/>
      <c r="CQ217" s="2"/>
      <c r="CR217" s="2"/>
      <c r="CS217" s="2"/>
      <c r="CT217" s="2"/>
      <c r="CU217" s="2"/>
      <c r="CV217" s="2"/>
      <c r="CW217" s="2"/>
      <c r="CX217" s="2"/>
      <c r="CY217" s="2"/>
      <c r="CZ217" s="2"/>
      <c r="DA217" s="2"/>
      <c r="DB217" s="2"/>
      <c r="DC217" s="2"/>
      <c r="DD217" s="2"/>
      <c r="DE217" s="2"/>
      <c r="DF217" s="2"/>
      <c r="DG217" s="2"/>
      <c r="DH217" s="2"/>
      <c r="DI217" s="2"/>
      <c r="DJ217" s="2"/>
      <c r="DK217" s="2"/>
      <c r="DL217" s="2"/>
      <c r="DM217" s="2"/>
      <c r="DN217" s="2"/>
      <c r="DO217" s="2"/>
      <c r="DP217" s="2"/>
      <c r="DQ217" s="2"/>
      <c r="DR217" s="2"/>
      <c r="DS217" s="2"/>
      <c r="DT217" s="2"/>
      <c r="DU217" s="2"/>
      <c r="DV217" s="2"/>
      <c r="DW217" s="2"/>
      <c r="DX217" s="2"/>
      <c r="DY217" s="2"/>
      <c r="DZ217" s="2"/>
      <c r="EA217" s="2"/>
      <c r="EB217" s="2"/>
      <c r="EC217" s="2"/>
      <c r="ED217" s="2"/>
      <c r="EE217" s="2"/>
      <c r="EF217" s="2"/>
      <c r="EG217" s="2"/>
      <c r="EH217" s="2"/>
      <c r="EI217" s="2"/>
      <c r="EJ217" s="2"/>
      <c r="EK217" s="2"/>
      <c r="EL217" s="2"/>
      <c r="EM217" s="2"/>
      <c r="EN217" s="2"/>
      <c r="EO217" s="2"/>
      <c r="EP217" s="2"/>
      <c r="EQ217" s="2"/>
      <c r="ER217" s="2"/>
      <c r="ES217" s="2"/>
      <c r="ET217" s="2"/>
      <c r="EU217" s="2"/>
      <c r="EV217" s="2"/>
      <c r="EW217" s="2"/>
      <c r="EX217" s="2"/>
      <c r="EY217" s="2"/>
      <c r="EZ217" s="2"/>
      <c r="FA217" s="2"/>
      <c r="FB217" s="2"/>
      <c r="FC217" s="2"/>
      <c r="FD217" s="2"/>
      <c r="FE217" s="2"/>
      <c r="FF217" s="2"/>
      <c r="FG217" s="2"/>
      <c r="FH217" s="2"/>
      <c r="FI217" s="2"/>
      <c r="FJ217" s="2"/>
      <c r="FK217" s="2"/>
    </row>
    <row r="218" spans="2:167" x14ac:dyDescent="0.3">
      <c r="B218" s="17" t="s">
        <v>178</v>
      </c>
      <c r="C218" s="17"/>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c r="AE218" s="2"/>
      <c r="AF218" s="2"/>
      <c r="AG218" s="2"/>
      <c r="AH218" s="2"/>
      <c r="AI218" s="2"/>
      <c r="AJ218" s="2"/>
      <c r="AK218" s="2"/>
      <c r="AL218" s="2"/>
      <c r="AM218" s="2"/>
      <c r="AN218" s="2"/>
      <c r="AO218" s="2"/>
      <c r="AP218" s="2"/>
      <c r="AQ218" s="2"/>
      <c r="AR218" s="2"/>
      <c r="AS218" s="2"/>
      <c r="AT218" s="2"/>
      <c r="AU218" s="2"/>
      <c r="AV218" s="2"/>
      <c r="AW218" s="2"/>
      <c r="AX218" s="2"/>
      <c r="AY218" s="2"/>
      <c r="AZ218" s="2"/>
      <c r="BA218" s="2"/>
      <c r="BB218" s="2"/>
      <c r="BC218" s="2"/>
      <c r="BD218" s="2"/>
      <c r="BE218" s="2"/>
      <c r="BF218" s="2"/>
      <c r="BG218" s="2"/>
      <c r="BH218" s="2"/>
      <c r="BI218" s="2"/>
      <c r="BJ218" s="2"/>
      <c r="BK218" s="2"/>
      <c r="BL218" s="2"/>
      <c r="BM218" s="2"/>
      <c r="BN218" s="2"/>
      <c r="BO218" s="2"/>
      <c r="BP218" s="2"/>
      <c r="BQ218" s="2"/>
      <c r="BR218" s="2"/>
      <c r="BS218" s="2"/>
      <c r="BT218" s="2"/>
      <c r="BU218" s="2"/>
      <c r="BV218" s="2"/>
      <c r="BW218" s="2"/>
      <c r="BX218" s="2"/>
      <c r="BY218" s="2"/>
      <c r="BZ218" s="2"/>
      <c r="CA218" s="2"/>
      <c r="CB218" s="2"/>
      <c r="CC218" s="2"/>
      <c r="CD218" s="2"/>
      <c r="CE218" s="2"/>
      <c r="CF218" s="2"/>
      <c r="CG218" s="2"/>
      <c r="CH218" s="2"/>
      <c r="CI218" s="2"/>
      <c r="CJ218" s="2"/>
      <c r="CK218" s="2"/>
      <c r="CL218" s="2"/>
      <c r="CM218" s="2"/>
      <c r="CN218" s="2"/>
      <c r="CO218" s="2"/>
      <c r="CP218" s="2"/>
      <c r="CQ218" s="2"/>
      <c r="CR218" s="2"/>
      <c r="CS218" s="2"/>
      <c r="CT218" s="2"/>
      <c r="CU218" s="2"/>
      <c r="CV218" s="2"/>
      <c r="CW218" s="2"/>
      <c r="CX218" s="2"/>
      <c r="CY218" s="2"/>
      <c r="CZ218" s="2"/>
      <c r="DA218" s="2"/>
      <c r="DB218" s="2"/>
      <c r="DC218" s="2"/>
      <c r="DD218" s="2"/>
      <c r="DE218" s="2"/>
      <c r="DF218" s="2"/>
      <c r="DG218" s="2"/>
      <c r="DH218" s="2"/>
      <c r="DI218" s="2"/>
      <c r="DJ218" s="2"/>
      <c r="DK218" s="2"/>
      <c r="DL218" s="2"/>
      <c r="DM218" s="2"/>
      <c r="DN218" s="2"/>
      <c r="DO218" s="2"/>
      <c r="DP218" s="2"/>
      <c r="DQ218" s="2"/>
      <c r="DR218" s="2"/>
      <c r="DS218" s="2"/>
      <c r="DT218" s="2"/>
      <c r="DU218" s="2"/>
      <c r="DV218" s="2"/>
      <c r="DW218" s="2"/>
      <c r="DX218" s="2"/>
      <c r="DY218" s="2"/>
      <c r="DZ218" s="2"/>
      <c r="EA218" s="2"/>
      <c r="EB218" s="2"/>
      <c r="EC218" s="2"/>
      <c r="ED218" s="2"/>
      <c r="EE218" s="2"/>
      <c r="EF218" s="2"/>
      <c r="EG218" s="2"/>
      <c r="EH218" s="2"/>
      <c r="EI218" s="2"/>
      <c r="EJ218" s="2"/>
      <c r="EK218" s="2"/>
      <c r="EL218" s="2"/>
      <c r="EM218" s="2"/>
      <c r="EN218" s="2"/>
      <c r="EO218" s="2"/>
      <c r="EP218" s="2"/>
      <c r="EQ218" s="2"/>
      <c r="ER218" s="2"/>
      <c r="ES218" s="2"/>
      <c r="ET218" s="2"/>
      <c r="EU218" s="2"/>
      <c r="EV218" s="2"/>
      <c r="EW218" s="2"/>
      <c r="EX218" s="2"/>
      <c r="EY218" s="2"/>
      <c r="EZ218" s="2"/>
      <c r="FA218" s="2"/>
      <c r="FB218" s="2"/>
      <c r="FC218" s="2"/>
      <c r="FD218" s="2"/>
      <c r="FE218" s="2"/>
      <c r="FF218" s="2"/>
      <c r="FG218" s="2"/>
      <c r="FH218" s="2"/>
      <c r="FI218" s="2"/>
      <c r="FJ218" s="2"/>
      <c r="FK218" s="2"/>
    </row>
    <row r="219" spans="2:167" x14ac:dyDescent="0.3">
      <c r="B219" s="3" t="s">
        <v>154</v>
      </c>
      <c r="C219" s="3"/>
      <c r="D219" s="2">
        <v>0</v>
      </c>
      <c r="E219" s="2">
        <v>0</v>
      </c>
      <c r="F219" s="2">
        <v>0</v>
      </c>
      <c r="G219" s="2">
        <v>0</v>
      </c>
      <c r="H219" s="2">
        <v>0</v>
      </c>
      <c r="I219" s="2">
        <v>0</v>
      </c>
      <c r="J219" s="2">
        <v>0</v>
      </c>
      <c r="K219" s="2">
        <v>0</v>
      </c>
      <c r="L219" s="2">
        <v>0</v>
      </c>
      <c r="M219" s="2">
        <v>0</v>
      </c>
      <c r="N219" s="2">
        <v>0</v>
      </c>
      <c r="O219" s="2">
        <v>0</v>
      </c>
      <c r="P219" s="2">
        <v>0</v>
      </c>
      <c r="Q219" s="2">
        <v>0</v>
      </c>
      <c r="R219" s="2">
        <v>0</v>
      </c>
      <c r="S219" s="2">
        <v>0</v>
      </c>
      <c r="T219" s="2">
        <v>0</v>
      </c>
      <c r="U219" s="2">
        <v>0</v>
      </c>
      <c r="V219" s="2">
        <v>0</v>
      </c>
      <c r="W219" s="2">
        <v>0</v>
      </c>
      <c r="X219" s="2">
        <v>0</v>
      </c>
      <c r="Y219" s="2">
        <v>0</v>
      </c>
      <c r="Z219" s="2">
        <v>0</v>
      </c>
      <c r="AA219" s="2">
        <v>0</v>
      </c>
      <c r="AB219" s="2">
        <v>0</v>
      </c>
      <c r="AC219" s="2">
        <v>0</v>
      </c>
      <c r="AD219" s="2">
        <v>0</v>
      </c>
      <c r="AE219" s="2">
        <v>0</v>
      </c>
      <c r="AF219" s="2">
        <v>543.10599999999999</v>
      </c>
      <c r="AG219" s="2">
        <v>463.92599999999999</v>
      </c>
      <c r="AH219" s="2">
        <v>465.69799999999998</v>
      </c>
      <c r="AI219" s="2">
        <v>542.66600000000005</v>
      </c>
      <c r="AJ219" s="2">
        <v>540.524</v>
      </c>
      <c r="AK219" s="2">
        <v>519.54999999999995</v>
      </c>
      <c r="AL219" s="2">
        <v>574.94600000000003</v>
      </c>
      <c r="AM219" s="2">
        <v>426.11599999999999</v>
      </c>
      <c r="AN219" s="2">
        <v>408.9</v>
      </c>
      <c r="AO219" s="2">
        <v>420.46300000000002</v>
      </c>
      <c r="AP219" s="2">
        <v>454.68200000000002</v>
      </c>
      <c r="AQ219" s="2">
        <v>354.30099999999999</v>
      </c>
      <c r="AR219" s="2">
        <v>327.37700000000001</v>
      </c>
      <c r="AS219" s="2">
        <v>422.19299999999998</v>
      </c>
      <c r="AT219" s="2">
        <v>389.80700000000002</v>
      </c>
      <c r="AU219" s="2">
        <v>441.916</v>
      </c>
      <c r="AV219" s="2">
        <v>569.71299999999997</v>
      </c>
      <c r="AW219" s="2">
        <v>565.50199999999995</v>
      </c>
      <c r="AX219" s="2">
        <v>525.76599999999996</v>
      </c>
      <c r="AY219" s="2">
        <v>536.40200000000004</v>
      </c>
      <c r="AZ219" s="2">
        <v>516.51900000000001</v>
      </c>
      <c r="BA219" s="2">
        <v>406.82400000000001</v>
      </c>
      <c r="BB219" s="2">
        <v>465.69900000000001</v>
      </c>
      <c r="BC219" s="2">
        <v>369.42099999999999</v>
      </c>
      <c r="BD219" s="2">
        <v>399.464</v>
      </c>
      <c r="BE219" s="2">
        <v>390.85700000000003</v>
      </c>
      <c r="BF219" s="2">
        <v>338.39800000000002</v>
      </c>
      <c r="BG219" s="2">
        <v>432.26499999999999</v>
      </c>
      <c r="BH219" s="2">
        <v>457.42099999999999</v>
      </c>
      <c r="BI219" s="2">
        <v>334.42899999999997</v>
      </c>
      <c r="BJ219" s="2">
        <v>489.22699999999998</v>
      </c>
      <c r="BK219" s="2">
        <v>389.19</v>
      </c>
      <c r="BL219" s="2">
        <v>406.90800000000002</v>
      </c>
      <c r="BM219" s="2">
        <v>410.12700000000001</v>
      </c>
      <c r="BN219" s="2">
        <v>500.07</v>
      </c>
      <c r="BO219" s="2">
        <v>439.67200000000003</v>
      </c>
      <c r="BP219" s="2">
        <v>452.19299999999998</v>
      </c>
      <c r="BQ219" s="2">
        <v>504.81799999999998</v>
      </c>
      <c r="BR219" s="2">
        <v>438.95</v>
      </c>
      <c r="BS219" s="2">
        <v>442.834</v>
      </c>
      <c r="BT219" s="2">
        <v>622.14700000000005</v>
      </c>
      <c r="BU219" s="2">
        <v>732.72400000000005</v>
      </c>
      <c r="BV219" s="2">
        <v>992.53800000000001</v>
      </c>
      <c r="BW219" s="2">
        <v>996.85199999999998</v>
      </c>
      <c r="BX219" s="2">
        <v>757.077</v>
      </c>
      <c r="BY219" s="2">
        <v>732.84400000000005</v>
      </c>
      <c r="BZ219" s="2">
        <v>673.87099999999998</v>
      </c>
      <c r="CA219" s="2">
        <v>609.64</v>
      </c>
      <c r="CB219" s="2">
        <v>562.16399999999999</v>
      </c>
      <c r="CC219" s="2">
        <v>604.53599999999994</v>
      </c>
      <c r="CD219" s="2">
        <v>594.55499999999995</v>
      </c>
      <c r="CE219" s="2">
        <v>600.17600000000004</v>
      </c>
      <c r="CF219" s="2">
        <v>596.79399999999998</v>
      </c>
      <c r="CG219" s="2">
        <v>546.50099999999998</v>
      </c>
      <c r="CH219" s="2">
        <v>541.44000000000005</v>
      </c>
      <c r="CI219" s="2">
        <v>650.74</v>
      </c>
      <c r="CJ219" s="2">
        <v>600.74199999999996</v>
      </c>
      <c r="CK219" s="2">
        <v>520.35400000000004</v>
      </c>
      <c r="CL219" s="2">
        <v>573.34100000000001</v>
      </c>
      <c r="CM219" s="2">
        <v>626.95299999999997</v>
      </c>
      <c r="CN219" s="2">
        <v>589.41099999999994</v>
      </c>
      <c r="CO219" s="2">
        <v>459.67</v>
      </c>
      <c r="CP219" s="2">
        <v>568.50199999999995</v>
      </c>
      <c r="CQ219" s="2">
        <v>720.46299999999997</v>
      </c>
      <c r="CR219" s="2">
        <v>619.29600000000005</v>
      </c>
      <c r="CS219" s="2">
        <v>611.23299999999995</v>
      </c>
      <c r="CT219" s="2">
        <v>707.58299999999997</v>
      </c>
      <c r="CU219" s="2">
        <v>763.34</v>
      </c>
      <c r="CV219" s="2">
        <v>825.45100000000002</v>
      </c>
      <c r="CW219" s="2">
        <v>860.44799999999998</v>
      </c>
      <c r="CX219" s="2">
        <v>898.81700000000001</v>
      </c>
      <c r="CY219" s="2">
        <v>1063.6590000000001</v>
      </c>
      <c r="CZ219" s="2">
        <v>990.87900000000002</v>
      </c>
      <c r="DA219" s="2">
        <v>944.15800000000002</v>
      </c>
      <c r="DB219" s="2">
        <v>827.87900000000002</v>
      </c>
      <c r="DC219" s="2">
        <v>886.45699999999999</v>
      </c>
      <c r="DD219" s="2">
        <v>866.01099999999997</v>
      </c>
      <c r="DE219" s="2">
        <v>886.38099999999997</v>
      </c>
      <c r="DF219" s="2">
        <v>847.16200000000003</v>
      </c>
      <c r="DG219" s="2">
        <v>653.22199999999998</v>
      </c>
      <c r="DH219" s="2">
        <v>682.46500000000003</v>
      </c>
      <c r="DI219" s="2">
        <v>587.13499999999999</v>
      </c>
      <c r="DJ219" s="2">
        <v>544.53599999999994</v>
      </c>
      <c r="DK219" s="2">
        <v>571.85400000000004</v>
      </c>
      <c r="DL219" s="2">
        <v>577.32399999999996</v>
      </c>
      <c r="DM219" s="2">
        <v>576.61</v>
      </c>
      <c r="DN219" s="2">
        <v>572.91099999999994</v>
      </c>
      <c r="DO219" s="2">
        <v>445.93200000000002</v>
      </c>
      <c r="DP219" s="2">
        <v>407.89400000000001</v>
      </c>
      <c r="DQ219" s="2">
        <v>360.65199999999999</v>
      </c>
      <c r="DR219" s="2">
        <v>314.18400000000003</v>
      </c>
      <c r="DS219" s="2">
        <v>300.45299999999997</v>
      </c>
      <c r="DT219" s="2">
        <v>293.565</v>
      </c>
      <c r="DU219" s="2">
        <v>281.47800000000001</v>
      </c>
      <c r="DV219" s="2">
        <v>262.57900000000001</v>
      </c>
      <c r="DW219" s="2">
        <v>224.37100000000001</v>
      </c>
      <c r="DX219" s="2">
        <v>194.24299999999999</v>
      </c>
      <c r="DY219" s="2">
        <v>177.148</v>
      </c>
      <c r="DZ219" s="2">
        <v>164.04599999999999</v>
      </c>
      <c r="EA219" s="2">
        <v>165.774</v>
      </c>
      <c r="EB219" s="2">
        <v>162.90299999999999</v>
      </c>
      <c r="EC219" s="2">
        <v>169.017</v>
      </c>
      <c r="ED219" s="2">
        <v>150.80000000000001</v>
      </c>
      <c r="EE219" s="2">
        <v>144.70099999999999</v>
      </c>
      <c r="EF219" s="2">
        <v>152.83000000000001</v>
      </c>
      <c r="EG219" s="2">
        <v>154.328</v>
      </c>
      <c r="EH219" s="2">
        <v>138.239</v>
      </c>
      <c r="EI219" s="2">
        <v>178.113</v>
      </c>
      <c r="EJ219" s="2">
        <v>188.03299999999999</v>
      </c>
      <c r="EK219" s="2">
        <v>157.62100000000001</v>
      </c>
      <c r="EL219" s="2">
        <v>220.51499999999999</v>
      </c>
      <c r="EM219" s="2">
        <v>136.62799999999999</v>
      </c>
      <c r="EN219" s="2">
        <v>136.077</v>
      </c>
      <c r="EO219" s="2">
        <v>141.95099999999999</v>
      </c>
      <c r="EP219" s="2">
        <v>137.166</v>
      </c>
      <c r="EQ219" s="2">
        <v>192.667</v>
      </c>
      <c r="ER219" s="2">
        <v>229.34299999999999</v>
      </c>
      <c r="ES219" s="2">
        <v>137.107</v>
      </c>
      <c r="ET219" s="2">
        <v>108.816</v>
      </c>
      <c r="EU219" s="2">
        <v>153.53800000000001</v>
      </c>
      <c r="EV219" s="2">
        <v>135.22300000000001</v>
      </c>
      <c r="EW219" s="2">
        <v>138.78399999999999</v>
      </c>
      <c r="EX219" s="2">
        <v>232.77799999999999</v>
      </c>
      <c r="EY219" s="2">
        <v>209.16200000000001</v>
      </c>
      <c r="EZ219" s="2">
        <v>198.63800000000001</v>
      </c>
      <c r="FA219" s="2">
        <v>78.947000000000003</v>
      </c>
      <c r="FB219" s="2">
        <v>47.167000000000002</v>
      </c>
      <c r="FC219" s="2">
        <v>88.314999999999998</v>
      </c>
      <c r="FD219" s="2">
        <v>36.198</v>
      </c>
      <c r="FE219" s="2">
        <v>103.496</v>
      </c>
      <c r="FF219" s="2">
        <v>38.127000000000002</v>
      </c>
      <c r="FG219" s="2">
        <v>40.893000000000001</v>
      </c>
      <c r="FH219" s="2">
        <v>70.789000000000001</v>
      </c>
      <c r="FI219" s="2">
        <v>134.50800000000001</v>
      </c>
      <c r="FJ219" s="2">
        <v>149.31200000000001</v>
      </c>
      <c r="FK219" s="2">
        <v>47.914000000000001</v>
      </c>
    </row>
    <row r="220" spans="2:167" x14ac:dyDescent="0.3">
      <c r="B220" s="3" t="s">
        <v>155</v>
      </c>
      <c r="C220" s="3"/>
      <c r="D220" s="2">
        <v>0</v>
      </c>
      <c r="E220" s="2">
        <v>0</v>
      </c>
      <c r="F220" s="2">
        <v>0</v>
      </c>
      <c r="G220" s="2">
        <v>0</v>
      </c>
      <c r="H220" s="2">
        <v>0</v>
      </c>
      <c r="I220" s="2">
        <v>0</v>
      </c>
      <c r="J220" s="2">
        <v>0</v>
      </c>
      <c r="K220" s="2">
        <v>0</v>
      </c>
      <c r="L220" s="2">
        <v>0</v>
      </c>
      <c r="M220" s="2">
        <v>0</v>
      </c>
      <c r="N220" s="2">
        <v>0</v>
      </c>
      <c r="O220" s="2">
        <v>0</v>
      </c>
      <c r="P220" s="2">
        <v>0</v>
      </c>
      <c r="Q220" s="2">
        <v>0</v>
      </c>
      <c r="R220" s="2">
        <v>0</v>
      </c>
      <c r="S220" s="2">
        <v>0</v>
      </c>
      <c r="T220" s="2">
        <v>0</v>
      </c>
      <c r="U220" s="2">
        <v>0</v>
      </c>
      <c r="V220" s="2">
        <v>0</v>
      </c>
      <c r="W220" s="2">
        <v>0</v>
      </c>
      <c r="X220" s="2">
        <v>0</v>
      </c>
      <c r="Y220" s="2">
        <v>0</v>
      </c>
      <c r="Z220" s="2">
        <v>0</v>
      </c>
      <c r="AA220" s="2">
        <v>0</v>
      </c>
      <c r="AB220" s="2">
        <v>0</v>
      </c>
      <c r="AC220" s="2">
        <v>0</v>
      </c>
      <c r="AD220" s="2">
        <v>0</v>
      </c>
      <c r="AE220" s="2">
        <v>0</v>
      </c>
      <c r="AF220" s="2">
        <v>127.401</v>
      </c>
      <c r="AG220" s="2">
        <v>179.834</v>
      </c>
      <c r="AH220" s="2">
        <v>266.21300000000002</v>
      </c>
      <c r="AI220" s="2">
        <v>235.48400000000001</v>
      </c>
      <c r="AJ220" s="2">
        <v>224.685</v>
      </c>
      <c r="AK220" s="2">
        <v>207.59800000000001</v>
      </c>
      <c r="AL220" s="2">
        <v>137.37100000000001</v>
      </c>
      <c r="AM220" s="2">
        <v>155.46700000000001</v>
      </c>
      <c r="AN220" s="2">
        <v>164.852</v>
      </c>
      <c r="AO220" s="2">
        <v>93.923000000000002</v>
      </c>
      <c r="AP220" s="2">
        <v>100.628</v>
      </c>
      <c r="AQ220" s="2">
        <v>85.301000000000002</v>
      </c>
      <c r="AR220" s="2">
        <v>74.540000000000006</v>
      </c>
      <c r="AS220" s="2">
        <v>66.858999999999995</v>
      </c>
      <c r="AT220" s="2">
        <v>61.899000000000001</v>
      </c>
      <c r="AU220" s="2">
        <v>60.063000000000002</v>
      </c>
      <c r="AV220" s="2">
        <v>63.183</v>
      </c>
      <c r="AW220" s="2">
        <v>70.733000000000004</v>
      </c>
      <c r="AX220" s="2">
        <v>61.104999999999997</v>
      </c>
      <c r="AY220" s="2">
        <v>78.537999999999997</v>
      </c>
      <c r="AZ220" s="2">
        <v>54.523000000000003</v>
      </c>
      <c r="BA220" s="2">
        <v>56.191000000000003</v>
      </c>
      <c r="BB220" s="2">
        <v>30.094000000000001</v>
      </c>
      <c r="BC220" s="2">
        <v>7.5739999999999998</v>
      </c>
      <c r="BD220" s="2">
        <v>33.479999999999997</v>
      </c>
      <c r="BE220" s="2">
        <v>23.885999999999999</v>
      </c>
      <c r="BF220" s="2">
        <v>23.873999999999999</v>
      </c>
      <c r="BG220" s="2">
        <v>22.338999999999999</v>
      </c>
      <c r="BH220" s="2">
        <v>35.683999999999997</v>
      </c>
      <c r="BI220" s="2">
        <v>29.914999999999999</v>
      </c>
      <c r="BJ220" s="2">
        <v>17.274999999999999</v>
      </c>
      <c r="BK220" s="2">
        <v>29.324000000000002</v>
      </c>
      <c r="BL220" s="2">
        <v>18.123000000000001</v>
      </c>
      <c r="BM220" s="2">
        <v>16.103000000000002</v>
      </c>
      <c r="BN220" s="2">
        <v>13.935</v>
      </c>
      <c r="BO220" s="2">
        <v>28.106999999999999</v>
      </c>
      <c r="BP220" s="2">
        <v>24.253</v>
      </c>
      <c r="BQ220" s="2">
        <v>21.024000000000001</v>
      </c>
      <c r="BR220" s="2">
        <v>31.577999999999999</v>
      </c>
      <c r="BS220" s="2">
        <v>28.102</v>
      </c>
      <c r="BT220" s="2">
        <v>43</v>
      </c>
      <c r="BU220" s="2">
        <v>77.545000000000002</v>
      </c>
      <c r="BV220" s="2">
        <v>76.537000000000006</v>
      </c>
      <c r="BW220" s="2">
        <v>117.36</v>
      </c>
      <c r="BX220" s="2">
        <v>57.154000000000003</v>
      </c>
      <c r="BY220" s="2">
        <v>51.091999999999999</v>
      </c>
      <c r="BZ220" s="2">
        <v>53.872999999999998</v>
      </c>
      <c r="CA220" s="2">
        <v>58.600999999999999</v>
      </c>
      <c r="CB220" s="2">
        <v>42.904000000000003</v>
      </c>
      <c r="CC220" s="2">
        <v>174.834</v>
      </c>
      <c r="CD220" s="2">
        <v>115.96299999999999</v>
      </c>
      <c r="CE220" s="2">
        <v>115.134</v>
      </c>
      <c r="CF220" s="2">
        <v>94.534000000000006</v>
      </c>
      <c r="CG220" s="2">
        <v>42.743000000000002</v>
      </c>
      <c r="CH220" s="2">
        <v>28.645</v>
      </c>
      <c r="CI220" s="2">
        <v>82.409000000000006</v>
      </c>
      <c r="CJ220" s="2">
        <v>16.248000000000001</v>
      </c>
      <c r="CK220" s="2">
        <v>37.159999999999997</v>
      </c>
      <c r="CL220" s="2">
        <v>51.33</v>
      </c>
      <c r="CM220" s="2">
        <v>17.064</v>
      </c>
      <c r="CN220" s="2">
        <v>10.882999999999999</v>
      </c>
      <c r="CO220" s="2">
        <v>8.5269999999999992</v>
      </c>
      <c r="CP220" s="2">
        <v>9.8970000000000002</v>
      </c>
      <c r="CQ220" s="2">
        <v>18.190999999999999</v>
      </c>
      <c r="CR220" s="2">
        <v>24.827999999999999</v>
      </c>
      <c r="CS220" s="2">
        <v>39.341000000000001</v>
      </c>
      <c r="CT220" s="2">
        <v>43.423999999999999</v>
      </c>
      <c r="CU220" s="2">
        <v>61.588000000000001</v>
      </c>
      <c r="CV220" s="2">
        <v>80.507000000000005</v>
      </c>
      <c r="CW220" s="2">
        <v>89.6</v>
      </c>
      <c r="CX220" s="2">
        <v>100.089</v>
      </c>
      <c r="CY220" s="2">
        <v>123.46299999999999</v>
      </c>
      <c r="CZ220" s="2">
        <v>140.56899999999999</v>
      </c>
      <c r="DA220" s="2">
        <v>148.24799999999999</v>
      </c>
      <c r="DB220" s="2">
        <v>130.87200000000001</v>
      </c>
      <c r="DC220" s="2">
        <v>184.84700000000001</v>
      </c>
      <c r="DD220" s="2">
        <v>175.52199999999999</v>
      </c>
      <c r="DE220" s="2">
        <v>158.53299999999999</v>
      </c>
      <c r="DF220" s="2">
        <v>220.98</v>
      </c>
      <c r="DG220" s="2">
        <v>233.49799999999999</v>
      </c>
      <c r="DH220" s="2">
        <v>210.49199999999999</v>
      </c>
      <c r="DI220" s="2">
        <v>242.86600000000001</v>
      </c>
      <c r="DJ220" s="2">
        <v>220.64400000000001</v>
      </c>
      <c r="DK220" s="2">
        <v>165.191</v>
      </c>
      <c r="DL220" s="2">
        <v>135.61199999999999</v>
      </c>
      <c r="DM220" s="2">
        <v>169.90600000000001</v>
      </c>
      <c r="DN220" s="2">
        <v>146.791</v>
      </c>
      <c r="DO220" s="2">
        <v>167.54300000000001</v>
      </c>
      <c r="DP220" s="2">
        <v>180.018</v>
      </c>
      <c r="DQ220" s="2">
        <v>164.17599999999999</v>
      </c>
      <c r="DR220" s="2">
        <v>100.82299999999999</v>
      </c>
      <c r="DS220" s="2">
        <v>79.394000000000005</v>
      </c>
      <c r="DT220" s="2">
        <v>71.802999999999997</v>
      </c>
      <c r="DU220" s="2">
        <v>43.255000000000003</v>
      </c>
      <c r="DV220" s="2">
        <v>32.598999999999997</v>
      </c>
      <c r="DW220" s="2">
        <v>31.195</v>
      </c>
      <c r="DX220" s="2">
        <v>26.504999999999999</v>
      </c>
      <c r="DY220" s="2">
        <v>32.122</v>
      </c>
      <c r="DZ220" s="2">
        <v>30.515999999999998</v>
      </c>
      <c r="EA220" s="2">
        <v>19.902999999999999</v>
      </c>
      <c r="EB220" s="2">
        <v>9.5269999999999992</v>
      </c>
      <c r="EC220" s="2">
        <v>9.4540000000000006</v>
      </c>
      <c r="ED220" s="2">
        <v>8.6259999999999994</v>
      </c>
      <c r="EE220" s="2">
        <v>7.0839999999999996</v>
      </c>
      <c r="EF220" s="2">
        <v>8.0359999999999996</v>
      </c>
      <c r="EG220" s="2">
        <v>16.024000000000001</v>
      </c>
      <c r="EH220" s="2">
        <v>32.432000000000002</v>
      </c>
      <c r="EI220" s="2">
        <v>9.4979999999999993</v>
      </c>
      <c r="EJ220" s="2">
        <v>0.375</v>
      </c>
      <c r="EK220" s="2">
        <v>0.54800000000000004</v>
      </c>
      <c r="EL220" s="2">
        <v>5.367</v>
      </c>
      <c r="EM220" s="2">
        <v>5.3079999999999998</v>
      </c>
      <c r="EN220" s="2">
        <v>5.101</v>
      </c>
      <c r="EO220" s="2">
        <v>1.083</v>
      </c>
      <c r="EP220" s="2">
        <v>0.92300000000000004</v>
      </c>
      <c r="EQ220" s="2">
        <v>0.41499999999999998</v>
      </c>
      <c r="ER220" s="2">
        <v>0.55800000000000005</v>
      </c>
      <c r="ES220" s="2">
        <v>2.3250000000000002</v>
      </c>
      <c r="ET220" s="2">
        <v>2.028</v>
      </c>
      <c r="EU220" s="2">
        <v>1.919</v>
      </c>
      <c r="EV220" s="2">
        <v>1.61</v>
      </c>
      <c r="EW220" s="2">
        <v>0.52800000000000002</v>
      </c>
      <c r="EX220" s="2">
        <v>1.5509999999999999</v>
      </c>
      <c r="EY220" s="2">
        <v>0.76500000000000001</v>
      </c>
      <c r="EZ220" s="2">
        <v>4.9770000000000003</v>
      </c>
      <c r="FA220" s="2">
        <v>3.05</v>
      </c>
      <c r="FB220" s="2">
        <v>0.94699999999999995</v>
      </c>
      <c r="FC220" s="2">
        <v>1.367</v>
      </c>
      <c r="FD220" s="2">
        <v>1.744</v>
      </c>
      <c r="FE220" s="2">
        <v>1.4790000000000001</v>
      </c>
      <c r="FF220" s="2">
        <v>1.78</v>
      </c>
      <c r="FG220" s="2">
        <v>0.92200000000000004</v>
      </c>
      <c r="FH220" s="2">
        <v>0.74199999999999999</v>
      </c>
      <c r="FI220" s="2">
        <v>0.51700000000000002</v>
      </c>
      <c r="FJ220" s="2">
        <v>0.74199999999999999</v>
      </c>
      <c r="FK220" s="2">
        <v>1.8120000000000001</v>
      </c>
    </row>
    <row r="221" spans="2:167" x14ac:dyDescent="0.3">
      <c r="B221" s="3" t="s">
        <v>156</v>
      </c>
      <c r="C221" s="3"/>
      <c r="D221" s="2">
        <v>0</v>
      </c>
      <c r="E221" s="2">
        <v>0</v>
      </c>
      <c r="F221" s="2">
        <v>0</v>
      </c>
      <c r="G221" s="2">
        <v>0</v>
      </c>
      <c r="H221" s="2">
        <v>0</v>
      </c>
      <c r="I221" s="2">
        <v>0</v>
      </c>
      <c r="J221" s="2">
        <v>0</v>
      </c>
      <c r="K221" s="2">
        <v>0</v>
      </c>
      <c r="L221" s="2">
        <v>0</v>
      </c>
      <c r="M221" s="2">
        <v>0</v>
      </c>
      <c r="N221" s="2">
        <v>0</v>
      </c>
      <c r="O221" s="2">
        <v>0</v>
      </c>
      <c r="P221" s="2">
        <v>0</v>
      </c>
      <c r="Q221" s="2">
        <v>0</v>
      </c>
      <c r="R221" s="2">
        <v>0</v>
      </c>
      <c r="S221" s="2">
        <v>0</v>
      </c>
      <c r="T221" s="2">
        <v>0</v>
      </c>
      <c r="U221" s="2">
        <v>0</v>
      </c>
      <c r="V221" s="2">
        <v>0</v>
      </c>
      <c r="W221" s="2">
        <v>0</v>
      </c>
      <c r="X221" s="2">
        <v>0</v>
      </c>
      <c r="Y221" s="2">
        <v>0</v>
      </c>
      <c r="Z221" s="2">
        <v>0</v>
      </c>
      <c r="AA221" s="2">
        <v>0</v>
      </c>
      <c r="AB221" s="2">
        <v>0</v>
      </c>
      <c r="AC221" s="2">
        <v>0</v>
      </c>
      <c r="AD221" s="2">
        <v>0</v>
      </c>
      <c r="AE221" s="2">
        <v>0</v>
      </c>
      <c r="AF221" s="2">
        <v>1487.538</v>
      </c>
      <c r="AG221" s="2">
        <v>1332.4349999999999</v>
      </c>
      <c r="AH221" s="2">
        <v>1709.48</v>
      </c>
      <c r="AI221" s="2">
        <v>1744.9280000000001</v>
      </c>
      <c r="AJ221" s="2">
        <v>1451.4359999999999</v>
      </c>
      <c r="AK221" s="2">
        <v>1634.614</v>
      </c>
      <c r="AL221" s="2">
        <v>1546.375</v>
      </c>
      <c r="AM221" s="2">
        <v>1329.998</v>
      </c>
      <c r="AN221" s="2">
        <v>1494.5509999999999</v>
      </c>
      <c r="AO221" s="2">
        <v>1430.114</v>
      </c>
      <c r="AP221" s="2">
        <v>1237.787</v>
      </c>
      <c r="AQ221" s="2">
        <v>1145.9269999999999</v>
      </c>
      <c r="AR221" s="2">
        <v>1051.2149999999999</v>
      </c>
      <c r="AS221" s="2">
        <v>1089.857</v>
      </c>
      <c r="AT221" s="2">
        <v>1001.28</v>
      </c>
      <c r="AU221" s="2">
        <v>802.48099999999999</v>
      </c>
      <c r="AV221" s="2">
        <v>993.13199999999995</v>
      </c>
      <c r="AW221" s="2">
        <v>868.35599999999999</v>
      </c>
      <c r="AX221" s="2">
        <v>819.80700000000002</v>
      </c>
      <c r="AY221" s="2">
        <v>721.24400000000003</v>
      </c>
      <c r="AZ221" s="2">
        <v>699.59900000000005</v>
      </c>
      <c r="BA221" s="2">
        <v>699.45799999999997</v>
      </c>
      <c r="BB221" s="2">
        <v>563.85199999999998</v>
      </c>
      <c r="BC221" s="2">
        <v>583.95100000000002</v>
      </c>
      <c r="BD221" s="2">
        <v>564.23199999999997</v>
      </c>
      <c r="BE221" s="2">
        <v>534.36699999999996</v>
      </c>
      <c r="BF221" s="2">
        <v>546.85799999999995</v>
      </c>
      <c r="BG221" s="2">
        <v>535.68799999999999</v>
      </c>
      <c r="BH221" s="2">
        <v>635.07100000000003</v>
      </c>
      <c r="BI221" s="2">
        <v>630.02700000000004</v>
      </c>
      <c r="BJ221" s="2">
        <v>721.48500000000001</v>
      </c>
      <c r="BK221" s="2">
        <v>797.38699999999994</v>
      </c>
      <c r="BL221" s="2">
        <v>791.06299999999999</v>
      </c>
      <c r="BM221" s="2">
        <v>775.34500000000003</v>
      </c>
      <c r="BN221" s="2">
        <v>729.36599999999999</v>
      </c>
      <c r="BO221" s="2">
        <v>741.17200000000003</v>
      </c>
      <c r="BP221" s="2">
        <v>720.02</v>
      </c>
      <c r="BQ221" s="2">
        <v>698.76700000000005</v>
      </c>
      <c r="BR221" s="2">
        <v>625.85599999999999</v>
      </c>
      <c r="BS221" s="2">
        <v>594.47699999999998</v>
      </c>
      <c r="BT221" s="2">
        <v>726.28700000000003</v>
      </c>
      <c r="BU221" s="2">
        <v>737.38300000000004</v>
      </c>
      <c r="BV221" s="2">
        <v>814.46100000000001</v>
      </c>
      <c r="BW221" s="2">
        <v>977.00099999999998</v>
      </c>
      <c r="BX221" s="2">
        <v>858.77300000000002</v>
      </c>
      <c r="BY221" s="2">
        <v>900.67</v>
      </c>
      <c r="BZ221" s="2">
        <v>880.17899999999997</v>
      </c>
      <c r="CA221" s="2">
        <v>870.06299999999999</v>
      </c>
      <c r="CB221" s="2">
        <v>908.42700000000002</v>
      </c>
      <c r="CC221" s="2">
        <v>935.10599999999999</v>
      </c>
      <c r="CD221" s="2">
        <v>881.04499999999996</v>
      </c>
      <c r="CE221" s="2">
        <v>857.77599999999995</v>
      </c>
      <c r="CF221" s="2">
        <v>822.63400000000001</v>
      </c>
      <c r="CG221" s="2">
        <v>746.79600000000005</v>
      </c>
      <c r="CH221" s="2">
        <v>697.51700000000005</v>
      </c>
      <c r="CI221" s="2">
        <v>811.64300000000003</v>
      </c>
      <c r="CJ221" s="2">
        <v>760.822</v>
      </c>
      <c r="CK221" s="2">
        <v>676.08299999999997</v>
      </c>
      <c r="CL221" s="2">
        <v>714.59299999999996</v>
      </c>
      <c r="CM221" s="2">
        <v>708.36699999999996</v>
      </c>
      <c r="CN221" s="2">
        <v>679.62199999999996</v>
      </c>
      <c r="CO221" s="2">
        <v>769.74699999999996</v>
      </c>
      <c r="CP221" s="2">
        <v>824.05499999999995</v>
      </c>
      <c r="CQ221" s="2">
        <v>835.48500000000001</v>
      </c>
      <c r="CR221" s="2">
        <v>808.20799999999997</v>
      </c>
      <c r="CS221" s="2">
        <v>800.495</v>
      </c>
      <c r="CT221" s="2">
        <v>710.66700000000003</v>
      </c>
      <c r="CU221" s="2">
        <v>756.56600000000003</v>
      </c>
      <c r="CV221" s="2">
        <v>851.30600000000004</v>
      </c>
      <c r="CW221" s="2">
        <v>954.99</v>
      </c>
      <c r="CX221" s="2">
        <v>935.80100000000004</v>
      </c>
      <c r="CY221" s="2">
        <v>934.59500000000003</v>
      </c>
      <c r="CZ221" s="2">
        <v>2327.5309999999999</v>
      </c>
      <c r="DA221" s="2">
        <v>2763.0880000000002</v>
      </c>
      <c r="DB221" s="2">
        <v>2758.78</v>
      </c>
      <c r="DC221" s="2">
        <v>2140.1439999999998</v>
      </c>
      <c r="DD221" s="2">
        <v>2961.913</v>
      </c>
      <c r="DE221" s="2">
        <v>3135.998</v>
      </c>
      <c r="DF221" s="2">
        <v>2768.0149999999999</v>
      </c>
      <c r="DG221" s="2">
        <v>1602.752</v>
      </c>
      <c r="DH221" s="2">
        <v>1795.992</v>
      </c>
      <c r="DI221" s="2">
        <v>1771.412</v>
      </c>
      <c r="DJ221" s="2">
        <v>1555.124</v>
      </c>
      <c r="DK221" s="2">
        <v>1480.116</v>
      </c>
      <c r="DL221" s="2">
        <v>1512.3989999999999</v>
      </c>
      <c r="DM221" s="2">
        <v>1291.5350000000001</v>
      </c>
      <c r="DN221" s="2">
        <v>1286.559</v>
      </c>
      <c r="DO221" s="2">
        <v>987.54600000000005</v>
      </c>
      <c r="DP221" s="2">
        <v>813.53099999999995</v>
      </c>
      <c r="DQ221" s="2">
        <v>732.02</v>
      </c>
      <c r="DR221" s="2">
        <v>660.30200000000002</v>
      </c>
      <c r="DS221" s="2">
        <v>587.58100000000002</v>
      </c>
      <c r="DT221" s="2">
        <v>632.05600000000004</v>
      </c>
      <c r="DU221" s="2">
        <v>564.47299999999996</v>
      </c>
      <c r="DV221" s="2">
        <v>454.12900000000002</v>
      </c>
      <c r="DW221" s="2">
        <v>331.70299999999997</v>
      </c>
      <c r="DX221" s="2">
        <v>314.06099999999998</v>
      </c>
      <c r="DY221" s="2">
        <v>311.86700000000002</v>
      </c>
      <c r="DZ221" s="2">
        <v>296.02699999999999</v>
      </c>
      <c r="EA221" s="2">
        <v>270.04000000000002</v>
      </c>
      <c r="EB221" s="2">
        <v>275.41199999999998</v>
      </c>
      <c r="EC221" s="2">
        <v>248.21700000000001</v>
      </c>
      <c r="ED221" s="2">
        <v>249.054</v>
      </c>
      <c r="EE221" s="2">
        <v>256.02199999999999</v>
      </c>
      <c r="EF221" s="2">
        <v>301.34899999999999</v>
      </c>
      <c r="EG221" s="2">
        <v>339.55099999999999</v>
      </c>
      <c r="EH221" s="2">
        <v>294.26299999999998</v>
      </c>
      <c r="EI221" s="2">
        <v>327.83</v>
      </c>
      <c r="EJ221" s="2">
        <v>327.56</v>
      </c>
      <c r="EK221" s="2">
        <v>320.07400000000001</v>
      </c>
      <c r="EL221" s="2">
        <v>321.03199999999998</v>
      </c>
      <c r="EM221" s="2">
        <v>287.70600000000002</v>
      </c>
      <c r="EN221" s="2">
        <v>273.04399999999998</v>
      </c>
      <c r="EO221" s="2">
        <v>237.035</v>
      </c>
      <c r="EP221" s="2">
        <v>238.791</v>
      </c>
      <c r="EQ221" s="2">
        <v>231.67699999999999</v>
      </c>
      <c r="ER221" s="2">
        <v>387.29500000000002</v>
      </c>
      <c r="ES221" s="2">
        <v>458.77199999999999</v>
      </c>
      <c r="ET221" s="2">
        <v>519.22500000000002</v>
      </c>
      <c r="EU221" s="2">
        <v>580.50300000000004</v>
      </c>
      <c r="EV221" s="2">
        <v>556.53300000000002</v>
      </c>
      <c r="EW221" s="2">
        <v>588.88699999999994</v>
      </c>
      <c r="EX221" s="2">
        <v>523.97799999999995</v>
      </c>
      <c r="EY221" s="2">
        <v>531.17700000000002</v>
      </c>
      <c r="EZ221" s="2">
        <v>579.70299999999997</v>
      </c>
      <c r="FA221" s="2">
        <v>482.36500000000001</v>
      </c>
      <c r="FB221" s="2">
        <v>435.70299999999997</v>
      </c>
      <c r="FC221" s="2">
        <v>492.52199999999999</v>
      </c>
      <c r="FD221" s="2">
        <v>493.899</v>
      </c>
      <c r="FE221" s="2">
        <v>549.58500000000004</v>
      </c>
      <c r="FF221" s="2">
        <v>498.779</v>
      </c>
      <c r="FG221" s="2">
        <v>428.00900000000001</v>
      </c>
      <c r="FH221" s="2">
        <v>649.53599999999994</v>
      </c>
      <c r="FI221" s="2">
        <v>650.42700000000002</v>
      </c>
      <c r="FJ221" s="2">
        <v>637.17999999999995</v>
      </c>
      <c r="FK221" s="2">
        <v>865.30899999999997</v>
      </c>
    </row>
    <row r="222" spans="2:167" x14ac:dyDescent="0.3">
      <c r="B222" s="3" t="s">
        <v>157</v>
      </c>
      <c r="C222" s="3"/>
      <c r="D222" s="2">
        <v>9488.6010000000006</v>
      </c>
      <c r="E222" s="2">
        <v>10267.933999999999</v>
      </c>
      <c r="F222" s="2">
        <v>10135.08</v>
      </c>
      <c r="G222" s="2">
        <v>10832.406999999999</v>
      </c>
      <c r="H222" s="2">
        <v>11149.968000000001</v>
      </c>
      <c r="I222" s="2">
        <v>11525.941000000001</v>
      </c>
      <c r="J222" s="2">
        <v>12562.736000000001</v>
      </c>
      <c r="K222" s="2">
        <v>13267.505999999999</v>
      </c>
      <c r="L222" s="2">
        <v>14590.688</v>
      </c>
      <c r="M222" s="2">
        <v>15408.442999999999</v>
      </c>
      <c r="N222" s="2">
        <v>16342.656999999999</v>
      </c>
      <c r="O222" s="2">
        <v>17274.175999999999</v>
      </c>
      <c r="P222" s="2">
        <v>16814.945</v>
      </c>
      <c r="Q222" s="2">
        <v>17441.321</v>
      </c>
      <c r="R222" s="2">
        <v>18666.334999999999</v>
      </c>
      <c r="S222" s="2">
        <v>17420.401000000002</v>
      </c>
      <c r="T222" s="2">
        <v>21085.596000000001</v>
      </c>
      <c r="U222" s="2">
        <v>21195.257000000001</v>
      </c>
      <c r="V222" s="2">
        <v>21200.143</v>
      </c>
      <c r="W222" s="2">
        <v>22127.504000000001</v>
      </c>
      <c r="X222" s="2">
        <v>23018.512999999999</v>
      </c>
      <c r="Y222" s="2">
        <v>23394.876</v>
      </c>
      <c r="Z222" s="2">
        <v>22965.142</v>
      </c>
      <c r="AA222" s="2">
        <v>22789.982</v>
      </c>
      <c r="AB222" s="2">
        <v>23656.064999999999</v>
      </c>
      <c r="AC222" s="2">
        <v>25427.4</v>
      </c>
      <c r="AD222" s="2">
        <v>27178.446</v>
      </c>
      <c r="AE222" s="2">
        <v>26586.852999999999</v>
      </c>
      <c r="AF222" s="2">
        <v>26179.133999999998</v>
      </c>
      <c r="AG222" s="2">
        <v>24704.217000000001</v>
      </c>
      <c r="AH222" s="2">
        <v>25528.918000000001</v>
      </c>
      <c r="AI222" s="2">
        <v>25964.164000000001</v>
      </c>
      <c r="AJ222" s="2">
        <v>24218.673999999999</v>
      </c>
      <c r="AK222" s="2">
        <v>23739.085999999999</v>
      </c>
      <c r="AL222" s="2">
        <v>23057.929</v>
      </c>
      <c r="AM222" s="2">
        <v>21342.697</v>
      </c>
      <c r="AN222" s="2">
        <v>22802.243999999999</v>
      </c>
      <c r="AO222" s="2">
        <v>22163.505000000001</v>
      </c>
      <c r="AP222" s="2">
        <v>21971.894</v>
      </c>
      <c r="AQ222" s="2">
        <v>22350.335999999999</v>
      </c>
      <c r="AR222" s="2">
        <v>23204.201000000001</v>
      </c>
      <c r="AS222" s="2">
        <v>24003.89</v>
      </c>
      <c r="AT222" s="2">
        <v>25167.477999999999</v>
      </c>
      <c r="AU222" s="2">
        <v>26456.847000000002</v>
      </c>
      <c r="AV222" s="2">
        <v>26633.952000000001</v>
      </c>
      <c r="AW222" s="2">
        <v>26987.614000000001</v>
      </c>
      <c r="AX222" s="2">
        <v>27256.325000000001</v>
      </c>
      <c r="AY222" s="2">
        <v>27201.672999999999</v>
      </c>
      <c r="AZ222" s="2">
        <v>27647.99</v>
      </c>
      <c r="BA222" s="2">
        <v>28057.883999999998</v>
      </c>
      <c r="BB222" s="2">
        <v>26863.767</v>
      </c>
      <c r="BC222" s="2">
        <v>28082.787</v>
      </c>
      <c r="BD222" s="2">
        <v>28884.481</v>
      </c>
      <c r="BE222" s="2">
        <v>28642.392</v>
      </c>
      <c r="BF222" s="2">
        <v>29618.010999999999</v>
      </c>
      <c r="BG222" s="2">
        <v>28156.906999999999</v>
      </c>
      <c r="BH222" s="2">
        <v>28903.817999999999</v>
      </c>
      <c r="BI222" s="2">
        <v>29089.817999999999</v>
      </c>
      <c r="BJ222" s="2">
        <v>29877.756000000001</v>
      </c>
      <c r="BK222" s="2">
        <v>30634.963</v>
      </c>
      <c r="BL222" s="2">
        <v>30186.466</v>
      </c>
      <c r="BM222" s="2">
        <v>31105.45</v>
      </c>
      <c r="BN222" s="2">
        <v>31473.809000000001</v>
      </c>
      <c r="BO222" s="2">
        <v>32557.957999999999</v>
      </c>
      <c r="BP222" s="2">
        <v>32366.113000000001</v>
      </c>
      <c r="BQ222" s="2">
        <v>32040.095000000001</v>
      </c>
      <c r="BR222" s="2">
        <v>31465.280999999999</v>
      </c>
      <c r="BS222" s="2">
        <v>32032.946</v>
      </c>
      <c r="BT222" s="2">
        <v>35107.521000000001</v>
      </c>
      <c r="BU222" s="2">
        <v>34705.031000000003</v>
      </c>
      <c r="BV222" s="2">
        <v>34579.877</v>
      </c>
      <c r="BW222" s="2">
        <v>36694.756999999998</v>
      </c>
      <c r="BX222" s="2">
        <v>34996.750999999997</v>
      </c>
      <c r="BY222" s="2">
        <v>36411.470999999998</v>
      </c>
      <c r="BZ222" s="2">
        <v>33814.675000000003</v>
      </c>
      <c r="CA222" s="2">
        <v>34280.201999999997</v>
      </c>
      <c r="CB222" s="2">
        <v>34598.343000000001</v>
      </c>
      <c r="CC222" s="2">
        <v>36998.633000000002</v>
      </c>
      <c r="CD222" s="2">
        <v>38481.760000000002</v>
      </c>
      <c r="CE222" s="2">
        <v>39558.898999999998</v>
      </c>
      <c r="CF222" s="2">
        <v>41018.648000000001</v>
      </c>
      <c r="CG222" s="2">
        <v>47389.754000000001</v>
      </c>
      <c r="CH222" s="2">
        <v>49564.544999999998</v>
      </c>
      <c r="CI222" s="2">
        <v>53065.883999999998</v>
      </c>
      <c r="CJ222" s="2">
        <v>48469.434999999998</v>
      </c>
      <c r="CK222" s="2">
        <v>47289.406999999999</v>
      </c>
      <c r="CL222" s="2">
        <v>48621.595999999998</v>
      </c>
      <c r="CM222" s="2">
        <v>52478.576999999997</v>
      </c>
      <c r="CN222" s="2">
        <v>52570.004000000001</v>
      </c>
      <c r="CO222" s="2">
        <v>56159.976999999999</v>
      </c>
      <c r="CP222" s="2">
        <v>58365.201000000001</v>
      </c>
      <c r="CQ222" s="2">
        <v>57297.341</v>
      </c>
      <c r="CR222" s="2">
        <v>60840.656999999999</v>
      </c>
      <c r="CS222" s="2">
        <v>65492.34</v>
      </c>
      <c r="CT222" s="2">
        <v>65540.375</v>
      </c>
      <c r="CU222" s="2">
        <v>70531.517000000007</v>
      </c>
      <c r="CV222" s="2">
        <v>75754.046000000002</v>
      </c>
      <c r="CW222" s="2">
        <v>75006.394</v>
      </c>
      <c r="CX222" s="2">
        <v>69008.342999999993</v>
      </c>
      <c r="CY222" s="2">
        <v>64411.010999999999</v>
      </c>
      <c r="CZ222" s="2">
        <v>62337.587</v>
      </c>
      <c r="DA222" s="2">
        <v>65134.747000000003</v>
      </c>
      <c r="DB222" s="2">
        <v>65584.19</v>
      </c>
      <c r="DC222" s="2">
        <v>62981.947999999997</v>
      </c>
      <c r="DD222" s="2">
        <v>63675.474999999999</v>
      </c>
      <c r="DE222" s="2">
        <v>61570.904999999999</v>
      </c>
      <c r="DF222" s="2">
        <v>63786.637999999999</v>
      </c>
      <c r="DG222" s="2">
        <v>57180.707999999999</v>
      </c>
      <c r="DH222" s="2">
        <v>59012.383000000002</v>
      </c>
      <c r="DI222" s="2">
        <v>60530.800999999999</v>
      </c>
      <c r="DJ222" s="2">
        <v>58240.913</v>
      </c>
      <c r="DK222" s="2">
        <v>59534.197</v>
      </c>
      <c r="DL222" s="2">
        <v>61193.362999999998</v>
      </c>
      <c r="DM222" s="2">
        <v>60022.866999999998</v>
      </c>
      <c r="DN222" s="2">
        <v>62436.201000000001</v>
      </c>
      <c r="DO222" s="2">
        <v>60146.5</v>
      </c>
      <c r="DP222" s="2">
        <v>58774.167000000001</v>
      </c>
      <c r="DQ222" s="2">
        <v>58982.764000000003</v>
      </c>
      <c r="DR222" s="2">
        <v>66340.17</v>
      </c>
      <c r="DS222" s="2">
        <v>65937.058000000005</v>
      </c>
      <c r="DT222" s="2">
        <v>67337.739000000001</v>
      </c>
      <c r="DU222" s="2">
        <v>68811.08</v>
      </c>
      <c r="DV222" s="2">
        <v>66484.192999999999</v>
      </c>
      <c r="DW222" s="2">
        <v>66692.376000000004</v>
      </c>
      <c r="DX222" s="2">
        <v>65099.436000000002</v>
      </c>
      <c r="DY222" s="2">
        <v>69157.054999999993</v>
      </c>
      <c r="DZ222" s="2">
        <v>64953.95</v>
      </c>
      <c r="EA222" s="2">
        <v>64946.146000000001</v>
      </c>
      <c r="EB222" s="2">
        <v>63808.296999999999</v>
      </c>
      <c r="EC222" s="2">
        <v>61521.154999999999</v>
      </c>
      <c r="ED222" s="2">
        <v>60825.88</v>
      </c>
      <c r="EE222" s="2">
        <v>58393.322</v>
      </c>
      <c r="EF222" s="2">
        <v>58666.81</v>
      </c>
      <c r="EG222" s="2">
        <v>60819.567999999999</v>
      </c>
      <c r="EH222" s="2">
        <v>62497.317000000003</v>
      </c>
      <c r="EI222" s="2">
        <v>64347.326999999997</v>
      </c>
      <c r="EJ222" s="2">
        <v>65034.478000000003</v>
      </c>
      <c r="EK222" s="2">
        <v>61943.044999999998</v>
      </c>
      <c r="EL222" s="2">
        <v>61319.375</v>
      </c>
      <c r="EM222" s="2">
        <v>61902.997000000003</v>
      </c>
      <c r="EN222" s="2">
        <v>62364.298000000003</v>
      </c>
      <c r="EO222" s="2">
        <v>62659.328000000001</v>
      </c>
      <c r="EP222" s="2">
        <v>61941.572999999997</v>
      </c>
      <c r="EQ222" s="2">
        <v>63805.43</v>
      </c>
      <c r="ER222" s="2">
        <v>61220.832999999999</v>
      </c>
      <c r="ES222" s="2">
        <v>65239.59</v>
      </c>
      <c r="ET222" s="2">
        <v>66753.044999999998</v>
      </c>
      <c r="EU222" s="2">
        <v>69864.17</v>
      </c>
      <c r="EV222" s="2">
        <v>68739.542000000001</v>
      </c>
      <c r="EW222" s="2">
        <v>69405.501999999993</v>
      </c>
      <c r="EX222" s="2">
        <v>68876.756999999998</v>
      </c>
      <c r="EY222" s="2">
        <v>68867.828999999998</v>
      </c>
      <c r="EZ222" s="2">
        <v>69641.161999999997</v>
      </c>
      <c r="FA222" s="2">
        <v>59685.737000000001</v>
      </c>
      <c r="FB222" s="2">
        <v>56236.868999999999</v>
      </c>
      <c r="FC222" s="2">
        <v>56281.523999999998</v>
      </c>
      <c r="FD222" s="2">
        <v>56197.913</v>
      </c>
      <c r="FE222" s="2">
        <v>54062.718000000001</v>
      </c>
      <c r="FF222" s="2">
        <v>46754.298000000003</v>
      </c>
      <c r="FG222" s="2">
        <v>47480.845000000001</v>
      </c>
      <c r="FH222" s="2">
        <v>46663.303</v>
      </c>
      <c r="FI222" s="2">
        <v>45802.154999999999</v>
      </c>
      <c r="FJ222" s="2">
        <v>48585.207999999999</v>
      </c>
      <c r="FK222" s="2">
        <v>46445.281000000003</v>
      </c>
    </row>
    <row r="223" spans="2:167" x14ac:dyDescent="0.3">
      <c r="B223" s="3" t="s">
        <v>158</v>
      </c>
      <c r="C223" s="3"/>
      <c r="D223" s="5">
        <v>0</v>
      </c>
      <c r="E223" s="5">
        <v>0</v>
      </c>
      <c r="F223" s="5">
        <v>0</v>
      </c>
      <c r="G223" s="5">
        <v>0</v>
      </c>
      <c r="H223" s="5">
        <v>0</v>
      </c>
      <c r="I223" s="5">
        <v>0</v>
      </c>
      <c r="J223" s="5">
        <v>0</v>
      </c>
      <c r="K223" s="5">
        <v>0</v>
      </c>
      <c r="L223" s="5">
        <v>0</v>
      </c>
      <c r="M223" s="5">
        <v>0</v>
      </c>
      <c r="N223" s="5">
        <v>0</v>
      </c>
      <c r="O223" s="5">
        <v>0</v>
      </c>
      <c r="P223" s="5">
        <v>0</v>
      </c>
      <c r="Q223" s="5">
        <v>0</v>
      </c>
      <c r="R223" s="5">
        <v>0</v>
      </c>
      <c r="S223" s="5">
        <v>0</v>
      </c>
      <c r="T223" s="5">
        <v>0</v>
      </c>
      <c r="U223" s="5">
        <v>0</v>
      </c>
      <c r="V223" s="5">
        <v>0</v>
      </c>
      <c r="W223" s="5">
        <v>0</v>
      </c>
      <c r="X223" s="5">
        <v>0</v>
      </c>
      <c r="Y223" s="5">
        <v>0</v>
      </c>
      <c r="Z223" s="5">
        <v>0</v>
      </c>
      <c r="AA223" s="5">
        <v>0</v>
      </c>
      <c r="AB223" s="5">
        <v>0</v>
      </c>
      <c r="AC223" s="5">
        <v>0</v>
      </c>
      <c r="AD223" s="5">
        <v>0</v>
      </c>
      <c r="AE223" s="5">
        <v>0</v>
      </c>
      <c r="AF223" s="5">
        <v>2.0745758816926488E-2</v>
      </c>
      <c r="AG223" s="5">
        <v>1.877922299662442E-2</v>
      </c>
      <c r="AH223" s="5">
        <v>1.82419795464892E-2</v>
      </c>
      <c r="AI223" s="5">
        <v>2.0900576656348344E-2</v>
      </c>
      <c r="AJ223" s="5">
        <v>2.2318480359411915E-2</v>
      </c>
      <c r="AK223" s="5">
        <v>2.1885846826621716E-2</v>
      </c>
      <c r="AL223" s="5">
        <v>2.4934849959855458E-2</v>
      </c>
      <c r="AM223" s="5">
        <v>1.996542423855804E-2</v>
      </c>
      <c r="AN223" s="5">
        <v>1.7932445596143959E-2</v>
      </c>
      <c r="AO223" s="5">
        <v>1.8970961497290252E-2</v>
      </c>
      <c r="AP223" s="5">
        <v>2.0693800907650474E-2</v>
      </c>
      <c r="AQ223" s="5">
        <v>1.5852155421735046E-2</v>
      </c>
      <c r="AR223" s="5">
        <v>1.4108522848944465E-2</v>
      </c>
      <c r="AS223" s="5">
        <v>1.7588524193370324E-2</v>
      </c>
      <c r="AT223" s="5">
        <v>1.5488520542264904E-2</v>
      </c>
      <c r="AU223" s="5">
        <v>1.6703275337382417E-2</v>
      </c>
      <c r="AV223" s="5">
        <v>2.1390479340054377E-2</v>
      </c>
      <c r="AW223" s="5">
        <v>2.0954131032109764E-2</v>
      </c>
      <c r="AX223" s="5">
        <v>1.9289687806408235E-2</v>
      </c>
      <c r="AY223" s="5">
        <v>1.971944887360421E-2</v>
      </c>
      <c r="AZ223" s="5">
        <v>1.8681972902912652E-2</v>
      </c>
      <c r="BA223" s="5">
        <v>1.44994540571912E-2</v>
      </c>
      <c r="BB223" s="5">
        <v>1.7335580672658456E-2</v>
      </c>
      <c r="BC223" s="5">
        <v>1.3154712885156305E-2</v>
      </c>
      <c r="BD223" s="5">
        <v>1.3829710147812592E-2</v>
      </c>
      <c r="BE223" s="5">
        <v>1.3646101903779545E-2</v>
      </c>
      <c r="BF223" s="5">
        <v>1.1425412732813153E-2</v>
      </c>
      <c r="BG223" s="5">
        <v>1.5352005815127351E-2</v>
      </c>
      <c r="BH223" s="5">
        <v>1.5825625528087674E-2</v>
      </c>
      <c r="BI223" s="5">
        <v>1.1496428062905033E-2</v>
      </c>
      <c r="BJ223" s="5">
        <v>1.6374288617926995E-2</v>
      </c>
      <c r="BK223" s="5">
        <v>1.2704111965142572E-2</v>
      </c>
      <c r="BL223" s="5">
        <v>1.347981575584237E-2</v>
      </c>
      <c r="BM223" s="5">
        <v>1.3185052780139815E-2</v>
      </c>
      <c r="BN223" s="5">
        <v>1.5888448709846334E-2</v>
      </c>
      <c r="BO223" s="5">
        <v>1.3504286724615839E-2</v>
      </c>
      <c r="BP223" s="5">
        <v>1.3971186469008495E-2</v>
      </c>
      <c r="BQ223" s="5">
        <v>1.5755820948720658E-2</v>
      </c>
      <c r="BR223" s="5">
        <v>1.3950296518883782E-2</v>
      </c>
      <c r="BS223" s="5">
        <v>1.3824329488770718E-2</v>
      </c>
      <c r="BT223" s="5">
        <v>1.7721188573810154E-2</v>
      </c>
      <c r="BU223" s="5">
        <v>2.1112904350957071E-2</v>
      </c>
      <c r="BV223" s="5">
        <v>2.8702762592244038E-2</v>
      </c>
      <c r="BW223" s="5">
        <v>2.7166060808087651E-2</v>
      </c>
      <c r="BX223" s="5">
        <v>2.1632779568594811E-2</v>
      </c>
      <c r="BY223" s="5">
        <v>2.0126734237130933E-2</v>
      </c>
      <c r="BZ223" s="5">
        <v>1.9928359506634321E-2</v>
      </c>
      <c r="CA223" s="5">
        <v>1.7784025893429683E-2</v>
      </c>
      <c r="CB223" s="5">
        <v>1.624829258441654E-2</v>
      </c>
      <c r="CC223" s="5">
        <v>1.6339414485935195E-2</v>
      </c>
      <c r="CD223" s="5">
        <v>1.5450306846672292E-2</v>
      </c>
      <c r="CE223" s="5">
        <v>1.5171706371302196E-2</v>
      </c>
      <c r="CF223" s="5">
        <v>1.4549333756685495E-2</v>
      </c>
      <c r="CG223" s="5">
        <v>1.1532049733788446E-2</v>
      </c>
      <c r="CH223" s="5">
        <v>1.0923937665522807E-2</v>
      </c>
      <c r="CI223" s="5">
        <v>1.2262869304127677E-2</v>
      </c>
      <c r="CJ223" s="5">
        <v>1.2394243918873822E-2</v>
      </c>
      <c r="CK223" s="5">
        <v>1.1003605944984679E-2</v>
      </c>
      <c r="CL223" s="5">
        <v>1.1791900043758335E-2</v>
      </c>
      <c r="CM223" s="5">
        <v>1.1946836896892231E-2</v>
      </c>
      <c r="CN223" s="5">
        <v>1.121192610143229E-2</v>
      </c>
      <c r="CO223" s="5">
        <v>8.1850104746303588E-3</v>
      </c>
      <c r="CP223" s="5">
        <v>9.7404273481384897E-3</v>
      </c>
      <c r="CQ223" s="5">
        <v>1.2574108805502859E-2</v>
      </c>
      <c r="CR223" s="5">
        <v>1.0178982781201723E-2</v>
      </c>
      <c r="CS223" s="5">
        <v>9.3328929764916017E-3</v>
      </c>
      <c r="CT223" s="5">
        <v>1.0796139021175878E-2</v>
      </c>
      <c r="CU223" s="5">
        <v>1.0822679455483708E-2</v>
      </c>
      <c r="CV223" s="5">
        <v>1.0896460896623264E-2</v>
      </c>
      <c r="CW223" s="5">
        <v>1.1471662002575407E-2</v>
      </c>
      <c r="CX223" s="5">
        <v>1.302475847014614E-2</v>
      </c>
      <c r="CY223" s="5">
        <v>1.6513620629243036E-2</v>
      </c>
      <c r="CZ223" s="5">
        <v>1.5895369835216753E-2</v>
      </c>
      <c r="DA223" s="5">
        <v>1.4495458161524755E-2</v>
      </c>
      <c r="DB223" s="5">
        <v>1.2623148963187622E-2</v>
      </c>
      <c r="DC223" s="5">
        <v>1.407477901445665E-2</v>
      </c>
      <c r="DD223" s="5">
        <v>1.3600385391706932E-2</v>
      </c>
      <c r="DE223" s="5">
        <v>1.4396101535294957E-2</v>
      </c>
      <c r="DF223" s="5">
        <v>1.3281182808223879E-2</v>
      </c>
      <c r="DG223" s="5">
        <v>1.1423817977210076E-2</v>
      </c>
      <c r="DH223" s="5">
        <v>1.1564776158929221E-2</v>
      </c>
      <c r="DI223" s="5">
        <v>9.6997725174659422E-3</v>
      </c>
      <c r="DJ223" s="5">
        <v>9.3497160664359775E-3</v>
      </c>
      <c r="DK223" s="5">
        <v>9.6054709531061631E-3</v>
      </c>
      <c r="DL223" s="5">
        <v>9.4344218342763738E-3</v>
      </c>
      <c r="DM223" s="5">
        <v>9.6065054673246456E-3</v>
      </c>
      <c r="DN223" s="5">
        <v>9.1759426554475967E-3</v>
      </c>
      <c r="DO223" s="5">
        <v>7.4140972458912827E-3</v>
      </c>
      <c r="DP223" s="5">
        <v>6.940021795630043E-3</v>
      </c>
      <c r="DQ223" s="5">
        <v>6.1145320351552188E-3</v>
      </c>
      <c r="DR223" s="5">
        <v>4.735954098399206E-3</v>
      </c>
      <c r="DS223" s="5">
        <v>4.5566637201192679E-3</v>
      </c>
      <c r="DT223" s="5">
        <v>4.3595909865640128E-3</v>
      </c>
      <c r="DU223" s="5">
        <v>4.0905912245527897E-3</v>
      </c>
      <c r="DV223" s="5">
        <v>3.9494951830129008E-3</v>
      </c>
      <c r="DW223" s="5">
        <v>3.3642676038412546E-3</v>
      </c>
      <c r="DX223" s="5">
        <v>2.983789291200618E-3</v>
      </c>
      <c r="DY223" s="5">
        <v>2.5615318639580593E-3</v>
      </c>
      <c r="DZ223" s="5">
        <v>2.5255738873463432E-3</v>
      </c>
      <c r="EA223" s="5">
        <v>2.552484022685503E-3</v>
      </c>
      <c r="EB223" s="5">
        <v>2.553006547095278E-3</v>
      </c>
      <c r="EC223" s="5">
        <v>2.7472988762971048E-3</v>
      </c>
      <c r="ED223" s="5">
        <v>2.4792078634949468E-3</v>
      </c>
      <c r="EE223" s="5">
        <v>2.4780402115159674E-3</v>
      </c>
      <c r="EF223" s="5">
        <v>2.6050504535699149E-3</v>
      </c>
      <c r="EG223" s="5">
        <v>2.5374728080936057E-3</v>
      </c>
      <c r="EH223" s="5">
        <v>2.2119189532568253E-3</v>
      </c>
      <c r="EI223" s="5">
        <v>2.7679937660813792E-3</v>
      </c>
      <c r="EJ223" s="5">
        <v>2.8912817598074668E-3</v>
      </c>
      <c r="EK223" s="5">
        <v>2.544611747775719E-3</v>
      </c>
      <c r="EL223" s="5">
        <v>3.5961716830936385E-3</v>
      </c>
      <c r="EM223" s="5">
        <v>2.2071306176015999E-3</v>
      </c>
      <c r="EN223" s="5">
        <v>2.1819695621363364E-3</v>
      </c>
      <c r="EO223" s="5">
        <v>2.2654408294962881E-3</v>
      </c>
      <c r="EP223" s="5">
        <v>2.214441664243819E-3</v>
      </c>
      <c r="EQ223" s="5">
        <v>3.0196019367003716E-3</v>
      </c>
      <c r="ER223" s="5">
        <v>3.7461594160275473E-3</v>
      </c>
      <c r="ES223" s="5">
        <v>2.1015919934506029E-3</v>
      </c>
      <c r="ET223" s="5">
        <v>1.6301278840538287E-3</v>
      </c>
      <c r="EU223" s="5">
        <v>2.1976644108131537E-3</v>
      </c>
      <c r="EV223" s="5">
        <v>1.9671792401526329E-3</v>
      </c>
      <c r="EW223" s="5">
        <v>1.9996109242175065E-3</v>
      </c>
      <c r="EX223" s="5">
        <v>3.3796306640859991E-3</v>
      </c>
      <c r="EY223" s="5">
        <v>3.0371510622180351E-3</v>
      </c>
      <c r="EZ223" s="5">
        <v>2.8523073753421867E-3</v>
      </c>
      <c r="FA223" s="5">
        <v>1.3227113204617043E-3</v>
      </c>
      <c r="FB223" s="5">
        <v>8.3872023529617202E-4</v>
      </c>
      <c r="FC223" s="5">
        <v>1.5691650425102206E-3</v>
      </c>
      <c r="FD223" s="5">
        <v>6.4411644610361241E-4</v>
      </c>
      <c r="FE223" s="5">
        <v>1.9143691591680609E-3</v>
      </c>
      <c r="FF223" s="5">
        <v>8.1547583069261351E-4</v>
      </c>
      <c r="FG223" s="5">
        <v>8.612525745908692E-4</v>
      </c>
      <c r="FH223" s="5">
        <v>1.5170164872383765E-3</v>
      </c>
      <c r="FI223" s="5">
        <v>2.9367177155747368E-3</v>
      </c>
      <c r="FJ223" s="5">
        <v>3.0731987398304444E-3</v>
      </c>
      <c r="FK223" s="5">
        <v>1.031622566779174E-3</v>
      </c>
    </row>
    <row r="224" spans="2:167" x14ac:dyDescent="0.3">
      <c r="B224" s="3" t="s">
        <v>159</v>
      </c>
      <c r="C224" s="3"/>
      <c r="D224" s="5">
        <v>0</v>
      </c>
      <c r="E224" s="5">
        <v>0</v>
      </c>
      <c r="F224" s="5">
        <v>0</v>
      </c>
      <c r="G224" s="5">
        <v>0</v>
      </c>
      <c r="H224" s="5">
        <v>0</v>
      </c>
      <c r="I224" s="5">
        <v>0</v>
      </c>
      <c r="J224" s="5">
        <v>0</v>
      </c>
      <c r="K224" s="5">
        <v>0</v>
      </c>
      <c r="L224" s="5">
        <v>0</v>
      </c>
      <c r="M224" s="5">
        <v>0</v>
      </c>
      <c r="N224" s="5">
        <v>0</v>
      </c>
      <c r="O224" s="5">
        <v>0</v>
      </c>
      <c r="P224" s="5">
        <v>0</v>
      </c>
      <c r="Q224" s="5">
        <v>0</v>
      </c>
      <c r="R224" s="5">
        <v>0</v>
      </c>
      <c r="S224" s="5">
        <v>0</v>
      </c>
      <c r="T224" s="5">
        <v>0</v>
      </c>
      <c r="U224" s="5">
        <v>0</v>
      </c>
      <c r="V224" s="5">
        <v>0</v>
      </c>
      <c r="W224" s="5">
        <v>0</v>
      </c>
      <c r="X224" s="5">
        <v>0</v>
      </c>
      <c r="Y224" s="5">
        <v>0</v>
      </c>
      <c r="Z224" s="5">
        <v>0</v>
      </c>
      <c r="AA224" s="5">
        <v>0</v>
      </c>
      <c r="AB224" s="5">
        <v>0</v>
      </c>
      <c r="AC224" s="5">
        <v>0</v>
      </c>
      <c r="AD224" s="5">
        <v>0</v>
      </c>
      <c r="AE224" s="5">
        <v>0</v>
      </c>
      <c r="AF224" s="5">
        <v>6.1688022224111773E-2</v>
      </c>
      <c r="AG224" s="5">
        <v>6.1215014424460402E-2</v>
      </c>
      <c r="AH224" s="5">
        <v>7.7390393122027334E-2</v>
      </c>
      <c r="AI224" s="5">
        <v>7.6274822482248997E-2</v>
      </c>
      <c r="AJ224" s="5">
        <v>6.9207793952715993E-2</v>
      </c>
      <c r="AK224" s="5">
        <v>7.760248225226532E-2</v>
      </c>
      <c r="AL224" s="5">
        <v>7.3022429724716398E-2</v>
      </c>
      <c r="AM224" s="5">
        <v>6.9600622639210033E-2</v>
      </c>
      <c r="AN224" s="5">
        <v>7.2773670872042243E-2</v>
      </c>
      <c r="AO224" s="5">
        <v>6.8763356698320052E-2</v>
      </c>
      <c r="AP224" s="5">
        <v>6.0914866965952046E-2</v>
      </c>
      <c r="AQ224" s="5">
        <v>5.5087672954894272E-2</v>
      </c>
      <c r="AR224" s="5">
        <v>4.8515137409816431E-2</v>
      </c>
      <c r="AS224" s="5">
        <v>4.8188689416590394E-2</v>
      </c>
      <c r="AT224" s="5">
        <v>4.2244161294190868E-2</v>
      </c>
      <c r="AU224" s="5">
        <v>3.2601919646736435E-2</v>
      </c>
      <c r="AV224" s="5">
        <v>3.9660467962095901E-2</v>
      </c>
      <c r="AW224" s="5">
        <v>3.4797036892553743E-2</v>
      </c>
      <c r="AX224" s="5">
        <v>3.2319544179195102E-2</v>
      </c>
      <c r="AY224" s="5">
        <v>2.9401941564403046E-2</v>
      </c>
      <c r="AZ224" s="5">
        <v>2.7275834518169315E-2</v>
      </c>
      <c r="BA224" s="5">
        <v>2.6931788583914599E-2</v>
      </c>
      <c r="BB224" s="5">
        <v>2.2109557457075921E-2</v>
      </c>
      <c r="BC224" s="5">
        <v>2.1063614519456347E-2</v>
      </c>
      <c r="BD224" s="5">
        <v>2.0693188151796806E-2</v>
      </c>
      <c r="BE224" s="5">
        <v>1.9490446188991477E-2</v>
      </c>
      <c r="BF224" s="5">
        <v>1.9269761227382894E-2</v>
      </c>
      <c r="BG224" s="5">
        <v>1.9818476510932114E-2</v>
      </c>
      <c r="BH224" s="5">
        <v>2.3206449749994966E-2</v>
      </c>
      <c r="BI224" s="5">
        <v>2.2686357130182116E-2</v>
      </c>
      <c r="BJ224" s="5">
        <v>2.4726087193429117E-2</v>
      </c>
      <c r="BK224" s="5">
        <v>2.6985865790012539E-2</v>
      </c>
      <c r="BL224" s="5">
        <v>2.6806251516822144E-2</v>
      </c>
      <c r="BM224" s="5">
        <v>2.5444029904727307E-2</v>
      </c>
      <c r="BN224" s="5">
        <v>2.3616493319890196E-2</v>
      </c>
      <c r="BO224" s="5">
        <v>2.3627986742903225E-2</v>
      </c>
      <c r="BP224" s="5">
        <v>2.2995439705719375E-2</v>
      </c>
      <c r="BQ224" s="5">
        <v>2.2465320405573079E-2</v>
      </c>
      <c r="BR224" s="5">
        <v>2.0893949747342159E-2</v>
      </c>
      <c r="BS224" s="5">
        <v>1.9435583601957809E-2</v>
      </c>
      <c r="BT224" s="5">
        <v>2.1912313318846979E-2</v>
      </c>
      <c r="BU224" s="5">
        <v>2.3481552285603776E-2</v>
      </c>
      <c r="BV224" s="5">
        <v>2.5766372737531715E-2</v>
      </c>
      <c r="BW224" s="5">
        <v>2.9823361413730029E-2</v>
      </c>
      <c r="BX224" s="5">
        <v>2.6171772345381435E-2</v>
      </c>
      <c r="BY224" s="5">
        <v>2.6139070294633249E-2</v>
      </c>
      <c r="BZ224" s="5">
        <v>2.7622681572423806E-2</v>
      </c>
      <c r="CA224" s="5">
        <v>2.7090388790591141E-2</v>
      </c>
      <c r="CB224" s="5">
        <v>2.7496432415852978E-2</v>
      </c>
      <c r="CC224" s="5">
        <v>2.9999486737793801E-2</v>
      </c>
      <c r="CD224" s="5">
        <v>2.5908586301666033E-2</v>
      </c>
      <c r="CE224" s="5">
        <v>2.4593960514421798E-2</v>
      </c>
      <c r="CF224" s="5">
        <v>2.2359781336527718E-2</v>
      </c>
      <c r="CG224" s="5">
        <v>1.666054227671239E-2</v>
      </c>
      <c r="CH224" s="5">
        <v>1.4650835592256523E-2</v>
      </c>
      <c r="CI224" s="5">
        <v>1.6847962054113715E-2</v>
      </c>
      <c r="CJ224" s="5">
        <v>1.603216542548928E-2</v>
      </c>
      <c r="CK224" s="5">
        <v>1.5082510973334894E-2</v>
      </c>
      <c r="CL224" s="5">
        <v>1.5752732592323789E-2</v>
      </c>
      <c r="CM224" s="5">
        <v>1.3823374059856843E-2</v>
      </c>
      <c r="CN224" s="5">
        <v>1.3134961907174289E-2</v>
      </c>
      <c r="CO224" s="5">
        <v>1.3858160946184148E-2</v>
      </c>
      <c r="CP224" s="5">
        <v>1.4288514143898862E-2</v>
      </c>
      <c r="CQ224" s="5">
        <v>1.4899050900110705E-2</v>
      </c>
      <c r="CR224" s="5">
        <v>1.3692094087675613E-2</v>
      </c>
      <c r="CS224" s="5">
        <v>1.2823423319429417E-2</v>
      </c>
      <c r="CT224" s="5">
        <v>1.1505747411423874E-2</v>
      </c>
      <c r="CU224" s="5">
        <v>1.1599835574215707E-2</v>
      </c>
      <c r="CV224" s="5">
        <v>1.2300504714956084E-2</v>
      </c>
      <c r="CW224" s="5">
        <v>1.3926679370828038E-2</v>
      </c>
      <c r="CX224" s="5">
        <v>1.5011083514930943E-2</v>
      </c>
      <c r="CY224" s="5">
        <v>1.6426663447341325E-2</v>
      </c>
      <c r="CZ224" s="5">
        <v>3.9592485349168233E-2</v>
      </c>
      <c r="DA224" s="5">
        <v>4.4697126097687924E-2</v>
      </c>
      <c r="DB224" s="5">
        <v>4.4060191945650314E-2</v>
      </c>
      <c r="DC224" s="5">
        <v>3.6915196716367046E-2</v>
      </c>
      <c r="DD224" s="5">
        <v>4.9272266912810621E-2</v>
      </c>
      <c r="DE224" s="5">
        <v>5.350791904065727E-2</v>
      </c>
      <c r="DF224" s="5">
        <v>4.6859265415430736E-2</v>
      </c>
      <c r="DG224" s="5">
        <v>3.211310360130553E-2</v>
      </c>
      <c r="DH224" s="5">
        <v>3.4001067199743482E-2</v>
      </c>
      <c r="DI224" s="5">
        <v>3.3276909717418077E-2</v>
      </c>
      <c r="DJ224" s="5">
        <v>3.049004400051215E-2</v>
      </c>
      <c r="DK224" s="5">
        <v>2.7636334794269586E-2</v>
      </c>
      <c r="DL224" s="5">
        <v>2.6931204941294043E-2</v>
      </c>
      <c r="DM224" s="5">
        <v>2.4348070544514312E-2</v>
      </c>
      <c r="DN224" s="5">
        <v>2.2957034173171426E-2</v>
      </c>
      <c r="DO224" s="5">
        <v>1.9204592120904789E-2</v>
      </c>
      <c r="DP224" s="5">
        <v>1.6904518612743589E-2</v>
      </c>
      <c r="DQ224" s="5">
        <v>1.519420147892696E-2</v>
      </c>
      <c r="DR224" s="5">
        <v>1.1473063756092274E-2</v>
      </c>
      <c r="DS224" s="5">
        <v>1.0115328469765818E-2</v>
      </c>
      <c r="DT224" s="5">
        <v>1.0452667559865651E-2</v>
      </c>
      <c r="DU224" s="5">
        <v>8.8318334779805795E-3</v>
      </c>
      <c r="DV224" s="5">
        <v>7.3209582313799012E-3</v>
      </c>
      <c r="DW224" s="5">
        <v>5.4413715894602397E-3</v>
      </c>
      <c r="DX224" s="5">
        <v>5.2314738947968759E-3</v>
      </c>
      <c r="DY224" s="5">
        <v>4.9740261496097555E-3</v>
      </c>
      <c r="DZ224" s="5">
        <v>5.0273001103089193E-3</v>
      </c>
      <c r="EA224" s="5">
        <v>4.4643603640468522E-3</v>
      </c>
      <c r="EB224" s="5">
        <v>4.4655477954536225E-3</v>
      </c>
      <c r="EC224" s="5">
        <v>4.1883316397424595E-3</v>
      </c>
      <c r="ED224" s="5">
        <v>4.2363546569322138E-3</v>
      </c>
      <c r="EE224" s="5">
        <v>4.5057549560204848E-3</v>
      </c>
      <c r="EF224" s="5">
        <v>5.2735950701938627E-3</v>
      </c>
      <c r="EG224" s="5">
        <v>5.8463914113957537E-3</v>
      </c>
      <c r="EH224" s="5">
        <v>5.2273443994403784E-3</v>
      </c>
      <c r="EI224" s="5">
        <v>5.242300119164235E-3</v>
      </c>
      <c r="EJ224" s="5">
        <v>5.0424791600541486E-3</v>
      </c>
      <c r="EK224" s="5">
        <v>5.1760774756875452E-3</v>
      </c>
      <c r="EL224" s="5">
        <v>5.3229342275585819E-3</v>
      </c>
      <c r="EM224" s="5">
        <v>4.7334380272412331E-3</v>
      </c>
      <c r="EN224" s="5">
        <v>4.4600037027595499E-3</v>
      </c>
      <c r="EO224" s="5">
        <v>3.8002003468661518E-3</v>
      </c>
      <c r="EP224" s="5">
        <v>3.8700018160662472E-3</v>
      </c>
      <c r="EQ224" s="5">
        <v>3.6374960563701239E-3</v>
      </c>
      <c r="ER224" s="5">
        <v>6.3353107266606451E-3</v>
      </c>
      <c r="ES224" s="5">
        <v>7.067748279840508E-3</v>
      </c>
      <c r="ET224" s="5">
        <v>7.8086774917908251E-3</v>
      </c>
      <c r="EU224" s="5">
        <v>8.3364906503576881E-3</v>
      </c>
      <c r="EV224" s="5">
        <v>8.1196787723723848E-3</v>
      </c>
      <c r="EW224" s="5">
        <v>8.492338258716146E-3</v>
      </c>
      <c r="EX224" s="5">
        <v>7.6299904770487379E-3</v>
      </c>
      <c r="EY224" s="5">
        <v>7.7241000293475203E-3</v>
      </c>
      <c r="EZ224" s="5">
        <v>8.3956094816453521E-3</v>
      </c>
      <c r="FA224" s="5">
        <v>8.1328475511662033E-3</v>
      </c>
      <c r="FB224" s="5">
        <v>7.7644792066926763E-3</v>
      </c>
      <c r="FC224" s="5">
        <v>8.7753309594104101E-3</v>
      </c>
      <c r="FD224" s="5">
        <v>8.8195979804445764E-3</v>
      </c>
      <c r="FE224" s="5">
        <v>1.0193050227330414E-2</v>
      </c>
      <c r="FF224" s="5">
        <v>1.0706160105323364E-2</v>
      </c>
      <c r="FG224" s="5">
        <v>9.0337693021259428E-3</v>
      </c>
      <c r="FH224" s="5">
        <v>1.3935533024741089E-2</v>
      </c>
      <c r="FI224" s="5">
        <v>1.4212082379093299E-2</v>
      </c>
      <c r="FJ224" s="5">
        <v>1.3129963341929089E-2</v>
      </c>
      <c r="FK224" s="5">
        <v>1.8669733099472473E-2</v>
      </c>
    </row>
    <row r="225" spans="2:167" x14ac:dyDescent="0.3">
      <c r="B225" s="3"/>
      <c r="C225" s="3"/>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c r="AE225" s="2"/>
      <c r="AF225" s="2"/>
      <c r="AG225" s="2"/>
      <c r="AH225" s="2"/>
      <c r="AI225" s="2"/>
      <c r="AJ225" s="2"/>
      <c r="AK225" s="2"/>
      <c r="AL225" s="2"/>
      <c r="AM225" s="2"/>
      <c r="AN225" s="2"/>
      <c r="AO225" s="2"/>
      <c r="AP225" s="2"/>
      <c r="AQ225" s="2"/>
      <c r="AR225" s="2"/>
      <c r="AS225" s="2"/>
      <c r="AT225" s="2"/>
      <c r="AU225" s="2"/>
      <c r="AV225" s="2"/>
      <c r="AW225" s="2"/>
      <c r="AX225" s="2"/>
      <c r="AY225" s="2"/>
      <c r="AZ225" s="2"/>
      <c r="BA225" s="2"/>
      <c r="BB225" s="2"/>
      <c r="BC225" s="2"/>
      <c r="BD225" s="2"/>
      <c r="BE225" s="2"/>
      <c r="BF225" s="2"/>
      <c r="BG225" s="2"/>
      <c r="BH225" s="2"/>
      <c r="BI225" s="2"/>
      <c r="BJ225" s="2"/>
      <c r="BK225" s="2"/>
      <c r="BL225" s="2"/>
      <c r="BM225" s="2"/>
      <c r="BN225" s="2"/>
      <c r="BO225" s="2"/>
      <c r="BP225" s="2"/>
      <c r="BQ225" s="2"/>
      <c r="BR225" s="2"/>
      <c r="BS225" s="2"/>
      <c r="BT225" s="2"/>
      <c r="BU225" s="2"/>
      <c r="BV225" s="2"/>
      <c r="BW225" s="2"/>
      <c r="BX225" s="2"/>
      <c r="BY225" s="2"/>
      <c r="BZ225" s="2"/>
      <c r="CA225" s="2"/>
      <c r="CB225" s="2"/>
      <c r="CC225" s="2"/>
      <c r="CD225" s="2"/>
      <c r="CE225" s="2"/>
      <c r="CF225" s="2"/>
      <c r="CG225" s="2"/>
      <c r="CH225" s="2"/>
      <c r="CI225" s="2"/>
      <c r="CJ225" s="2"/>
      <c r="CK225" s="2"/>
      <c r="CL225" s="2"/>
      <c r="CM225" s="2"/>
      <c r="CN225" s="2"/>
      <c r="CO225" s="2"/>
      <c r="CP225" s="2"/>
      <c r="CQ225" s="2"/>
      <c r="CR225" s="2"/>
      <c r="CS225" s="2"/>
      <c r="CT225" s="2"/>
      <c r="CU225" s="2"/>
      <c r="CV225" s="2"/>
      <c r="CW225" s="2"/>
      <c r="CX225" s="2"/>
      <c r="CY225" s="2"/>
      <c r="CZ225" s="2"/>
      <c r="DA225" s="2"/>
      <c r="DB225" s="2"/>
      <c r="DC225" s="2"/>
      <c r="DD225" s="2"/>
      <c r="DE225" s="2"/>
      <c r="DF225" s="2"/>
      <c r="DG225" s="2"/>
      <c r="DH225" s="2"/>
      <c r="DI225" s="2"/>
      <c r="DJ225" s="2"/>
      <c r="DK225" s="2"/>
      <c r="DL225" s="2"/>
      <c r="DM225" s="2"/>
      <c r="DN225" s="2"/>
      <c r="DO225" s="2"/>
      <c r="DP225" s="2"/>
      <c r="DQ225" s="2"/>
      <c r="DR225" s="2"/>
      <c r="DS225" s="2"/>
      <c r="DT225" s="2"/>
      <c r="DU225" s="2"/>
      <c r="DV225" s="2"/>
      <c r="DW225" s="2"/>
      <c r="DX225" s="2"/>
      <c r="DY225" s="2"/>
      <c r="DZ225" s="2"/>
      <c r="EA225" s="2"/>
      <c r="EB225" s="2"/>
      <c r="EC225" s="2"/>
      <c r="ED225" s="2"/>
      <c r="EE225" s="2"/>
      <c r="EF225" s="2"/>
      <c r="EG225" s="2"/>
      <c r="EH225" s="2"/>
      <c r="EI225" s="2"/>
      <c r="EJ225" s="2"/>
      <c r="EK225" s="2"/>
      <c r="EL225" s="2"/>
      <c r="EM225" s="2"/>
      <c r="EN225" s="2"/>
      <c r="EO225" s="2"/>
      <c r="EP225" s="2"/>
      <c r="EQ225" s="2"/>
      <c r="ER225" s="2"/>
      <c r="ES225" s="2"/>
      <c r="ET225" s="2"/>
      <c r="EU225" s="2"/>
      <c r="EV225" s="2"/>
      <c r="EW225" s="2"/>
      <c r="EX225" s="2"/>
      <c r="EY225" s="2"/>
      <c r="EZ225" s="2"/>
      <c r="FA225" s="2"/>
      <c r="FB225" s="2"/>
      <c r="FC225" s="2"/>
      <c r="FD225" s="2"/>
      <c r="FE225" s="2"/>
      <c r="FF225" s="2"/>
      <c r="FG225" s="2"/>
      <c r="FH225" s="2"/>
      <c r="FI225" s="2"/>
      <c r="FJ225" s="2"/>
      <c r="FK225" s="2"/>
    </row>
    <row r="226" spans="2:167" x14ac:dyDescent="0.3">
      <c r="B226" s="3" t="s">
        <v>160</v>
      </c>
      <c r="C226" s="3"/>
      <c r="D226" s="2">
        <v>0</v>
      </c>
      <c r="E226" s="2">
        <v>0</v>
      </c>
      <c r="F226" s="2">
        <v>0</v>
      </c>
      <c r="G226" s="2">
        <v>0</v>
      </c>
      <c r="H226" s="2">
        <v>0</v>
      </c>
      <c r="I226" s="2">
        <v>0</v>
      </c>
      <c r="J226" s="2">
        <v>0</v>
      </c>
      <c r="K226" s="2">
        <v>0</v>
      </c>
      <c r="L226" s="2">
        <v>0</v>
      </c>
      <c r="M226" s="2">
        <v>0</v>
      </c>
      <c r="N226" s="2">
        <v>0</v>
      </c>
      <c r="O226" s="2">
        <v>0</v>
      </c>
      <c r="P226" s="2">
        <v>0</v>
      </c>
      <c r="Q226" s="2">
        <v>0</v>
      </c>
      <c r="R226" s="2">
        <v>0</v>
      </c>
      <c r="S226" s="2">
        <v>0</v>
      </c>
      <c r="T226" s="2">
        <v>0</v>
      </c>
      <c r="U226" s="2">
        <v>0</v>
      </c>
      <c r="V226" s="2">
        <v>0</v>
      </c>
      <c r="W226" s="2">
        <v>0</v>
      </c>
      <c r="X226" s="2">
        <v>0</v>
      </c>
      <c r="Y226" s="2">
        <v>0</v>
      </c>
      <c r="Z226" s="2">
        <v>0</v>
      </c>
      <c r="AA226" s="2">
        <v>0</v>
      </c>
      <c r="AB226" s="2">
        <v>0</v>
      </c>
      <c r="AC226" s="2">
        <v>0</v>
      </c>
      <c r="AD226" s="2">
        <v>0</v>
      </c>
      <c r="AE226" s="2">
        <v>0</v>
      </c>
      <c r="AF226" s="2">
        <v>0</v>
      </c>
      <c r="AG226" s="2">
        <v>0</v>
      </c>
      <c r="AH226" s="2">
        <v>0</v>
      </c>
      <c r="AI226" s="2">
        <v>0</v>
      </c>
      <c r="AJ226" s="2">
        <v>0</v>
      </c>
      <c r="AK226" s="2">
        <v>0</v>
      </c>
      <c r="AL226" s="2">
        <v>0</v>
      </c>
      <c r="AM226" s="2">
        <v>0</v>
      </c>
      <c r="AN226" s="2">
        <v>0</v>
      </c>
      <c r="AO226" s="2">
        <v>0</v>
      </c>
      <c r="AP226" s="2">
        <v>0</v>
      </c>
      <c r="AQ226" s="2">
        <v>0</v>
      </c>
      <c r="AR226" s="2">
        <v>0</v>
      </c>
      <c r="AS226" s="2">
        <v>0</v>
      </c>
      <c r="AT226" s="2">
        <v>0</v>
      </c>
      <c r="AU226" s="2">
        <v>0</v>
      </c>
      <c r="AV226" s="2">
        <v>0</v>
      </c>
      <c r="AW226" s="2">
        <v>0</v>
      </c>
      <c r="AX226" s="2">
        <v>0</v>
      </c>
      <c r="AY226" s="2">
        <v>0</v>
      </c>
      <c r="AZ226" s="2">
        <v>0</v>
      </c>
      <c r="BA226" s="2">
        <v>0</v>
      </c>
      <c r="BB226" s="2">
        <v>0</v>
      </c>
      <c r="BC226" s="2">
        <v>0</v>
      </c>
      <c r="BD226" s="2">
        <v>0</v>
      </c>
      <c r="BE226" s="2">
        <v>0</v>
      </c>
      <c r="BF226" s="2">
        <v>0</v>
      </c>
      <c r="BG226" s="2">
        <v>0</v>
      </c>
      <c r="BH226" s="2">
        <v>0</v>
      </c>
      <c r="BI226" s="2">
        <v>0</v>
      </c>
      <c r="BJ226" s="2">
        <v>0</v>
      </c>
      <c r="BK226" s="2">
        <v>0</v>
      </c>
      <c r="BL226" s="2">
        <v>18.154</v>
      </c>
      <c r="BM226" s="2">
        <v>13.547000000000001</v>
      </c>
      <c r="BN226" s="2">
        <v>15.711</v>
      </c>
      <c r="BO226" s="2">
        <v>26.712</v>
      </c>
      <c r="BP226" s="2">
        <v>25.26</v>
      </c>
      <c r="BQ226" s="2">
        <v>22.26</v>
      </c>
      <c r="BR226" s="2">
        <v>30.292999999999999</v>
      </c>
      <c r="BS226" s="2">
        <v>33.530999999999999</v>
      </c>
      <c r="BT226" s="2">
        <v>25.738</v>
      </c>
      <c r="BU226" s="2">
        <v>30.831</v>
      </c>
      <c r="BV226" s="2">
        <v>34.65</v>
      </c>
      <c r="BW226" s="2">
        <v>87.311999999999998</v>
      </c>
      <c r="BX226" s="2">
        <v>45.73</v>
      </c>
      <c r="BY226" s="2">
        <v>33.979999999999997</v>
      </c>
      <c r="BZ226" s="2">
        <v>47.268000000000001</v>
      </c>
      <c r="CA226" s="2">
        <v>52.366999999999997</v>
      </c>
      <c r="CB226" s="2">
        <v>35.661999999999999</v>
      </c>
      <c r="CC226" s="2">
        <v>58.655999999999999</v>
      </c>
      <c r="CD226" s="2">
        <v>39.53</v>
      </c>
      <c r="CE226" s="2">
        <v>46.079000000000001</v>
      </c>
      <c r="CF226" s="2">
        <v>41.904000000000003</v>
      </c>
      <c r="CG226" s="2">
        <v>29.315999999999999</v>
      </c>
      <c r="CH226" s="2">
        <v>32.494999999999997</v>
      </c>
      <c r="CI226" s="2">
        <v>39.561</v>
      </c>
      <c r="CJ226" s="2">
        <v>25.675000000000001</v>
      </c>
      <c r="CK226" s="2">
        <v>18.059000000000001</v>
      </c>
      <c r="CL226" s="2">
        <v>27.347999999999999</v>
      </c>
      <c r="CM226" s="2">
        <v>24.007999999999999</v>
      </c>
      <c r="CN226" s="2">
        <v>19.826000000000001</v>
      </c>
      <c r="CO226" s="2">
        <v>25.555</v>
      </c>
      <c r="CP226" s="2">
        <v>23.338000000000001</v>
      </c>
      <c r="CQ226" s="2">
        <v>31.821999999999999</v>
      </c>
      <c r="CR226" s="2">
        <v>34.261000000000003</v>
      </c>
      <c r="CS226" s="2">
        <v>36.585999999999999</v>
      </c>
      <c r="CT226" s="2">
        <v>34.42</v>
      </c>
      <c r="CU226" s="2">
        <v>37.215000000000003</v>
      </c>
      <c r="CV226" s="2">
        <v>39.42</v>
      </c>
      <c r="CW226" s="2">
        <v>45.518000000000001</v>
      </c>
      <c r="CX226" s="2">
        <v>47.082999999999998</v>
      </c>
      <c r="CY226" s="2">
        <v>64.153999999999996</v>
      </c>
      <c r="CZ226" s="2">
        <v>56.942999999999998</v>
      </c>
      <c r="DA226" s="2">
        <v>64.251000000000005</v>
      </c>
      <c r="DB226" s="2">
        <v>76.167000000000002</v>
      </c>
      <c r="DC226" s="2">
        <v>82.293000000000006</v>
      </c>
      <c r="DD226" s="2">
        <v>352.411</v>
      </c>
      <c r="DE226" s="2">
        <v>47.454999999999998</v>
      </c>
      <c r="DF226" s="2">
        <v>51.981000000000002</v>
      </c>
      <c r="DG226" s="2">
        <v>82.459000000000003</v>
      </c>
      <c r="DH226" s="2">
        <v>56.116</v>
      </c>
      <c r="DI226" s="2">
        <v>109.423</v>
      </c>
      <c r="DJ226" s="2">
        <v>19.925000000000001</v>
      </c>
      <c r="DK226" s="2">
        <v>9.8260000000000005</v>
      </c>
      <c r="DL226" s="2">
        <v>24.175000000000001</v>
      </c>
      <c r="DM226" s="2">
        <v>32.905999999999999</v>
      </c>
      <c r="DN226" s="2">
        <v>30.849</v>
      </c>
      <c r="DO226" s="2">
        <v>35.439</v>
      </c>
      <c r="DP226" s="2">
        <v>35.347999999999999</v>
      </c>
      <c r="DQ226" s="2">
        <v>17.167000000000002</v>
      </c>
      <c r="DR226" s="2">
        <v>166</v>
      </c>
      <c r="DS226" s="2">
        <v>24.242999999999999</v>
      </c>
      <c r="DT226" s="2">
        <v>31.036999999999999</v>
      </c>
      <c r="DU226" s="2">
        <v>36.101999999999997</v>
      </c>
      <c r="DV226" s="2">
        <v>119.023</v>
      </c>
      <c r="DW226" s="2">
        <v>11.164999999999999</v>
      </c>
      <c r="DX226" s="2">
        <v>66.212000000000003</v>
      </c>
      <c r="DY226" s="2">
        <v>7</v>
      </c>
      <c r="DZ226" s="2">
        <v>10</v>
      </c>
      <c r="EA226" s="2">
        <v>17.100000000000001</v>
      </c>
      <c r="EB226" s="2">
        <v>4.101</v>
      </c>
      <c r="EC226" s="2">
        <v>5.0049999999999999</v>
      </c>
      <c r="ED226" s="2">
        <v>5</v>
      </c>
      <c r="EE226" s="2">
        <v>3.0049999999999999</v>
      </c>
      <c r="EF226" s="2">
        <v>3.0550000000000002</v>
      </c>
      <c r="EG226" s="2">
        <v>4</v>
      </c>
      <c r="EH226" s="2">
        <v>5.0279999999999996</v>
      </c>
      <c r="EI226" s="2">
        <v>3</v>
      </c>
      <c r="EJ226" s="2">
        <v>10.113</v>
      </c>
      <c r="EK226" s="2">
        <v>3.1680000000000001</v>
      </c>
      <c r="EL226" s="2">
        <v>3.6230000000000002</v>
      </c>
      <c r="EM226" s="2">
        <v>5.0810000000000004</v>
      </c>
      <c r="EN226" s="2">
        <v>1.01</v>
      </c>
      <c r="EO226" s="2">
        <v>1.004</v>
      </c>
      <c r="EP226" s="2">
        <v>30.096</v>
      </c>
      <c r="EQ226" s="2">
        <v>-11.252000000000001</v>
      </c>
      <c r="ER226" s="2">
        <v>8.0350000000000001</v>
      </c>
      <c r="ES226" s="2">
        <v>92.055000000000007</v>
      </c>
      <c r="ET226" s="2">
        <v>31.015999999999998</v>
      </c>
      <c r="EU226" s="2">
        <v>139.01400000000001</v>
      </c>
      <c r="EV226" s="2">
        <v>34.131999999999998</v>
      </c>
      <c r="EW226" s="2">
        <v>5.0810000000000004</v>
      </c>
      <c r="EX226" s="2">
        <v>1.0029999999999999</v>
      </c>
      <c r="EY226" s="2">
        <v>14.353999999999999</v>
      </c>
      <c r="EZ226" s="2">
        <v>21.045000000000002</v>
      </c>
      <c r="FA226" s="2">
        <v>3.0680000000000001</v>
      </c>
      <c r="FB226" s="2">
        <v>-1.9279999999999999</v>
      </c>
      <c r="FC226" s="2">
        <v>6</v>
      </c>
      <c r="FD226" s="2">
        <v>0</v>
      </c>
      <c r="FE226" s="2">
        <v>3.081</v>
      </c>
      <c r="FF226" s="2">
        <v>3</v>
      </c>
      <c r="FG226" s="2">
        <v>22</v>
      </c>
      <c r="FH226" s="2">
        <v>10</v>
      </c>
      <c r="FI226" s="2">
        <v>4</v>
      </c>
      <c r="FJ226" s="2">
        <v>2.0009999999999999</v>
      </c>
      <c r="FK226" s="2">
        <v>2</v>
      </c>
    </row>
    <row r="227" spans="2:167" x14ac:dyDescent="0.3">
      <c r="B227" s="3" t="s">
        <v>161</v>
      </c>
      <c r="C227" s="3"/>
      <c r="D227" s="6">
        <v>0</v>
      </c>
      <c r="E227" s="6">
        <v>0</v>
      </c>
      <c r="F227" s="6">
        <v>0</v>
      </c>
      <c r="G227" s="6">
        <v>0</v>
      </c>
      <c r="H227" s="6">
        <v>0</v>
      </c>
      <c r="I227" s="6">
        <v>0</v>
      </c>
      <c r="J227" s="6">
        <v>0</v>
      </c>
      <c r="K227" s="6">
        <v>0</v>
      </c>
      <c r="L227" s="6">
        <v>0</v>
      </c>
      <c r="M227" s="6">
        <v>0</v>
      </c>
      <c r="N227" s="6">
        <v>0</v>
      </c>
      <c r="O227" s="6">
        <v>0</v>
      </c>
      <c r="P227" s="6">
        <v>0</v>
      </c>
      <c r="Q227" s="6">
        <v>0</v>
      </c>
      <c r="R227" s="6">
        <v>0</v>
      </c>
      <c r="S227" s="6">
        <v>0</v>
      </c>
      <c r="T227" s="6">
        <v>0</v>
      </c>
      <c r="U227" s="6">
        <v>0</v>
      </c>
      <c r="V227" s="6">
        <v>0</v>
      </c>
      <c r="W227" s="6">
        <v>0</v>
      </c>
      <c r="X227" s="6">
        <v>0</v>
      </c>
      <c r="Y227" s="6">
        <v>0</v>
      </c>
      <c r="Z227" s="6">
        <v>0</v>
      </c>
      <c r="AA227" s="6">
        <v>0</v>
      </c>
      <c r="AB227" s="6">
        <v>0</v>
      </c>
      <c r="AC227" s="6">
        <v>0</v>
      </c>
      <c r="AD227" s="6">
        <v>0</v>
      </c>
      <c r="AE227" s="6">
        <v>0</v>
      </c>
      <c r="AF227" s="6">
        <v>0</v>
      </c>
      <c r="AG227" s="6">
        <v>0</v>
      </c>
      <c r="AH227" s="6">
        <v>0</v>
      </c>
      <c r="AI227" s="6">
        <v>0</v>
      </c>
      <c r="AJ227" s="6">
        <v>0</v>
      </c>
      <c r="AK227" s="6">
        <v>0</v>
      </c>
      <c r="AL227" s="6">
        <v>0</v>
      </c>
      <c r="AM227" s="6">
        <v>0</v>
      </c>
      <c r="AN227" s="6">
        <v>0</v>
      </c>
      <c r="AO227" s="6">
        <v>0</v>
      </c>
      <c r="AP227" s="6">
        <v>0</v>
      </c>
      <c r="AQ227" s="6">
        <v>0</v>
      </c>
      <c r="AR227" s="6">
        <v>0</v>
      </c>
      <c r="AS227" s="6">
        <v>0</v>
      </c>
      <c r="AT227" s="6">
        <v>0</v>
      </c>
      <c r="AU227" s="6">
        <v>0</v>
      </c>
      <c r="AV227" s="6">
        <v>0</v>
      </c>
      <c r="AW227" s="6">
        <v>0</v>
      </c>
      <c r="AX227" s="6">
        <v>0</v>
      </c>
      <c r="AY227" s="6">
        <v>0</v>
      </c>
      <c r="AZ227" s="6">
        <v>0</v>
      </c>
      <c r="BA227" s="6">
        <v>0</v>
      </c>
      <c r="BB227" s="6">
        <v>0</v>
      </c>
      <c r="BC227" s="6">
        <v>0</v>
      </c>
      <c r="BD227" s="6">
        <v>0</v>
      </c>
      <c r="BE227" s="6">
        <v>0</v>
      </c>
      <c r="BF227" s="6">
        <v>0</v>
      </c>
      <c r="BG227" s="6">
        <v>0</v>
      </c>
      <c r="BH227" s="6">
        <v>0</v>
      </c>
      <c r="BI227" s="6">
        <v>0</v>
      </c>
      <c r="BJ227" s="6">
        <v>0</v>
      </c>
      <c r="BK227" s="6">
        <v>0</v>
      </c>
      <c r="BL227" s="6">
        <v>7.0979999999999999</v>
      </c>
      <c r="BM227" s="6">
        <v>14.05</v>
      </c>
      <c r="BN227" s="6">
        <v>5.0410000000000004</v>
      </c>
      <c r="BO227" s="6">
        <v>3.0659999999999998</v>
      </c>
      <c r="BP227" s="6">
        <v>2.3540000000000001</v>
      </c>
      <c r="BQ227" s="6">
        <v>4.343</v>
      </c>
      <c r="BR227" s="6">
        <v>9.8529999999999998</v>
      </c>
      <c r="BS227" s="6">
        <v>10.106</v>
      </c>
      <c r="BT227" s="6">
        <v>5.0709999999999997</v>
      </c>
      <c r="BU227" s="6">
        <v>7.1669999999999998</v>
      </c>
      <c r="BV227" s="6">
        <v>6.4560000000000004</v>
      </c>
      <c r="BW227" s="6">
        <v>9.2330000000000005</v>
      </c>
      <c r="BX227" s="6">
        <v>5.5970000000000004</v>
      </c>
      <c r="BY227" s="6">
        <v>7.6749999999999998</v>
      </c>
      <c r="BZ227" s="6">
        <v>12.058999999999999</v>
      </c>
      <c r="CA227" s="6">
        <v>11.194000000000001</v>
      </c>
      <c r="CB227" s="6">
        <v>4.0129999999999999</v>
      </c>
      <c r="CC227" s="6">
        <v>6.2430000000000003</v>
      </c>
      <c r="CD227" s="6">
        <v>9.3339999999999996</v>
      </c>
      <c r="CE227" s="6">
        <v>11.247</v>
      </c>
      <c r="CF227" s="6">
        <v>9.1829999999999998</v>
      </c>
      <c r="CG227" s="6">
        <v>11.291</v>
      </c>
      <c r="CH227" s="6">
        <v>9.4039999999999999</v>
      </c>
      <c r="CI227" s="6">
        <v>15.441000000000001</v>
      </c>
      <c r="CJ227" s="6">
        <v>8.5489999999999995</v>
      </c>
      <c r="CK227" s="6">
        <v>8.8079999999999998</v>
      </c>
      <c r="CL227" s="6">
        <v>14.172000000000001</v>
      </c>
      <c r="CM227" s="6">
        <v>11.048999999999999</v>
      </c>
      <c r="CN227" s="6">
        <v>7.1470000000000002</v>
      </c>
      <c r="CO227" s="6">
        <v>10.529</v>
      </c>
      <c r="CP227" s="6">
        <v>8.1959999999999997</v>
      </c>
      <c r="CQ227" s="6">
        <v>6.48</v>
      </c>
      <c r="CR227" s="6">
        <v>5.2649999999999997</v>
      </c>
      <c r="CS227" s="6">
        <v>7.569</v>
      </c>
      <c r="CT227" s="6">
        <v>8.5459999999999994</v>
      </c>
      <c r="CU227" s="6">
        <v>6.125</v>
      </c>
      <c r="CV227" s="6">
        <v>3.1560000000000001</v>
      </c>
      <c r="CW227" s="6">
        <v>4.383</v>
      </c>
      <c r="CX227" s="6">
        <v>4.827</v>
      </c>
      <c r="CY227" s="6">
        <v>4.5810000000000004</v>
      </c>
      <c r="CZ227" s="6">
        <v>3.923</v>
      </c>
      <c r="DA227" s="6">
        <v>5.444</v>
      </c>
      <c r="DB227" s="6">
        <v>5.4320000000000004</v>
      </c>
      <c r="DC227" s="6">
        <v>7.5979999999999999</v>
      </c>
      <c r="DD227" s="6">
        <v>6.3570000000000002</v>
      </c>
      <c r="DE227" s="6">
        <v>5.5629999999999997</v>
      </c>
      <c r="DF227" s="6">
        <v>5.43</v>
      </c>
      <c r="DG227" s="6">
        <v>5.8869999999999996</v>
      </c>
      <c r="DH227" s="6">
        <v>6.4139999999999997</v>
      </c>
      <c r="DI227" s="6">
        <v>5.3390000000000004</v>
      </c>
      <c r="DJ227" s="6">
        <v>5.2839999999999998</v>
      </c>
      <c r="DK227" s="6">
        <v>6.97</v>
      </c>
      <c r="DL227" s="6">
        <v>5.0940000000000003</v>
      </c>
      <c r="DM227" s="6">
        <v>7.1459999999999999</v>
      </c>
      <c r="DN227" s="6">
        <v>7.319</v>
      </c>
      <c r="DO227" s="6">
        <v>8.3049999999999997</v>
      </c>
      <c r="DP227" s="6">
        <v>5.2539999999999996</v>
      </c>
      <c r="DQ227" s="6">
        <v>8.2550000000000008</v>
      </c>
      <c r="DR227" s="6">
        <v>5.6159999999999997</v>
      </c>
      <c r="DS227" s="6">
        <v>8.0619999999999994</v>
      </c>
      <c r="DT227" s="6">
        <v>7.0789999999999997</v>
      </c>
      <c r="DU227" s="6">
        <v>6.024</v>
      </c>
      <c r="DV227" s="6">
        <v>5.0330000000000004</v>
      </c>
      <c r="DW227" s="6">
        <v>10.169</v>
      </c>
      <c r="DX227" s="6">
        <v>5.0720000000000001</v>
      </c>
      <c r="DY227" s="6">
        <v>4.0359999999999996</v>
      </c>
      <c r="DZ227" s="6">
        <v>4.0229999999999997</v>
      </c>
      <c r="EA227" s="6">
        <v>5.0830000000000002</v>
      </c>
      <c r="EB227" s="6">
        <v>4.1159999999999997</v>
      </c>
      <c r="EC227" s="6">
        <v>4.032</v>
      </c>
      <c r="ED227" s="6">
        <v>6.0609999999999999</v>
      </c>
      <c r="EE227" s="6">
        <v>2.0529999999999999</v>
      </c>
      <c r="EF227" s="6">
        <v>3.1840000000000002</v>
      </c>
      <c r="EG227" s="6">
        <v>5.1230000000000002</v>
      </c>
      <c r="EH227" s="6">
        <v>6.0419999999999998</v>
      </c>
      <c r="EI227" s="6">
        <v>3.05</v>
      </c>
      <c r="EJ227" s="6">
        <v>5.03</v>
      </c>
      <c r="EK227" s="6">
        <v>4.0529999999999999</v>
      </c>
      <c r="EL227" s="6">
        <v>1.04</v>
      </c>
      <c r="EM227" s="6">
        <v>1.044</v>
      </c>
      <c r="EN227" s="6">
        <v>1.141</v>
      </c>
      <c r="EO227" s="6">
        <v>2.1110000000000002</v>
      </c>
      <c r="EP227" s="6">
        <v>1.0820000000000001</v>
      </c>
      <c r="EQ227" s="6">
        <v>2.0750000000000002</v>
      </c>
      <c r="ER227" s="6">
        <v>3.0840000000000001</v>
      </c>
      <c r="ES227" s="6">
        <v>2.3570000000000002</v>
      </c>
      <c r="ET227" s="6">
        <v>1.0489999999999999</v>
      </c>
      <c r="EU227" s="6">
        <v>0.78400000000000003</v>
      </c>
      <c r="EV227" s="6">
        <v>2.137</v>
      </c>
      <c r="EW227" s="6">
        <v>3.6949999999999998</v>
      </c>
      <c r="EX227" s="6">
        <v>2.2000000000000002</v>
      </c>
      <c r="EY227" s="6">
        <v>2.1850000000000001</v>
      </c>
      <c r="EZ227" s="6">
        <v>0.18099999999999999</v>
      </c>
      <c r="FA227" s="6">
        <v>3.1880000000000002</v>
      </c>
      <c r="FB227" s="6">
        <v>1.1879999999999999</v>
      </c>
      <c r="FC227" s="6">
        <v>3.181</v>
      </c>
      <c r="FD227" s="6">
        <v>10.260999999999999</v>
      </c>
      <c r="FE227" s="6">
        <v>0.17599999999999999</v>
      </c>
      <c r="FF227" s="6">
        <v>3.194</v>
      </c>
      <c r="FG227" s="6">
        <v>2.0369999999999999</v>
      </c>
      <c r="FH227" s="6">
        <v>1.9E-2</v>
      </c>
      <c r="FI227" s="6">
        <v>1.016</v>
      </c>
      <c r="FJ227" s="6">
        <v>1.036</v>
      </c>
      <c r="FK227" s="6">
        <v>1.4999999999999999E-2</v>
      </c>
    </row>
    <row r="228" spans="2:167" x14ac:dyDescent="0.3">
      <c r="B228" s="3" t="s">
        <v>162</v>
      </c>
      <c r="C228" s="3"/>
      <c r="D228" s="2">
        <v>0</v>
      </c>
      <c r="E228" s="2">
        <v>0</v>
      </c>
      <c r="F228" s="2">
        <v>0</v>
      </c>
      <c r="G228" s="2">
        <v>0</v>
      </c>
      <c r="H228" s="2">
        <v>0</v>
      </c>
      <c r="I228" s="2">
        <v>0</v>
      </c>
      <c r="J228" s="2">
        <v>0</v>
      </c>
      <c r="K228" s="2">
        <v>0</v>
      </c>
      <c r="L228" s="2">
        <v>0</v>
      </c>
      <c r="M228" s="2">
        <v>0</v>
      </c>
      <c r="N228" s="2">
        <v>0</v>
      </c>
      <c r="O228" s="2">
        <v>0</v>
      </c>
      <c r="P228" s="2">
        <v>0</v>
      </c>
      <c r="Q228" s="2">
        <v>0</v>
      </c>
      <c r="R228" s="2">
        <v>0</v>
      </c>
      <c r="S228" s="2">
        <v>0</v>
      </c>
      <c r="T228" s="2">
        <v>0</v>
      </c>
      <c r="U228" s="2">
        <v>0</v>
      </c>
      <c r="V228" s="2">
        <v>0</v>
      </c>
      <c r="W228" s="2">
        <v>0</v>
      </c>
      <c r="X228" s="2">
        <v>0</v>
      </c>
      <c r="Y228" s="2">
        <v>0</v>
      </c>
      <c r="Z228" s="2">
        <v>0</v>
      </c>
      <c r="AA228" s="2">
        <v>0</v>
      </c>
      <c r="AB228" s="2">
        <v>0</v>
      </c>
      <c r="AC228" s="2">
        <v>0</v>
      </c>
      <c r="AD228" s="2">
        <v>0</v>
      </c>
      <c r="AE228" s="2">
        <v>0</v>
      </c>
      <c r="AF228" s="2">
        <v>0</v>
      </c>
      <c r="AG228" s="2">
        <v>0</v>
      </c>
      <c r="AH228" s="2">
        <v>0</v>
      </c>
      <c r="AI228" s="2">
        <v>0</v>
      </c>
      <c r="AJ228" s="2">
        <v>0</v>
      </c>
      <c r="AK228" s="2">
        <v>0</v>
      </c>
      <c r="AL228" s="2">
        <v>0</v>
      </c>
      <c r="AM228" s="2">
        <v>0</v>
      </c>
      <c r="AN228" s="2">
        <v>0</v>
      </c>
      <c r="AO228" s="2">
        <v>0</v>
      </c>
      <c r="AP228" s="2">
        <v>0</v>
      </c>
      <c r="AQ228" s="2">
        <v>0</v>
      </c>
      <c r="AR228" s="2">
        <v>0</v>
      </c>
      <c r="AS228" s="2">
        <v>0</v>
      </c>
      <c r="AT228" s="2">
        <v>0</v>
      </c>
      <c r="AU228" s="2">
        <v>0</v>
      </c>
      <c r="AV228" s="2">
        <v>0</v>
      </c>
      <c r="AW228" s="2">
        <v>0</v>
      </c>
      <c r="AX228" s="2">
        <v>0</v>
      </c>
      <c r="AY228" s="2">
        <v>0</v>
      </c>
      <c r="AZ228" s="2">
        <v>0</v>
      </c>
      <c r="BA228" s="2">
        <v>0</v>
      </c>
      <c r="BB228" s="2">
        <v>0</v>
      </c>
      <c r="BC228" s="2">
        <v>0</v>
      </c>
      <c r="BD228" s="2">
        <v>0</v>
      </c>
      <c r="BE228" s="2">
        <v>0</v>
      </c>
      <c r="BF228" s="2">
        <v>0</v>
      </c>
      <c r="BG228" s="2">
        <v>0</v>
      </c>
      <c r="BH228" s="2">
        <v>0</v>
      </c>
      <c r="BI228" s="2">
        <v>0</v>
      </c>
      <c r="BJ228" s="2">
        <v>0</v>
      </c>
      <c r="BK228" s="2">
        <v>0</v>
      </c>
      <c r="BL228" s="2">
        <v>11.056000000000001</v>
      </c>
      <c r="BM228" s="2">
        <v>-0.50300000000000011</v>
      </c>
      <c r="BN228" s="2">
        <v>10.67</v>
      </c>
      <c r="BO228" s="2">
        <v>23.646000000000001</v>
      </c>
      <c r="BP228" s="2">
        <v>22.906000000000002</v>
      </c>
      <c r="BQ228" s="2">
        <v>17.917000000000002</v>
      </c>
      <c r="BR228" s="2">
        <v>20.439999999999998</v>
      </c>
      <c r="BS228" s="2">
        <v>23.424999999999997</v>
      </c>
      <c r="BT228" s="2">
        <v>20.667000000000002</v>
      </c>
      <c r="BU228" s="2">
        <v>23.664000000000001</v>
      </c>
      <c r="BV228" s="2">
        <v>28.193999999999999</v>
      </c>
      <c r="BW228" s="2">
        <v>78.078999999999994</v>
      </c>
      <c r="BX228" s="2">
        <v>40.132999999999996</v>
      </c>
      <c r="BY228" s="2">
        <v>26.304999999999996</v>
      </c>
      <c r="BZ228" s="2">
        <v>35.209000000000003</v>
      </c>
      <c r="CA228" s="2">
        <v>41.172999999999995</v>
      </c>
      <c r="CB228" s="2">
        <v>31.649000000000001</v>
      </c>
      <c r="CC228" s="2">
        <v>52.412999999999997</v>
      </c>
      <c r="CD228" s="2">
        <v>30.196000000000002</v>
      </c>
      <c r="CE228" s="2">
        <v>34.832000000000001</v>
      </c>
      <c r="CF228" s="2">
        <v>32.721000000000004</v>
      </c>
      <c r="CG228" s="2">
        <v>18.024999999999999</v>
      </c>
      <c r="CH228" s="2">
        <v>23.090999999999998</v>
      </c>
      <c r="CI228" s="2">
        <v>24.119999999999997</v>
      </c>
      <c r="CJ228" s="2">
        <v>17.126000000000001</v>
      </c>
      <c r="CK228" s="2">
        <v>9.2510000000000012</v>
      </c>
      <c r="CL228" s="2">
        <v>13.175999999999998</v>
      </c>
      <c r="CM228" s="2">
        <v>12.959</v>
      </c>
      <c r="CN228" s="2">
        <v>12.679</v>
      </c>
      <c r="CO228" s="2">
        <v>15.026</v>
      </c>
      <c r="CP228" s="2">
        <v>15.142000000000001</v>
      </c>
      <c r="CQ228" s="2">
        <v>25.341999999999999</v>
      </c>
      <c r="CR228" s="2">
        <v>28.996000000000002</v>
      </c>
      <c r="CS228" s="2">
        <v>29.016999999999999</v>
      </c>
      <c r="CT228" s="2">
        <v>25.874000000000002</v>
      </c>
      <c r="CU228" s="2">
        <v>31.090000000000003</v>
      </c>
      <c r="CV228" s="2">
        <v>36.264000000000003</v>
      </c>
      <c r="CW228" s="2">
        <v>41.134999999999998</v>
      </c>
      <c r="CX228" s="2">
        <v>42.256</v>
      </c>
      <c r="CY228" s="2">
        <v>59.572999999999993</v>
      </c>
      <c r="CZ228" s="2">
        <v>53.019999999999996</v>
      </c>
      <c r="DA228" s="2">
        <v>58.807000000000002</v>
      </c>
      <c r="DB228" s="2">
        <v>70.734999999999999</v>
      </c>
      <c r="DC228" s="2">
        <v>74.695000000000007</v>
      </c>
      <c r="DD228" s="2">
        <v>346.05399999999997</v>
      </c>
      <c r="DE228" s="2">
        <v>41.891999999999996</v>
      </c>
      <c r="DF228" s="2">
        <v>46.551000000000002</v>
      </c>
      <c r="DG228" s="2">
        <v>76.572000000000003</v>
      </c>
      <c r="DH228" s="2">
        <v>49.701999999999998</v>
      </c>
      <c r="DI228" s="2">
        <v>104.084</v>
      </c>
      <c r="DJ228" s="2">
        <v>14.641000000000002</v>
      </c>
      <c r="DK228" s="2">
        <v>2.8560000000000008</v>
      </c>
      <c r="DL228" s="2">
        <v>19.081</v>
      </c>
      <c r="DM228" s="2">
        <v>25.759999999999998</v>
      </c>
      <c r="DN228" s="2">
        <v>23.53</v>
      </c>
      <c r="DO228" s="2">
        <v>27.134</v>
      </c>
      <c r="DP228" s="2">
        <v>30.094000000000001</v>
      </c>
      <c r="DQ228" s="2">
        <v>8.9120000000000008</v>
      </c>
      <c r="DR228" s="2">
        <v>160.38400000000001</v>
      </c>
      <c r="DS228" s="2">
        <v>16.180999999999997</v>
      </c>
      <c r="DT228" s="2">
        <v>23.957999999999998</v>
      </c>
      <c r="DU228" s="2">
        <v>30.077999999999996</v>
      </c>
      <c r="DV228" s="2">
        <v>113.99</v>
      </c>
      <c r="DW228" s="2">
        <v>0.99599999999999866</v>
      </c>
      <c r="DX228" s="2">
        <v>61.14</v>
      </c>
      <c r="DY228" s="2">
        <v>2.9640000000000004</v>
      </c>
      <c r="DZ228" s="2">
        <v>5.9770000000000003</v>
      </c>
      <c r="EA228" s="2">
        <v>12.017000000000001</v>
      </c>
      <c r="EB228" s="2">
        <v>-1.499999999999968E-2</v>
      </c>
      <c r="EC228" s="2">
        <v>0.97299999999999986</v>
      </c>
      <c r="ED228" s="2">
        <v>-1.0609999999999999</v>
      </c>
      <c r="EE228" s="2">
        <v>0.95199999999999996</v>
      </c>
      <c r="EF228" s="2">
        <v>-0.129</v>
      </c>
      <c r="EG228" s="2">
        <v>-1.1230000000000002</v>
      </c>
      <c r="EH228" s="2">
        <v>-1.0140000000000002</v>
      </c>
      <c r="EI228" s="2">
        <v>-4.9999999999999822E-2</v>
      </c>
      <c r="EJ228" s="2">
        <v>5.0829999999999993</v>
      </c>
      <c r="EK228" s="2">
        <v>-0.88499999999999979</v>
      </c>
      <c r="EL228" s="2">
        <v>2.5830000000000002</v>
      </c>
      <c r="EM228" s="2">
        <v>4.0370000000000008</v>
      </c>
      <c r="EN228" s="2">
        <v>-0.13100000000000001</v>
      </c>
      <c r="EO228" s="2">
        <v>-1.1070000000000002</v>
      </c>
      <c r="EP228" s="2">
        <v>29.013999999999999</v>
      </c>
      <c r="EQ228" s="2">
        <v>-13.327000000000002</v>
      </c>
      <c r="ER228" s="2">
        <v>4.9510000000000005</v>
      </c>
      <c r="ES228" s="2">
        <v>89.698000000000008</v>
      </c>
      <c r="ET228" s="2">
        <v>29.966999999999999</v>
      </c>
      <c r="EU228" s="2">
        <v>138.23000000000002</v>
      </c>
      <c r="EV228" s="2">
        <v>31.994999999999997</v>
      </c>
      <c r="EW228" s="2">
        <v>1.3860000000000006</v>
      </c>
      <c r="EX228" s="2">
        <v>-1.1970000000000003</v>
      </c>
      <c r="EY228" s="2">
        <v>12.168999999999999</v>
      </c>
      <c r="EZ228" s="2">
        <v>20.864000000000001</v>
      </c>
      <c r="FA228" s="2">
        <v>-0.12000000000000011</v>
      </c>
      <c r="FB228" s="2">
        <v>-3.1159999999999997</v>
      </c>
      <c r="FC228" s="2">
        <v>2.819</v>
      </c>
      <c r="FD228" s="2">
        <v>-10.260999999999999</v>
      </c>
      <c r="FE228" s="2">
        <v>2.9049999999999998</v>
      </c>
      <c r="FF228" s="2">
        <v>-0.19399999999999995</v>
      </c>
      <c r="FG228" s="2">
        <v>19.963000000000001</v>
      </c>
      <c r="FH228" s="2">
        <v>9.9809999999999999</v>
      </c>
      <c r="FI228" s="2">
        <v>2.984</v>
      </c>
      <c r="FJ228" s="2">
        <v>0.96499999999999986</v>
      </c>
      <c r="FK228" s="2">
        <v>1.9850000000000001</v>
      </c>
    </row>
    <row r="229" spans="2:167" x14ac:dyDescent="0.3">
      <c r="B229" s="3" t="s">
        <v>163</v>
      </c>
      <c r="C229" s="3"/>
      <c r="D229" s="2">
        <v>9134.0889999999999</v>
      </c>
      <c r="E229" s="2">
        <v>9878.2674999999999</v>
      </c>
      <c r="F229" s="2">
        <v>10201.507</v>
      </c>
      <c r="G229" s="2">
        <v>10483.7435</v>
      </c>
      <c r="H229" s="2">
        <v>10991.1875</v>
      </c>
      <c r="I229" s="2">
        <v>11337.9545</v>
      </c>
      <c r="J229" s="2">
        <v>12044.3385</v>
      </c>
      <c r="K229" s="2">
        <v>12915.120999999999</v>
      </c>
      <c r="L229" s="2">
        <v>13929.097</v>
      </c>
      <c r="M229" s="2">
        <v>14999.179</v>
      </c>
      <c r="N229" s="2">
        <v>15875.55</v>
      </c>
      <c r="O229" s="2">
        <v>16808.416499999999</v>
      </c>
      <c r="P229" s="2">
        <v>17044.5605</v>
      </c>
      <c r="Q229" s="2">
        <v>17128.133000000002</v>
      </c>
      <c r="R229" s="2">
        <v>18053.828000000001</v>
      </c>
      <c r="S229" s="2">
        <v>18043.243999999999</v>
      </c>
      <c r="T229" s="2">
        <v>19252.932000000001</v>
      </c>
      <c r="U229" s="2">
        <v>21140.426500000001</v>
      </c>
      <c r="V229" s="2">
        <v>21197.699499999999</v>
      </c>
      <c r="W229" s="2">
        <v>21663.823499999999</v>
      </c>
      <c r="X229" s="2">
        <v>22573.008000000002</v>
      </c>
      <c r="Y229" s="2">
        <v>23206.694500000001</v>
      </c>
      <c r="Z229" s="2">
        <v>23180.008999999998</v>
      </c>
      <c r="AA229" s="2">
        <v>22708.598999999998</v>
      </c>
      <c r="AB229" s="2">
        <v>23223.023499999999</v>
      </c>
      <c r="AC229" s="2">
        <v>24541.732499999998</v>
      </c>
      <c r="AD229" s="2">
        <v>26302.922999999999</v>
      </c>
      <c r="AE229" s="2">
        <v>26882.6495</v>
      </c>
      <c r="AF229" s="2">
        <v>26382.9935</v>
      </c>
      <c r="AG229" s="2">
        <v>25441.675500000001</v>
      </c>
      <c r="AH229" s="2">
        <v>25116.567500000001</v>
      </c>
      <c r="AI229" s="2">
        <v>25746.541000000001</v>
      </c>
      <c r="AJ229" s="2">
        <v>25091.419000000002</v>
      </c>
      <c r="AK229" s="2">
        <v>23163.912</v>
      </c>
      <c r="AL229" s="2">
        <v>23398.5075</v>
      </c>
      <c r="AM229" s="2">
        <v>22200.312999999998</v>
      </c>
      <c r="AN229" s="2">
        <v>22072.470499999999</v>
      </c>
      <c r="AO229" s="2">
        <v>22482.874500000002</v>
      </c>
      <c r="AP229" s="2">
        <v>22067.699499999999</v>
      </c>
      <c r="AQ229" s="2">
        <v>22161.115000000002</v>
      </c>
      <c r="AR229" s="2">
        <v>22777.268499999998</v>
      </c>
      <c r="AS229" s="2">
        <v>23604.0455</v>
      </c>
      <c r="AT229" s="2">
        <v>24585.684000000001</v>
      </c>
      <c r="AU229" s="2">
        <v>25812.162499999999</v>
      </c>
      <c r="AV229" s="2">
        <v>26545.3995</v>
      </c>
      <c r="AW229" s="2">
        <v>26810.782999999999</v>
      </c>
      <c r="AX229" s="2">
        <v>27121.969499999999</v>
      </c>
      <c r="AY229" s="2">
        <v>27228.999</v>
      </c>
      <c r="AZ229" s="2">
        <v>27424.8315</v>
      </c>
      <c r="BA229" s="2">
        <v>27852.937000000002</v>
      </c>
      <c r="BB229" s="2">
        <v>27460.825499999999</v>
      </c>
      <c r="BC229" s="2">
        <v>27473.276999999998</v>
      </c>
      <c r="BD229" s="2">
        <v>28483.633999999998</v>
      </c>
      <c r="BE229" s="2">
        <v>28763.4365</v>
      </c>
      <c r="BF229" s="2">
        <v>29128.393499999998</v>
      </c>
      <c r="BG229" s="2">
        <v>28887.458500000001</v>
      </c>
      <c r="BH229" s="2">
        <v>28530.362499999999</v>
      </c>
      <c r="BI229" s="2">
        <v>28996.817999999999</v>
      </c>
      <c r="BJ229" s="2">
        <v>29483.787</v>
      </c>
      <c r="BK229" s="2">
        <v>30256.359499999999</v>
      </c>
      <c r="BL229" s="2">
        <v>30421.714499999998</v>
      </c>
      <c r="BM229" s="2">
        <v>30645.957999999999</v>
      </c>
      <c r="BN229" s="2">
        <v>31289.629499999999</v>
      </c>
      <c r="BO229" s="2">
        <v>31936.507000000001</v>
      </c>
      <c r="BP229" s="2">
        <v>32458.209500000001</v>
      </c>
      <c r="BQ229" s="2">
        <v>32203.103999999999</v>
      </c>
      <c r="BR229" s="2">
        <v>31752.771499999999</v>
      </c>
      <c r="BS229" s="2">
        <v>31749.113499999999</v>
      </c>
      <c r="BT229" s="2">
        <v>33570.233500000002</v>
      </c>
      <c r="BU229" s="2">
        <v>34906.275999999998</v>
      </c>
      <c r="BV229" s="2">
        <v>34642.453999999998</v>
      </c>
      <c r="BW229" s="2">
        <v>35631.974999999999</v>
      </c>
      <c r="BX229" s="2">
        <v>35845.754000000001</v>
      </c>
      <c r="BY229" s="2">
        <v>35704.110999999997</v>
      </c>
      <c r="BZ229" s="2">
        <v>35113.072999999997</v>
      </c>
      <c r="CA229" s="2">
        <v>34047.438499999997</v>
      </c>
      <c r="CB229" s="2">
        <v>34439.272499999999</v>
      </c>
      <c r="CC229" s="2">
        <v>35798.487999999998</v>
      </c>
      <c r="CD229" s="2">
        <v>37740.196499999998</v>
      </c>
      <c r="CE229" s="2">
        <v>39020.3295</v>
      </c>
      <c r="CF229" s="2">
        <v>40288.773500000003</v>
      </c>
      <c r="CG229" s="2">
        <v>44204.201000000001</v>
      </c>
      <c r="CH229" s="2">
        <v>48477.1495</v>
      </c>
      <c r="CI229" s="2">
        <v>51315.214500000002</v>
      </c>
      <c r="CJ229" s="2">
        <v>50767.659500000002</v>
      </c>
      <c r="CK229" s="2">
        <v>47876.998</v>
      </c>
      <c r="CL229" s="2">
        <v>47955.501499999998</v>
      </c>
      <c r="CM229" s="2">
        <v>50550.086499999998</v>
      </c>
      <c r="CN229" s="2">
        <v>52524.290500000003</v>
      </c>
      <c r="CO229" s="2">
        <v>54364.9905</v>
      </c>
      <c r="CP229" s="2">
        <v>57262.589</v>
      </c>
      <c r="CQ229" s="2">
        <v>57831.271000000001</v>
      </c>
      <c r="CR229" s="2">
        <v>59068.999000000003</v>
      </c>
      <c r="CS229" s="2">
        <v>63166.498500000002</v>
      </c>
      <c r="CT229" s="2">
        <v>65516.357499999998</v>
      </c>
      <c r="CU229" s="2">
        <v>68035.945999999996</v>
      </c>
      <c r="CV229" s="2">
        <v>73142.368499999997</v>
      </c>
      <c r="CW229" s="2">
        <v>75380.22</v>
      </c>
      <c r="CX229" s="2">
        <v>72007.368499999997</v>
      </c>
      <c r="CY229" s="2">
        <v>66709.311000000002</v>
      </c>
      <c r="CZ229" s="2">
        <v>63374.298999999999</v>
      </c>
      <c r="DA229" s="2">
        <v>63736.167000000001</v>
      </c>
      <c r="DB229" s="2">
        <v>65359.468500000003</v>
      </c>
      <c r="DC229" s="2">
        <v>64057.050999999999</v>
      </c>
      <c r="DD229" s="2">
        <v>63328.711499999998</v>
      </c>
      <c r="DE229" s="2">
        <v>62623.19</v>
      </c>
      <c r="DF229" s="2">
        <v>62678.771500000003</v>
      </c>
      <c r="DG229" s="2">
        <v>60483.673000000003</v>
      </c>
      <c r="DH229" s="2">
        <v>58096.5455</v>
      </c>
      <c r="DI229" s="2">
        <v>59771.591999999997</v>
      </c>
      <c r="DJ229" s="2">
        <v>59385.857000000004</v>
      </c>
      <c r="DK229" s="2">
        <v>58887.555</v>
      </c>
      <c r="DL229" s="2">
        <v>60508.569499999998</v>
      </c>
      <c r="DM229" s="2">
        <v>60608.114999999998</v>
      </c>
      <c r="DN229" s="2">
        <v>61224.743000000002</v>
      </c>
      <c r="DO229" s="2">
        <v>61291.3505</v>
      </c>
      <c r="DP229" s="2">
        <v>59460.333500000001</v>
      </c>
      <c r="DQ229" s="2">
        <v>58878.465499999998</v>
      </c>
      <c r="DR229" s="2">
        <v>62661.466999999997</v>
      </c>
      <c r="DS229" s="2">
        <v>66138.614000000001</v>
      </c>
      <c r="DT229" s="2">
        <v>66637.398499999996</v>
      </c>
      <c r="DU229" s="2">
        <v>68074.409499999994</v>
      </c>
      <c r="DV229" s="2">
        <v>67647.636499999993</v>
      </c>
      <c r="DW229" s="2">
        <v>66588.284499999994</v>
      </c>
      <c r="DX229" s="2">
        <v>65895.906000000003</v>
      </c>
      <c r="DY229" s="2">
        <v>67128.245500000005</v>
      </c>
      <c r="DZ229" s="2">
        <v>67055.502500000002</v>
      </c>
      <c r="EA229" s="2">
        <v>64950.048000000003</v>
      </c>
      <c r="EB229" s="2">
        <v>64377.2215</v>
      </c>
      <c r="EC229" s="2">
        <v>62664.726000000002</v>
      </c>
      <c r="ED229" s="2">
        <v>61173.517500000002</v>
      </c>
      <c r="EE229" s="2">
        <v>59609.601000000002</v>
      </c>
      <c r="EF229" s="2">
        <v>58530.065499999997</v>
      </c>
      <c r="EG229" s="2">
        <v>59743.188999999998</v>
      </c>
      <c r="EH229" s="2">
        <v>61658.442499999997</v>
      </c>
      <c r="EI229" s="2">
        <v>63422.322</v>
      </c>
      <c r="EJ229" s="2">
        <v>64690.902499999997</v>
      </c>
      <c r="EK229" s="2">
        <v>63488.761500000001</v>
      </c>
      <c r="EL229" s="2">
        <v>61631.21</v>
      </c>
      <c r="EM229" s="2">
        <v>61611.186000000002</v>
      </c>
      <c r="EN229" s="2">
        <v>62133.647499999999</v>
      </c>
      <c r="EO229" s="2">
        <v>62511.813000000002</v>
      </c>
      <c r="EP229" s="2">
        <v>62300.450499999999</v>
      </c>
      <c r="EQ229" s="2">
        <v>62873.501499999998</v>
      </c>
      <c r="ER229" s="2">
        <v>62513.131500000003</v>
      </c>
      <c r="ES229" s="2">
        <v>63230.211499999998</v>
      </c>
      <c r="ET229" s="2">
        <v>65996.317500000005</v>
      </c>
      <c r="EU229" s="2">
        <v>68308.607499999998</v>
      </c>
      <c r="EV229" s="2">
        <v>69301.856</v>
      </c>
      <c r="EW229" s="2">
        <v>69072.521999999997</v>
      </c>
      <c r="EX229" s="2">
        <v>69141.129499999995</v>
      </c>
      <c r="EY229" s="2">
        <v>68872.293000000005</v>
      </c>
      <c r="EZ229" s="2">
        <v>69254.495500000005</v>
      </c>
      <c r="FA229" s="2">
        <v>64663.449500000002</v>
      </c>
      <c r="FB229" s="2">
        <v>57961.303</v>
      </c>
      <c r="FC229" s="2">
        <v>56259.196499999998</v>
      </c>
      <c r="FD229" s="2">
        <v>56239.718500000003</v>
      </c>
      <c r="FE229" s="2">
        <v>55130.315499999997</v>
      </c>
      <c r="FF229" s="2">
        <v>50408.508000000002</v>
      </c>
      <c r="FG229" s="2">
        <v>47117.571499999998</v>
      </c>
      <c r="FH229" s="2">
        <v>47072.074000000001</v>
      </c>
      <c r="FI229" s="2">
        <v>46232.728999999999</v>
      </c>
      <c r="FJ229" s="2">
        <v>47193.681499999999</v>
      </c>
      <c r="FK229" s="2">
        <v>47515.244500000001</v>
      </c>
    </row>
    <row r="230" spans="2:167" x14ac:dyDescent="0.3">
      <c r="B230" s="3" t="s">
        <v>164</v>
      </c>
      <c r="C230" s="3"/>
      <c r="D230" s="5">
        <v>0</v>
      </c>
      <c r="E230" s="5">
        <v>0</v>
      </c>
      <c r="F230" s="5">
        <v>0</v>
      </c>
      <c r="G230" s="5">
        <v>0</v>
      </c>
      <c r="H230" s="5">
        <v>0</v>
      </c>
      <c r="I230" s="5">
        <v>0</v>
      </c>
      <c r="J230" s="5">
        <v>0</v>
      </c>
      <c r="K230" s="5">
        <v>0</v>
      </c>
      <c r="L230" s="5">
        <v>0</v>
      </c>
      <c r="M230" s="5">
        <v>0</v>
      </c>
      <c r="N230" s="5">
        <v>0</v>
      </c>
      <c r="O230" s="5">
        <v>0</v>
      </c>
      <c r="P230" s="5">
        <v>0</v>
      </c>
      <c r="Q230" s="5">
        <v>0</v>
      </c>
      <c r="R230" s="5">
        <v>0</v>
      </c>
      <c r="S230" s="5">
        <v>0</v>
      </c>
      <c r="T230" s="5">
        <v>0</v>
      </c>
      <c r="U230" s="5">
        <v>0</v>
      </c>
      <c r="V230" s="5">
        <v>0</v>
      </c>
      <c r="W230" s="5">
        <v>0</v>
      </c>
      <c r="X230" s="5">
        <v>0</v>
      </c>
      <c r="Y230" s="5">
        <v>0</v>
      </c>
      <c r="Z230" s="5">
        <v>0</v>
      </c>
      <c r="AA230" s="5">
        <v>0</v>
      </c>
      <c r="AB230" s="5">
        <v>0</v>
      </c>
      <c r="AC230" s="5">
        <v>0</v>
      </c>
      <c r="AD230" s="5">
        <v>0</v>
      </c>
      <c r="AE230" s="5">
        <v>0</v>
      </c>
      <c r="AF230" s="5">
        <v>0</v>
      </c>
      <c r="AG230" s="5">
        <v>0</v>
      </c>
      <c r="AH230" s="5">
        <v>0</v>
      </c>
      <c r="AI230" s="5">
        <v>0</v>
      </c>
      <c r="AJ230" s="5">
        <v>0</v>
      </c>
      <c r="AK230" s="5">
        <v>0</v>
      </c>
      <c r="AL230" s="5">
        <v>0</v>
      </c>
      <c r="AM230" s="5">
        <v>0</v>
      </c>
      <c r="AN230" s="5">
        <v>0</v>
      </c>
      <c r="AO230" s="5">
        <v>0</v>
      </c>
      <c r="AP230" s="5">
        <v>0</v>
      </c>
      <c r="AQ230" s="5">
        <v>0</v>
      </c>
      <c r="AR230" s="5">
        <v>0</v>
      </c>
      <c r="AS230" s="5">
        <v>0</v>
      </c>
      <c r="AT230" s="5">
        <v>0</v>
      </c>
      <c r="AU230" s="5">
        <v>0</v>
      </c>
      <c r="AV230" s="5">
        <v>0</v>
      </c>
      <c r="AW230" s="5">
        <v>0</v>
      </c>
      <c r="AX230" s="5">
        <v>0</v>
      </c>
      <c r="AY230" s="5">
        <v>0</v>
      </c>
      <c r="AZ230" s="5">
        <v>0</v>
      </c>
      <c r="BA230" s="5">
        <v>0</v>
      </c>
      <c r="BB230" s="5">
        <v>0</v>
      </c>
      <c r="BC230" s="5">
        <v>0</v>
      </c>
      <c r="BD230" s="5">
        <v>0</v>
      </c>
      <c r="BE230" s="5">
        <v>0</v>
      </c>
      <c r="BF230" s="5">
        <v>0</v>
      </c>
      <c r="BG230" s="5">
        <v>0</v>
      </c>
      <c r="BH230" s="5">
        <v>0</v>
      </c>
      <c r="BI230" s="5">
        <v>0</v>
      </c>
      <c r="BJ230" s="5">
        <v>0</v>
      </c>
      <c r="BK230" s="5">
        <v>0</v>
      </c>
      <c r="BL230" s="5">
        <v>1.4536984758041827E-3</v>
      </c>
      <c r="BM230" s="5">
        <v>-6.5653030001542147E-5</v>
      </c>
      <c r="BN230" s="5">
        <v>1.3640302132692239E-3</v>
      </c>
      <c r="BO230" s="5">
        <v>2.961626329391627E-3</v>
      </c>
      <c r="BP230" s="5">
        <v>2.8228297682285895E-3</v>
      </c>
      <c r="BQ230" s="5">
        <v>2.2254997530672823E-3</v>
      </c>
      <c r="BR230" s="5">
        <v>2.5748933443494842E-3</v>
      </c>
      <c r="BS230" s="5">
        <v>2.9512635053574013E-3</v>
      </c>
      <c r="BT230" s="5">
        <v>2.4625387249689523E-3</v>
      </c>
      <c r="BU230" s="5">
        <v>2.7117186605640775E-3</v>
      </c>
      <c r="BV230" s="5">
        <v>3.2554275745015062E-3</v>
      </c>
      <c r="BW230" s="5">
        <v>8.7650488079877697E-3</v>
      </c>
      <c r="BX230" s="5">
        <v>4.4784104694798712E-3</v>
      </c>
      <c r="BY230" s="5">
        <v>2.9469995766033775E-3</v>
      </c>
      <c r="BZ230" s="5">
        <v>4.010927781797965E-3</v>
      </c>
      <c r="CA230" s="5">
        <v>4.8371333426448513E-3</v>
      </c>
      <c r="CB230" s="5">
        <v>3.6759196931352139E-3</v>
      </c>
      <c r="CC230" s="5">
        <v>5.8564484622925976E-3</v>
      </c>
      <c r="CD230" s="5">
        <v>3.2004072898772534E-3</v>
      </c>
      <c r="CE230" s="5">
        <v>3.5706515497261498E-3</v>
      </c>
      <c r="CF230" s="5">
        <v>3.2486469214556756E-3</v>
      </c>
      <c r="CG230" s="5">
        <v>1.6310666943171305E-3</v>
      </c>
      <c r="CH230" s="5">
        <v>1.9053100471594351E-3</v>
      </c>
      <c r="CI230" s="5">
        <v>1.880144143215069E-3</v>
      </c>
      <c r="CJ230" s="5">
        <v>1.3493629738830092E-3</v>
      </c>
      <c r="CK230" s="5">
        <v>7.7289724806889532E-4</v>
      </c>
      <c r="CL230" s="5">
        <v>1.0990188477123942E-3</v>
      </c>
      <c r="CM230" s="5">
        <v>1.0254384035524844E-3</v>
      </c>
      <c r="CN230" s="5">
        <v>9.6557230030551292E-4</v>
      </c>
      <c r="CO230" s="5">
        <v>1.1055644348912377E-3</v>
      </c>
      <c r="CP230" s="5">
        <v>1.0577237435073011E-3</v>
      </c>
      <c r="CQ230" s="5">
        <v>1.7528233124947227E-3</v>
      </c>
      <c r="CR230" s="5">
        <v>1.9635342051420239E-3</v>
      </c>
      <c r="CS230" s="5">
        <v>1.837493018550015E-3</v>
      </c>
      <c r="CT230" s="5">
        <v>1.579697100834704E-3</v>
      </c>
      <c r="CU230" s="5">
        <v>1.8278572917910191E-3</v>
      </c>
      <c r="CV230" s="5">
        <v>1.9832007490979734E-3</v>
      </c>
      <c r="CW230" s="5">
        <v>2.182800740034985E-3</v>
      </c>
      <c r="CX230" s="5">
        <v>2.3473153306525847E-3</v>
      </c>
      <c r="CY230" s="5">
        <v>3.5720950558161208E-3</v>
      </c>
      <c r="CZ230" s="5">
        <v>3.3464669960294154E-3</v>
      </c>
      <c r="DA230" s="5">
        <v>3.69065180841515E-3</v>
      </c>
      <c r="DB230" s="5">
        <v>4.3289825712092504E-3</v>
      </c>
      <c r="DC230" s="5">
        <v>4.6642796590807781E-3</v>
      </c>
      <c r="DD230" s="5">
        <v>2.1857637195097517E-2</v>
      </c>
      <c r="DE230" s="5">
        <v>2.6758138638418127E-3</v>
      </c>
      <c r="DF230" s="5">
        <v>2.9707665856214174E-3</v>
      </c>
      <c r="DG230" s="5">
        <v>5.0639781747381643E-3</v>
      </c>
      <c r="DH230" s="5">
        <v>3.422027906977705E-3</v>
      </c>
      <c r="DI230" s="5">
        <v>6.9654494061325992E-3</v>
      </c>
      <c r="DJ230" s="5">
        <v>9.8616072847109034E-4</v>
      </c>
      <c r="DK230" s="5">
        <v>1.9399684704179013E-4</v>
      </c>
      <c r="DL230" s="5">
        <v>1.2613750520081293E-3</v>
      </c>
      <c r="DM230" s="5">
        <v>1.7001023707798864E-3</v>
      </c>
      <c r="DN230" s="5">
        <v>1.5372869756268312E-3</v>
      </c>
      <c r="DO230" s="5">
        <v>1.7708208273204879E-3</v>
      </c>
      <c r="DP230" s="5">
        <v>2.024475695212843E-3</v>
      </c>
      <c r="DQ230" s="5">
        <v>6.054505615469887E-4</v>
      </c>
      <c r="DR230" s="5">
        <v>1.0238126087919392E-2</v>
      </c>
      <c r="DS230" s="5">
        <v>9.7861137519452681E-4</v>
      </c>
      <c r="DT230" s="5">
        <v>1.4381113632459706E-3</v>
      </c>
      <c r="DU230" s="5">
        <v>1.7673601707848821E-3</v>
      </c>
      <c r="DV230" s="5">
        <v>6.7402207023152987E-3</v>
      </c>
      <c r="DW230" s="5">
        <v>5.9830344480491836E-5</v>
      </c>
      <c r="DX230" s="5">
        <v>3.7113079528795006E-3</v>
      </c>
      <c r="DY230" s="5">
        <v>1.7661715886794628E-4</v>
      </c>
      <c r="DZ230" s="5">
        <v>3.5654046437128705E-4</v>
      </c>
      <c r="EA230" s="5">
        <v>7.4007643535536731E-4</v>
      </c>
      <c r="EB230" s="5">
        <v>-9.3200667257748493E-7</v>
      </c>
      <c r="EC230" s="5">
        <v>6.2108306354040384E-5</v>
      </c>
      <c r="ED230" s="5">
        <v>-6.9376425836555818E-5</v>
      </c>
      <c r="EE230" s="5">
        <v>6.3882326607084649E-5</v>
      </c>
      <c r="EF230" s="5">
        <v>-8.8159819332510415E-6</v>
      </c>
      <c r="EG230" s="5">
        <v>-7.5188487176337384E-5</v>
      </c>
      <c r="EH230" s="5">
        <v>-6.5781745946631734E-5</v>
      </c>
      <c r="EI230" s="5">
        <v>-3.1534638545715701E-6</v>
      </c>
      <c r="EJ230" s="5">
        <v>3.1429457951989459E-4</v>
      </c>
      <c r="EK230" s="5">
        <v>-5.5757899766244443E-5</v>
      </c>
      <c r="EL230" s="5">
        <v>1.6764233575813296E-4</v>
      </c>
      <c r="EM230" s="5">
        <v>2.6209526302577591E-4</v>
      </c>
      <c r="EN230" s="5">
        <v>-8.433433752621718E-6</v>
      </c>
      <c r="EO230" s="5">
        <v>-7.0834611691713388E-5</v>
      </c>
      <c r="EP230" s="5">
        <v>1.8628436723744075E-3</v>
      </c>
      <c r="EQ230" s="5">
        <v>-8.4786116135109806E-4</v>
      </c>
      <c r="ER230" s="5">
        <v>3.1679743959075226E-4</v>
      </c>
      <c r="ES230" s="5">
        <v>5.6743760852357742E-3</v>
      </c>
      <c r="ET230" s="5">
        <v>1.8162831585262311E-3</v>
      </c>
      <c r="EU230" s="5">
        <v>8.0944410995349315E-3</v>
      </c>
      <c r="EV230" s="5">
        <v>1.8467037881351978E-3</v>
      </c>
      <c r="EW230" s="5">
        <v>8.026346569479543E-5</v>
      </c>
      <c r="EX230" s="5">
        <v>-6.924966419589662E-5</v>
      </c>
      <c r="EY230" s="5">
        <v>7.0675736032195112E-4</v>
      </c>
      <c r="EZ230" s="5">
        <v>1.2050625652164342E-3</v>
      </c>
      <c r="FA230" s="5">
        <v>-7.4230497090941677E-6</v>
      </c>
      <c r="FB230" s="5">
        <v>-2.1504002420373467E-4</v>
      </c>
      <c r="FC230" s="5">
        <v>2.0042945334279705E-4</v>
      </c>
      <c r="FD230" s="5">
        <v>-7.2980450640057872E-4</v>
      </c>
      <c r="FE230" s="5">
        <v>2.1077332670080585E-4</v>
      </c>
      <c r="FF230" s="5">
        <v>-1.5394226704745947E-5</v>
      </c>
      <c r="FG230" s="5">
        <v>1.6947392969945407E-3</v>
      </c>
      <c r="FH230" s="5">
        <v>8.4814618535822316E-4</v>
      </c>
      <c r="FI230" s="5">
        <v>2.5817208410950607E-4</v>
      </c>
      <c r="FJ230" s="5">
        <v>8.1790610041727719E-5</v>
      </c>
      <c r="FK230" s="5">
        <v>1.6710426482178788E-4</v>
      </c>
    </row>
    <row r="231" spans="2:167" x14ac:dyDescent="0.3">
      <c r="B231" s="15"/>
      <c r="C231" s="15"/>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c r="AE231" s="2"/>
      <c r="AF231" s="2"/>
      <c r="AG231" s="2"/>
      <c r="AH231" s="2"/>
      <c r="AI231" s="2"/>
      <c r="AJ231" s="2"/>
      <c r="AK231" s="2"/>
      <c r="AL231" s="2"/>
      <c r="AM231" s="2"/>
      <c r="AN231" s="2"/>
      <c r="AO231" s="2"/>
      <c r="AP231" s="2"/>
      <c r="AQ231" s="2"/>
      <c r="AR231" s="2"/>
      <c r="AS231" s="2"/>
      <c r="AT231" s="2"/>
      <c r="AU231" s="2"/>
      <c r="AV231" s="2"/>
      <c r="AW231" s="2"/>
      <c r="AX231" s="2"/>
      <c r="AY231" s="2"/>
      <c r="AZ231" s="2"/>
      <c r="BA231" s="2"/>
      <c r="BB231" s="2"/>
      <c r="BC231" s="2"/>
      <c r="BD231" s="2"/>
      <c r="BE231" s="2"/>
      <c r="BF231" s="2"/>
      <c r="BG231" s="2"/>
      <c r="BH231" s="2"/>
      <c r="BI231" s="2"/>
      <c r="BJ231" s="2"/>
      <c r="BK231" s="2"/>
      <c r="BL231" s="2"/>
      <c r="BM231" s="2"/>
      <c r="BN231" s="2"/>
      <c r="BO231" s="2"/>
      <c r="BP231" s="2"/>
      <c r="BQ231" s="2"/>
      <c r="BR231" s="2"/>
      <c r="BS231" s="2"/>
      <c r="BT231" s="2"/>
      <c r="BU231" s="2"/>
      <c r="BV231" s="2"/>
      <c r="BW231" s="2"/>
      <c r="BX231" s="2"/>
      <c r="BY231" s="2"/>
      <c r="BZ231" s="2"/>
      <c r="CA231" s="2"/>
      <c r="CB231" s="2"/>
      <c r="CC231" s="2"/>
      <c r="CD231" s="2"/>
      <c r="CE231" s="2"/>
      <c r="CF231" s="2"/>
      <c r="CG231" s="2"/>
      <c r="CH231" s="2"/>
      <c r="CI231" s="2"/>
      <c r="CJ231" s="2"/>
      <c r="CK231" s="2"/>
      <c r="CL231" s="2"/>
      <c r="CM231" s="2"/>
      <c r="CN231" s="2"/>
      <c r="CO231" s="2"/>
      <c r="CP231" s="2"/>
      <c r="CQ231" s="2"/>
      <c r="CR231" s="2"/>
      <c r="CS231" s="2"/>
      <c r="CT231" s="2"/>
      <c r="CU231" s="2"/>
      <c r="CV231" s="2"/>
      <c r="CW231" s="2"/>
      <c r="CX231" s="2"/>
      <c r="CY231" s="2"/>
      <c r="CZ231" s="2"/>
      <c r="DA231" s="2"/>
      <c r="DB231" s="2"/>
      <c r="DC231" s="2"/>
      <c r="DD231" s="2"/>
      <c r="DE231" s="2"/>
      <c r="DF231" s="2"/>
      <c r="DG231" s="2"/>
      <c r="DH231" s="2"/>
      <c r="DI231" s="2"/>
      <c r="DJ231" s="2"/>
      <c r="DK231" s="2"/>
      <c r="DL231" s="2"/>
      <c r="DM231" s="2"/>
      <c r="DN231" s="2"/>
      <c r="DO231" s="2"/>
      <c r="DP231" s="2"/>
      <c r="DQ231" s="2"/>
      <c r="DR231" s="2"/>
      <c r="DS231" s="2"/>
      <c r="DT231" s="2"/>
      <c r="DU231" s="2"/>
      <c r="DV231" s="2"/>
      <c r="DW231" s="2"/>
      <c r="DX231" s="2"/>
      <c r="DY231" s="2"/>
      <c r="DZ231" s="2"/>
      <c r="EA231" s="2"/>
      <c r="EB231" s="2"/>
      <c r="EC231" s="2"/>
      <c r="ED231" s="2"/>
      <c r="EE231" s="2"/>
      <c r="EF231" s="2"/>
      <c r="EG231" s="2"/>
      <c r="EH231" s="2"/>
      <c r="EI231" s="2"/>
      <c r="EJ231" s="2"/>
      <c r="EK231" s="2"/>
      <c r="EL231" s="2"/>
      <c r="EM231" s="2"/>
      <c r="EN231" s="2"/>
      <c r="EO231" s="2"/>
      <c r="EP231" s="2"/>
      <c r="EQ231" s="2"/>
      <c r="ER231" s="2"/>
      <c r="ES231" s="2"/>
      <c r="ET231" s="2"/>
      <c r="EU231" s="2"/>
      <c r="EV231" s="2"/>
      <c r="EW231" s="2"/>
      <c r="EX231" s="2"/>
      <c r="EY231" s="2"/>
      <c r="EZ231" s="2"/>
      <c r="FA231" s="2"/>
      <c r="FB231" s="2"/>
      <c r="FC231" s="2"/>
      <c r="FD231" s="2"/>
      <c r="FE231" s="2"/>
      <c r="FF231" s="2"/>
      <c r="FG231" s="2"/>
      <c r="FH231" s="2"/>
      <c r="FI231" s="2"/>
      <c r="FJ231" s="2"/>
      <c r="FK231" s="2"/>
    </row>
    <row r="232" spans="2:167" x14ac:dyDescent="0.3">
      <c r="B232" s="15"/>
      <c r="C232" s="15"/>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c r="AH232" s="2"/>
      <c r="AI232" s="2"/>
      <c r="AJ232" s="2"/>
      <c r="AK232" s="2"/>
      <c r="AL232" s="2"/>
      <c r="AM232" s="2"/>
      <c r="AN232" s="2"/>
      <c r="AO232" s="2"/>
      <c r="AP232" s="2"/>
      <c r="AQ232" s="2"/>
      <c r="AR232" s="2"/>
      <c r="AS232" s="2"/>
      <c r="AT232" s="2"/>
      <c r="AU232" s="2"/>
      <c r="AV232" s="2"/>
      <c r="AW232" s="2"/>
      <c r="AX232" s="2"/>
      <c r="AY232" s="2"/>
      <c r="AZ232" s="2"/>
      <c r="BA232" s="2"/>
      <c r="BB232" s="2"/>
      <c r="BC232" s="2"/>
      <c r="BD232" s="2"/>
      <c r="BE232" s="2"/>
      <c r="BF232" s="2"/>
      <c r="BG232" s="2"/>
      <c r="BH232" s="2"/>
      <c r="BI232" s="2"/>
      <c r="BJ232" s="2"/>
      <c r="BK232" s="2"/>
      <c r="BL232" s="2"/>
      <c r="BM232" s="2"/>
      <c r="BN232" s="2"/>
      <c r="BO232" s="2"/>
      <c r="BP232" s="2"/>
      <c r="BQ232" s="2"/>
      <c r="BR232" s="2"/>
      <c r="BS232" s="2"/>
      <c r="BT232" s="2"/>
      <c r="BU232" s="2"/>
      <c r="BV232" s="2"/>
      <c r="BW232" s="2"/>
      <c r="BX232" s="2"/>
      <c r="BY232" s="2"/>
      <c r="BZ232" s="2"/>
      <c r="CA232" s="2"/>
      <c r="CB232" s="2"/>
      <c r="CC232" s="2"/>
      <c r="CD232" s="2"/>
      <c r="CE232" s="2"/>
      <c r="CF232" s="2"/>
      <c r="CG232" s="2"/>
      <c r="CH232" s="2"/>
      <c r="CI232" s="2"/>
      <c r="CJ232" s="2"/>
      <c r="CK232" s="2"/>
      <c r="CL232" s="2"/>
      <c r="CM232" s="2"/>
      <c r="CN232" s="2"/>
      <c r="CO232" s="2"/>
      <c r="CP232" s="2"/>
      <c r="CQ232" s="2"/>
      <c r="CR232" s="2"/>
      <c r="CS232" s="2"/>
      <c r="CT232" s="2"/>
      <c r="CU232" s="2"/>
      <c r="CV232" s="2"/>
      <c r="CW232" s="2"/>
      <c r="CX232" s="2"/>
      <c r="CY232" s="2"/>
      <c r="CZ232" s="2"/>
      <c r="DA232" s="2"/>
      <c r="DB232" s="2"/>
      <c r="DC232" s="2"/>
      <c r="DD232" s="2"/>
      <c r="DE232" s="2"/>
      <c r="DF232" s="2"/>
      <c r="DG232" s="2"/>
      <c r="DH232" s="2"/>
      <c r="DI232" s="2"/>
      <c r="DJ232" s="2"/>
      <c r="DK232" s="2"/>
      <c r="DL232" s="2"/>
      <c r="DM232" s="2"/>
      <c r="DN232" s="2"/>
      <c r="DO232" s="2"/>
      <c r="DP232" s="2"/>
      <c r="DQ232" s="2"/>
      <c r="DR232" s="2"/>
      <c r="DS232" s="2"/>
      <c r="DT232" s="2"/>
      <c r="DU232" s="2"/>
      <c r="DV232" s="2"/>
      <c r="DW232" s="2"/>
      <c r="DX232" s="2"/>
      <c r="DY232" s="2"/>
      <c r="DZ232" s="2"/>
      <c r="EA232" s="2"/>
      <c r="EB232" s="2"/>
      <c r="EC232" s="2"/>
      <c r="ED232" s="2"/>
      <c r="EE232" s="2"/>
      <c r="EF232" s="2"/>
      <c r="EG232" s="2"/>
      <c r="EH232" s="2"/>
      <c r="EI232" s="2"/>
      <c r="EJ232" s="2"/>
      <c r="EK232" s="2"/>
      <c r="EL232" s="2"/>
      <c r="EM232" s="2"/>
      <c r="EN232" s="2"/>
      <c r="EO232" s="2"/>
      <c r="EP232" s="2"/>
      <c r="EQ232" s="2"/>
      <c r="ER232" s="2"/>
      <c r="ES232" s="2"/>
      <c r="ET232" s="2"/>
      <c r="EU232" s="2"/>
      <c r="EV232" s="2"/>
      <c r="EW232" s="2"/>
      <c r="EX232" s="2"/>
      <c r="EY232" s="2"/>
      <c r="EZ232" s="2"/>
      <c r="FA232" s="2"/>
      <c r="FB232" s="2"/>
      <c r="FC232" s="2"/>
      <c r="FD232" s="2"/>
      <c r="FE232" s="2"/>
      <c r="FF232" s="2"/>
      <c r="FG232" s="2"/>
      <c r="FH232" s="2"/>
      <c r="FI232" s="2"/>
      <c r="FJ232" s="2"/>
      <c r="FK232" s="2"/>
    </row>
    <row r="233" spans="2:167" x14ac:dyDescent="0.3">
      <c r="B233" s="17" t="s">
        <v>179</v>
      </c>
      <c r="C233" s="17"/>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c r="AH233" s="2"/>
      <c r="AI233" s="2"/>
      <c r="AJ233" s="2"/>
      <c r="AK233" s="2"/>
      <c r="AL233" s="2"/>
      <c r="AM233" s="2"/>
      <c r="AN233" s="2"/>
      <c r="AO233" s="2"/>
      <c r="AP233" s="2"/>
      <c r="AQ233" s="2"/>
      <c r="AR233" s="2"/>
      <c r="AS233" s="2"/>
      <c r="AT233" s="2"/>
      <c r="AU233" s="2"/>
      <c r="AV233" s="2"/>
      <c r="AW233" s="2"/>
      <c r="AX233" s="2"/>
      <c r="AY233" s="2"/>
      <c r="AZ233" s="2"/>
      <c r="BA233" s="2"/>
      <c r="BB233" s="2"/>
      <c r="BC233" s="2"/>
      <c r="BD233" s="2"/>
      <c r="BE233" s="2"/>
      <c r="BF233" s="2"/>
      <c r="BG233" s="2"/>
      <c r="BH233" s="2"/>
      <c r="BI233" s="2"/>
      <c r="BJ233" s="2"/>
      <c r="BK233" s="2"/>
      <c r="BL233" s="2"/>
      <c r="BM233" s="2"/>
      <c r="BN233" s="2"/>
      <c r="BO233" s="2"/>
      <c r="BP233" s="2"/>
      <c r="BQ233" s="2"/>
      <c r="BR233" s="2"/>
      <c r="BS233" s="2"/>
      <c r="BT233" s="2"/>
      <c r="BU233" s="2"/>
      <c r="BV233" s="2"/>
      <c r="BW233" s="2"/>
      <c r="BX233" s="2"/>
      <c r="BY233" s="2"/>
      <c r="BZ233" s="2"/>
      <c r="CA233" s="2"/>
      <c r="CB233" s="2"/>
      <c r="CC233" s="2"/>
      <c r="CD233" s="2"/>
      <c r="CE233" s="2"/>
      <c r="CF233" s="2"/>
      <c r="CG233" s="2"/>
      <c r="CH233" s="2"/>
      <c r="CI233" s="2"/>
      <c r="CJ233" s="2"/>
      <c r="CK233" s="2"/>
      <c r="CL233" s="2"/>
      <c r="CM233" s="2"/>
      <c r="CN233" s="2"/>
      <c r="CO233" s="2"/>
      <c r="CP233" s="2"/>
      <c r="CQ233" s="2"/>
      <c r="CR233" s="2"/>
      <c r="CS233" s="2"/>
      <c r="CT233" s="2"/>
      <c r="CU233" s="2"/>
      <c r="CV233" s="2"/>
      <c r="CW233" s="2"/>
      <c r="CX233" s="2"/>
      <c r="CY233" s="2"/>
      <c r="CZ233" s="2"/>
      <c r="DA233" s="2"/>
      <c r="DB233" s="2"/>
      <c r="DC233" s="2"/>
      <c r="DD233" s="2"/>
      <c r="DE233" s="2"/>
      <c r="DF233" s="2"/>
      <c r="DG233" s="2"/>
      <c r="DH233" s="2"/>
      <c r="DI233" s="2"/>
      <c r="DJ233" s="2"/>
      <c r="DK233" s="2"/>
      <c r="DL233" s="2"/>
      <c r="DM233" s="2"/>
      <c r="DN233" s="2"/>
      <c r="DO233" s="2"/>
      <c r="DP233" s="2"/>
      <c r="DQ233" s="2"/>
      <c r="DR233" s="2"/>
      <c r="DS233" s="2"/>
      <c r="DT233" s="2"/>
      <c r="DU233" s="2"/>
      <c r="DV233" s="2"/>
      <c r="DW233" s="2"/>
      <c r="DX233" s="2"/>
      <c r="DY233" s="2"/>
      <c r="DZ233" s="2"/>
      <c r="EA233" s="2"/>
      <c r="EB233" s="2"/>
      <c r="EC233" s="2"/>
      <c r="ED233" s="2"/>
      <c r="EE233" s="2"/>
      <c r="EF233" s="2"/>
      <c r="EG233" s="2"/>
      <c r="EH233" s="2"/>
      <c r="EI233" s="2"/>
      <c r="EJ233" s="2"/>
      <c r="EK233" s="2"/>
      <c r="EL233" s="2"/>
      <c r="EM233" s="2"/>
      <c r="EN233" s="2"/>
      <c r="EO233" s="2"/>
      <c r="EP233" s="2"/>
      <c r="EQ233" s="2"/>
      <c r="ER233" s="2"/>
      <c r="ES233" s="2"/>
      <c r="ET233" s="2"/>
      <c r="EU233" s="2"/>
      <c r="EV233" s="2"/>
      <c r="EW233" s="2"/>
      <c r="EX233" s="2"/>
      <c r="EY233" s="2"/>
      <c r="EZ233" s="2"/>
      <c r="FA233" s="2"/>
      <c r="FB233" s="2"/>
      <c r="FC233" s="2"/>
      <c r="FD233" s="2"/>
      <c r="FE233" s="2"/>
      <c r="FF233" s="2"/>
      <c r="FG233" s="2"/>
      <c r="FH233" s="2"/>
      <c r="FI233" s="2"/>
      <c r="FJ233" s="2"/>
      <c r="FK233" s="2"/>
    </row>
    <row r="234" spans="2:167" x14ac:dyDescent="0.3">
      <c r="B234" s="3" t="s">
        <v>154</v>
      </c>
      <c r="C234" s="3"/>
      <c r="D234" s="2">
        <v>0</v>
      </c>
      <c r="E234" s="2">
        <v>0</v>
      </c>
      <c r="F234" s="2">
        <v>0</v>
      </c>
      <c r="G234" s="2">
        <v>0</v>
      </c>
      <c r="H234" s="2">
        <v>0</v>
      </c>
      <c r="I234" s="2">
        <v>0</v>
      </c>
      <c r="J234" s="2">
        <v>0</v>
      </c>
      <c r="K234" s="2">
        <v>0</v>
      </c>
      <c r="L234" s="2">
        <v>0</v>
      </c>
      <c r="M234" s="2">
        <v>0</v>
      </c>
      <c r="N234" s="2">
        <v>0</v>
      </c>
      <c r="O234" s="2">
        <v>0</v>
      </c>
      <c r="P234" s="2">
        <v>0</v>
      </c>
      <c r="Q234" s="2">
        <v>0</v>
      </c>
      <c r="R234" s="2">
        <v>0</v>
      </c>
      <c r="S234" s="2">
        <v>0</v>
      </c>
      <c r="T234" s="2">
        <v>0</v>
      </c>
      <c r="U234" s="2">
        <v>0</v>
      </c>
      <c r="V234" s="2">
        <v>0</v>
      </c>
      <c r="W234" s="2">
        <v>0</v>
      </c>
      <c r="X234" s="2">
        <v>0</v>
      </c>
      <c r="Y234" s="2">
        <v>0</v>
      </c>
      <c r="Z234" s="2">
        <v>0</v>
      </c>
      <c r="AA234" s="2">
        <v>0</v>
      </c>
      <c r="AB234" s="2">
        <v>0</v>
      </c>
      <c r="AC234" s="2">
        <v>0</v>
      </c>
      <c r="AD234" s="2">
        <v>0</v>
      </c>
      <c r="AE234" s="2">
        <v>0</v>
      </c>
      <c r="AF234" s="2">
        <v>126.828</v>
      </c>
      <c r="AG234" s="2">
        <v>53.167000000000002</v>
      </c>
      <c r="AH234" s="2">
        <v>121</v>
      </c>
      <c r="AI234" s="2">
        <v>30.206</v>
      </c>
      <c r="AJ234" s="2">
        <v>34.125999999999998</v>
      </c>
      <c r="AK234" s="2">
        <v>24.21</v>
      </c>
      <c r="AL234" s="2">
        <v>64.668999999999997</v>
      </c>
      <c r="AM234" s="2">
        <v>15.872</v>
      </c>
      <c r="AN234" s="2">
        <v>9.1989999999999998</v>
      </c>
      <c r="AO234" s="2">
        <v>33.905999999999999</v>
      </c>
      <c r="AP234" s="2">
        <v>93.281999999999996</v>
      </c>
      <c r="AQ234" s="2">
        <v>16.779</v>
      </c>
      <c r="AR234" s="2">
        <v>54.993000000000002</v>
      </c>
      <c r="AS234" s="2">
        <v>38.36</v>
      </c>
      <c r="AT234" s="2">
        <v>25.016999999999999</v>
      </c>
      <c r="AU234" s="2">
        <v>8.1509999999999998</v>
      </c>
      <c r="AV234" s="2">
        <v>71.308999999999997</v>
      </c>
      <c r="AW234" s="2">
        <v>34.734000000000002</v>
      </c>
      <c r="AX234" s="2">
        <v>11.337</v>
      </c>
      <c r="AY234" s="2">
        <v>4.4480000000000004</v>
      </c>
      <c r="AZ234" s="2">
        <v>5.6790000000000003</v>
      </c>
      <c r="BA234" s="2">
        <v>17.414999999999999</v>
      </c>
      <c r="BB234" s="2">
        <v>13.435</v>
      </c>
      <c r="BC234" s="2">
        <v>67.698999999999998</v>
      </c>
      <c r="BD234" s="2">
        <v>16.256</v>
      </c>
      <c r="BE234" s="2">
        <v>19.968</v>
      </c>
      <c r="BF234" s="2">
        <v>15.01</v>
      </c>
      <c r="BG234" s="2">
        <v>19.314</v>
      </c>
      <c r="BH234" s="2">
        <v>32.159999999999997</v>
      </c>
      <c r="BI234" s="2">
        <v>31.613</v>
      </c>
      <c r="BJ234" s="2">
        <v>79.757999999999996</v>
      </c>
      <c r="BK234" s="2">
        <v>46.325000000000003</v>
      </c>
      <c r="BL234" s="2">
        <v>137.09800000000001</v>
      </c>
      <c r="BM234" s="2">
        <v>49.174999999999997</v>
      </c>
      <c r="BN234" s="2">
        <v>66.263999999999996</v>
      </c>
      <c r="BO234" s="2">
        <v>22.928000000000001</v>
      </c>
      <c r="BP234" s="2">
        <v>39.469000000000001</v>
      </c>
      <c r="BQ234" s="2">
        <v>11.423</v>
      </c>
      <c r="BR234" s="2">
        <v>29.021000000000001</v>
      </c>
      <c r="BS234" s="2">
        <v>45.277000000000001</v>
      </c>
      <c r="BT234" s="2">
        <v>12.512</v>
      </c>
      <c r="BU234" s="2">
        <v>114.509</v>
      </c>
      <c r="BV234" s="2">
        <v>98.209000000000003</v>
      </c>
      <c r="BW234" s="2">
        <v>38.287999999999997</v>
      </c>
      <c r="BX234" s="2">
        <v>36.652000000000001</v>
      </c>
      <c r="BY234" s="2">
        <v>19.13</v>
      </c>
      <c r="BZ234" s="2">
        <v>13.509</v>
      </c>
      <c r="CA234" s="2">
        <v>19.364000000000001</v>
      </c>
      <c r="CB234" s="2">
        <v>14.286</v>
      </c>
      <c r="CC234" s="2">
        <v>51.213999999999999</v>
      </c>
      <c r="CD234" s="2">
        <v>96.742000000000004</v>
      </c>
      <c r="CE234" s="2">
        <v>57.835999999999999</v>
      </c>
      <c r="CF234" s="2">
        <v>3.7669999999999999</v>
      </c>
      <c r="CG234" s="2">
        <v>24.25</v>
      </c>
      <c r="CH234" s="2">
        <v>4.3899999999999997</v>
      </c>
      <c r="CI234" s="2">
        <v>24.189</v>
      </c>
      <c r="CJ234" s="2">
        <v>3.1269999999999998</v>
      </c>
      <c r="CK234" s="2">
        <v>0.77900000000000003</v>
      </c>
      <c r="CL234" s="2">
        <v>7.0049999999999999</v>
      </c>
      <c r="CM234" s="2">
        <v>24.908000000000001</v>
      </c>
      <c r="CN234" s="2">
        <v>26.312000000000001</v>
      </c>
      <c r="CO234" s="2">
        <v>0.377</v>
      </c>
      <c r="CP234" s="2">
        <v>15.153</v>
      </c>
      <c r="CQ234" s="2">
        <v>19.762</v>
      </c>
      <c r="CR234" s="2">
        <v>10.58</v>
      </c>
      <c r="CS234" s="2">
        <v>21.21</v>
      </c>
      <c r="CT234" s="2">
        <v>7.4329999999999998</v>
      </c>
      <c r="CU234" s="2">
        <v>70.739999999999995</v>
      </c>
      <c r="CV234" s="2">
        <v>77.343999999999994</v>
      </c>
      <c r="CW234" s="2">
        <v>56.591999999999999</v>
      </c>
      <c r="CX234" s="2">
        <v>23.356000000000002</v>
      </c>
      <c r="CY234" s="2">
        <v>149.40299999999999</v>
      </c>
      <c r="CZ234" s="2">
        <v>10.178000000000001</v>
      </c>
      <c r="DA234" s="2">
        <v>14.327999999999999</v>
      </c>
      <c r="DB234" s="2">
        <v>15.382999999999999</v>
      </c>
      <c r="DC234" s="2">
        <v>19.353999999999999</v>
      </c>
      <c r="DD234" s="2">
        <v>24.998000000000001</v>
      </c>
      <c r="DE234" s="2">
        <v>131.077</v>
      </c>
      <c r="DF234" s="2">
        <v>11.72</v>
      </c>
      <c r="DG234" s="2">
        <v>5.6459999999999999</v>
      </c>
      <c r="DH234" s="2">
        <v>109.17100000000001</v>
      </c>
      <c r="DI234" s="2">
        <v>84.186999999999998</v>
      </c>
      <c r="DJ234" s="2">
        <v>21.178000000000001</v>
      </c>
      <c r="DK234" s="2">
        <v>45.932000000000002</v>
      </c>
      <c r="DL234" s="2">
        <v>10.788</v>
      </c>
      <c r="DM234" s="2">
        <v>0.41299999999999998</v>
      </c>
      <c r="DN234" s="2">
        <v>23.896999999999998</v>
      </c>
      <c r="DO234" s="2">
        <v>42.05</v>
      </c>
      <c r="DP234" s="2">
        <v>20.867000000000001</v>
      </c>
      <c r="DQ234" s="2">
        <v>6.5000000000000002E-2</v>
      </c>
      <c r="DR234" s="2">
        <v>6.6159999999999997</v>
      </c>
      <c r="DS234" s="2">
        <v>7.0860000000000003</v>
      </c>
      <c r="DT234" s="2">
        <v>1.113</v>
      </c>
      <c r="DU234" s="2">
        <v>7.0110000000000001</v>
      </c>
      <c r="DV234" s="2">
        <v>8.3000000000000004E-2</v>
      </c>
      <c r="DW234" s="2">
        <v>6.6000000000000003E-2</v>
      </c>
      <c r="DX234" s="2">
        <v>50.024000000000001</v>
      </c>
      <c r="DY234" s="2">
        <v>0.186</v>
      </c>
      <c r="DZ234" s="2">
        <v>0.22800000000000001</v>
      </c>
      <c r="EA234" s="2">
        <v>2.0649999999999999</v>
      </c>
      <c r="EB234" s="2">
        <v>3.01</v>
      </c>
      <c r="EC234" s="2">
        <v>0.17399999999999999</v>
      </c>
      <c r="ED234" s="2">
        <v>3.3000000000000002E-2</v>
      </c>
      <c r="EE234" s="2">
        <v>22.885999999999999</v>
      </c>
      <c r="EF234" s="2">
        <v>21.411999999999999</v>
      </c>
      <c r="EG234" s="2">
        <v>10.544</v>
      </c>
      <c r="EH234" s="2">
        <v>56.140999999999998</v>
      </c>
      <c r="EI234" s="2">
        <v>26.253</v>
      </c>
      <c r="EJ234" s="2">
        <v>19.733000000000001</v>
      </c>
      <c r="EK234" s="2">
        <v>6.0990000000000002</v>
      </c>
      <c r="EL234" s="2">
        <v>22.271000000000001</v>
      </c>
      <c r="EM234" s="2">
        <v>8.3140000000000001</v>
      </c>
      <c r="EN234" s="2">
        <v>18.068000000000001</v>
      </c>
      <c r="EO234" s="2">
        <v>35.103000000000002</v>
      </c>
      <c r="EP234" s="2">
        <v>14.124000000000001</v>
      </c>
      <c r="EQ234" s="2">
        <v>4.1210000000000004</v>
      </c>
      <c r="ER234" s="2">
        <v>1.486</v>
      </c>
      <c r="ES234" s="2">
        <v>109.122</v>
      </c>
      <c r="ET234" s="2">
        <v>65.838999999999999</v>
      </c>
      <c r="EU234" s="2">
        <v>1.51</v>
      </c>
      <c r="EV234" s="2">
        <v>138.751</v>
      </c>
      <c r="EW234" s="2">
        <v>6.1639999999999997</v>
      </c>
      <c r="EX234" s="2">
        <v>138.083</v>
      </c>
      <c r="EY234" s="2">
        <v>29.472999999999999</v>
      </c>
      <c r="EZ234" s="2">
        <v>20.544</v>
      </c>
      <c r="FA234" s="2">
        <v>40.694000000000003</v>
      </c>
      <c r="FB234" s="2">
        <v>14.583</v>
      </c>
      <c r="FC234" s="2">
        <v>52.378999999999998</v>
      </c>
      <c r="FD234" s="2">
        <v>8.7469999999999999</v>
      </c>
      <c r="FE234" s="2">
        <v>19.681999999999999</v>
      </c>
      <c r="FF234" s="2">
        <v>1.123</v>
      </c>
      <c r="FG234" s="2">
        <v>24.928000000000001</v>
      </c>
      <c r="FH234" s="2">
        <v>11.2</v>
      </c>
      <c r="FI234" s="2">
        <v>1.6870000000000001</v>
      </c>
      <c r="FJ234" s="2">
        <v>256.50700000000001</v>
      </c>
      <c r="FK234" s="2">
        <v>14.981999999999999</v>
      </c>
    </row>
    <row r="235" spans="2:167" x14ac:dyDescent="0.3">
      <c r="B235" s="3" t="s">
        <v>155</v>
      </c>
      <c r="C235" s="3"/>
      <c r="D235" s="2">
        <v>0</v>
      </c>
      <c r="E235" s="2">
        <v>0</v>
      </c>
      <c r="F235" s="2">
        <v>0</v>
      </c>
      <c r="G235" s="2">
        <v>0</v>
      </c>
      <c r="H235" s="2">
        <v>0</v>
      </c>
      <c r="I235" s="2">
        <v>0</v>
      </c>
      <c r="J235" s="2">
        <v>0</v>
      </c>
      <c r="K235" s="2">
        <v>0</v>
      </c>
      <c r="L235" s="2">
        <v>0</v>
      </c>
      <c r="M235" s="2">
        <v>0</v>
      </c>
      <c r="N235" s="2">
        <v>0</v>
      </c>
      <c r="O235" s="2">
        <v>0</v>
      </c>
      <c r="P235" s="2">
        <v>0</v>
      </c>
      <c r="Q235" s="2">
        <v>0</v>
      </c>
      <c r="R235" s="2">
        <v>0</v>
      </c>
      <c r="S235" s="2">
        <v>0</v>
      </c>
      <c r="T235" s="2">
        <v>0</v>
      </c>
      <c r="U235" s="2">
        <v>0</v>
      </c>
      <c r="V235" s="2">
        <v>0</v>
      </c>
      <c r="W235" s="2">
        <v>0</v>
      </c>
      <c r="X235" s="2">
        <v>0</v>
      </c>
      <c r="Y235" s="2">
        <v>0</v>
      </c>
      <c r="Z235" s="2">
        <v>0</v>
      </c>
      <c r="AA235" s="2">
        <v>0</v>
      </c>
      <c r="AB235" s="2">
        <v>0</v>
      </c>
      <c r="AC235" s="2">
        <v>0</v>
      </c>
      <c r="AD235" s="2">
        <v>0</v>
      </c>
      <c r="AE235" s="2">
        <v>0</v>
      </c>
      <c r="AF235" s="2">
        <v>59.31</v>
      </c>
      <c r="AG235" s="2">
        <v>84.391000000000005</v>
      </c>
      <c r="AH235" s="2">
        <v>66.566000000000003</v>
      </c>
      <c r="AI235" s="2">
        <v>23.821000000000002</v>
      </c>
      <c r="AJ235" s="2">
        <v>29.359000000000002</v>
      </c>
      <c r="AK235" s="2">
        <v>7.7549999999999999</v>
      </c>
      <c r="AL235" s="2">
        <v>10.962</v>
      </c>
      <c r="AM235" s="2">
        <v>7.5750000000000002</v>
      </c>
      <c r="AN235" s="2">
        <v>11.878</v>
      </c>
      <c r="AO235" s="2">
        <v>6.3010000000000002</v>
      </c>
      <c r="AP235" s="2">
        <v>6.4370000000000003</v>
      </c>
      <c r="AQ235" s="2">
        <v>6.2119999999999997</v>
      </c>
      <c r="AR235" s="2">
        <v>2.7909999999999999</v>
      </c>
      <c r="AS235" s="2">
        <v>60.826000000000001</v>
      </c>
      <c r="AT235" s="2">
        <v>77.816999999999993</v>
      </c>
      <c r="AU235" s="2">
        <v>16.632999999999999</v>
      </c>
      <c r="AV235" s="2">
        <v>1.7410000000000001</v>
      </c>
      <c r="AW235" s="2">
        <v>5.3890000000000002</v>
      </c>
      <c r="AX235" s="2">
        <v>2.524</v>
      </c>
      <c r="AY235" s="2">
        <v>3.4140000000000001</v>
      </c>
      <c r="AZ235" s="2">
        <v>1.7709999999999999</v>
      </c>
      <c r="BA235" s="2">
        <v>0.81699999999999995</v>
      </c>
      <c r="BB235" s="2">
        <v>1.7749999999999999</v>
      </c>
      <c r="BC235" s="2">
        <v>2.597</v>
      </c>
      <c r="BD235" s="2">
        <v>1.6919999999999999</v>
      </c>
      <c r="BE235" s="2">
        <v>3.7759999999999998</v>
      </c>
      <c r="BF235" s="2">
        <v>1.5069999999999999</v>
      </c>
      <c r="BG235" s="2">
        <v>2.0750000000000002</v>
      </c>
      <c r="BH235" s="2">
        <v>1.0620000000000001</v>
      </c>
      <c r="BI235" s="2">
        <v>23.213000000000001</v>
      </c>
      <c r="BJ235" s="2">
        <v>4.9969999999999999</v>
      </c>
      <c r="BK235" s="2">
        <v>6.8840000000000003</v>
      </c>
      <c r="BL235" s="2">
        <v>31.434000000000001</v>
      </c>
      <c r="BM235" s="2">
        <v>69.016000000000005</v>
      </c>
      <c r="BN235" s="2">
        <v>26.058</v>
      </c>
      <c r="BO235" s="2">
        <v>34.759</v>
      </c>
      <c r="BP235" s="2">
        <v>11.523999999999999</v>
      </c>
      <c r="BQ235" s="2">
        <v>16.140999999999998</v>
      </c>
      <c r="BR235" s="2">
        <v>1.327</v>
      </c>
      <c r="BS235" s="2">
        <v>7.8940000000000001</v>
      </c>
      <c r="BT235" s="2">
        <v>10.308</v>
      </c>
      <c r="BU235" s="2">
        <v>7.117</v>
      </c>
      <c r="BV235" s="2">
        <v>6.02</v>
      </c>
      <c r="BW235" s="2">
        <v>8.7999999999999995E-2</v>
      </c>
      <c r="BX235" s="2">
        <v>0</v>
      </c>
      <c r="BY235" s="2">
        <v>0.28499999999999998</v>
      </c>
      <c r="BZ235" s="2">
        <v>5.1669999999999998</v>
      </c>
      <c r="CA235" s="2">
        <v>4.8760000000000003</v>
      </c>
      <c r="CB235" s="2">
        <v>1.51</v>
      </c>
      <c r="CC235" s="2">
        <v>0.71199999999999997</v>
      </c>
      <c r="CD235" s="2">
        <v>27.378</v>
      </c>
      <c r="CE235" s="2">
        <v>27.654</v>
      </c>
      <c r="CF235" s="2">
        <v>0.73599999999999999</v>
      </c>
      <c r="CG235" s="2">
        <v>1.3220000000000001</v>
      </c>
      <c r="CH235" s="2">
        <v>1.119</v>
      </c>
      <c r="CI235" s="2">
        <v>7.1790000000000003</v>
      </c>
      <c r="CJ235" s="2">
        <v>5.88</v>
      </c>
      <c r="CK235" s="2">
        <v>3.0009999999999999</v>
      </c>
      <c r="CL235" s="2">
        <v>3.073</v>
      </c>
      <c r="CM235" s="2">
        <v>2.2370000000000001</v>
      </c>
      <c r="CN235" s="2">
        <v>0</v>
      </c>
      <c r="CO235" s="2">
        <v>0.24099999999999999</v>
      </c>
      <c r="CP235" s="2">
        <v>16.056999999999999</v>
      </c>
      <c r="CQ235" s="2">
        <v>4.1420000000000003</v>
      </c>
      <c r="CR235" s="2">
        <v>8.1000000000000003E-2</v>
      </c>
      <c r="CS235" s="2">
        <v>0.16500000000000001</v>
      </c>
      <c r="CT235" s="2">
        <v>5.5780000000000003</v>
      </c>
      <c r="CU235" s="2">
        <v>9.0259999999999998</v>
      </c>
      <c r="CV235" s="2">
        <v>1.06</v>
      </c>
      <c r="CW235" s="2">
        <v>3.6070000000000002</v>
      </c>
      <c r="CX235" s="2">
        <v>0.183</v>
      </c>
      <c r="CY235" s="2">
        <v>0.33100000000000002</v>
      </c>
      <c r="CZ235" s="2">
        <v>78.527000000000001</v>
      </c>
      <c r="DA235" s="2">
        <v>12.766</v>
      </c>
      <c r="DB235" s="2">
        <v>10.747999999999999</v>
      </c>
      <c r="DC235" s="2">
        <v>13.212999999999999</v>
      </c>
      <c r="DD235" s="2">
        <v>26.074999999999999</v>
      </c>
      <c r="DE235" s="2">
        <v>12.79</v>
      </c>
      <c r="DF235" s="2">
        <v>1.03</v>
      </c>
      <c r="DG235" s="2">
        <v>0.50600000000000001</v>
      </c>
      <c r="DH235" s="2">
        <v>0.318</v>
      </c>
      <c r="DI235" s="2">
        <v>0.36699999999999999</v>
      </c>
      <c r="DJ235" s="2">
        <v>0.28199999999999997</v>
      </c>
      <c r="DK235" s="2">
        <v>11.497999999999999</v>
      </c>
      <c r="DL235" s="2">
        <v>10.422000000000001</v>
      </c>
      <c r="DM235" s="2">
        <v>3.1480000000000001</v>
      </c>
      <c r="DN235" s="2">
        <v>3.089</v>
      </c>
      <c r="DO235" s="2">
        <v>2.9039999999999999</v>
      </c>
      <c r="DP235" s="2">
        <v>2.1999999999999999E-2</v>
      </c>
      <c r="DQ235" s="2">
        <v>5.048</v>
      </c>
      <c r="DR235" s="2">
        <v>6</v>
      </c>
      <c r="DS235" s="2">
        <v>13</v>
      </c>
      <c r="DT235" s="2">
        <v>0</v>
      </c>
      <c r="DU235" s="2">
        <v>0</v>
      </c>
      <c r="DV235" s="2">
        <v>3.1120000000000001</v>
      </c>
      <c r="DW235" s="2">
        <v>6.5000000000000002E-2</v>
      </c>
      <c r="DX235" s="2">
        <v>3.1680000000000001</v>
      </c>
      <c r="DY235" s="2">
        <v>6.0709999999999997</v>
      </c>
      <c r="DZ235" s="2">
        <v>9.1389999999999993</v>
      </c>
      <c r="EA235" s="2">
        <v>13.113</v>
      </c>
      <c r="EB235" s="2">
        <v>6</v>
      </c>
      <c r="EC235" s="2">
        <v>8</v>
      </c>
      <c r="ED235" s="2">
        <v>8.0220000000000002</v>
      </c>
      <c r="EE235" s="2">
        <v>9.0269999999999992</v>
      </c>
      <c r="EF235" s="2">
        <v>8.0440000000000005</v>
      </c>
      <c r="EG235" s="2">
        <v>27.076000000000001</v>
      </c>
      <c r="EH235" s="2">
        <v>4.8410000000000002</v>
      </c>
      <c r="EI235" s="2">
        <v>10.920999999999999</v>
      </c>
      <c r="EJ235" s="2">
        <v>5.0620000000000003</v>
      </c>
      <c r="EK235" s="2">
        <v>6.0149999999999997</v>
      </c>
      <c r="EL235" s="2">
        <v>1.0489999999999999</v>
      </c>
      <c r="EM235" s="2">
        <v>6.0549999999999997</v>
      </c>
      <c r="EN235" s="2">
        <v>8.0440000000000005</v>
      </c>
      <c r="EO235" s="2">
        <v>28.004999999999999</v>
      </c>
      <c r="EP235" s="2">
        <v>2.0019999999999998</v>
      </c>
      <c r="EQ235" s="2">
        <v>1</v>
      </c>
      <c r="ER235" s="2">
        <v>1.8460000000000001</v>
      </c>
      <c r="ES235" s="2">
        <v>0.01</v>
      </c>
      <c r="ET235" s="2">
        <v>0.73599999999999999</v>
      </c>
      <c r="EU235" s="2">
        <v>3.004</v>
      </c>
      <c r="EV235" s="2">
        <v>2E-3</v>
      </c>
      <c r="EW235" s="2">
        <v>1.0029999999999999</v>
      </c>
      <c r="EX235" s="2">
        <v>2.0680000000000001</v>
      </c>
      <c r="EY235" s="2">
        <v>45.003</v>
      </c>
      <c r="EZ235" s="2">
        <v>1.2E-2</v>
      </c>
      <c r="FA235" s="2">
        <v>6.0129999999999999</v>
      </c>
      <c r="FB235" s="2">
        <v>4.1180000000000003</v>
      </c>
      <c r="FC235" s="2">
        <v>4.0279999999999996</v>
      </c>
      <c r="FD235" s="2">
        <v>1.02</v>
      </c>
      <c r="FE235" s="2">
        <v>2.09</v>
      </c>
      <c r="FF235" s="2">
        <v>1.1279999999999999</v>
      </c>
      <c r="FG235" s="2">
        <v>2.0299999999999998</v>
      </c>
      <c r="FH235" s="2">
        <v>1.06</v>
      </c>
      <c r="FI235" s="2">
        <v>4.3999999999999997E-2</v>
      </c>
      <c r="FJ235" s="2">
        <v>7.0270000000000001</v>
      </c>
      <c r="FK235" s="2">
        <v>0.32600000000000001</v>
      </c>
    </row>
    <row r="236" spans="2:167" x14ac:dyDescent="0.3">
      <c r="B236" s="3" t="s">
        <v>156</v>
      </c>
      <c r="C236" s="3"/>
      <c r="D236" s="2">
        <v>0</v>
      </c>
      <c r="E236" s="2">
        <v>0</v>
      </c>
      <c r="F236" s="2">
        <v>0</v>
      </c>
      <c r="G236" s="2">
        <v>0</v>
      </c>
      <c r="H236" s="2">
        <v>0</v>
      </c>
      <c r="I236" s="2">
        <v>0</v>
      </c>
      <c r="J236" s="2">
        <v>0</v>
      </c>
      <c r="K236" s="2">
        <v>0</v>
      </c>
      <c r="L236" s="2">
        <v>0</v>
      </c>
      <c r="M236" s="2">
        <v>0</v>
      </c>
      <c r="N236" s="2">
        <v>0</v>
      </c>
      <c r="O236" s="2">
        <v>0</v>
      </c>
      <c r="P236" s="2">
        <v>0</v>
      </c>
      <c r="Q236" s="2">
        <v>0</v>
      </c>
      <c r="R236" s="2">
        <v>0</v>
      </c>
      <c r="S236" s="2">
        <v>0</v>
      </c>
      <c r="T236" s="2">
        <v>0</v>
      </c>
      <c r="U236" s="2">
        <v>0</v>
      </c>
      <c r="V236" s="2">
        <v>0</v>
      </c>
      <c r="W236" s="2">
        <v>0</v>
      </c>
      <c r="X236" s="2">
        <v>0</v>
      </c>
      <c r="Y236" s="2">
        <v>0</v>
      </c>
      <c r="Z236" s="2">
        <v>0</v>
      </c>
      <c r="AA236" s="2">
        <v>0</v>
      </c>
      <c r="AB236" s="2">
        <v>0</v>
      </c>
      <c r="AC236" s="2">
        <v>0</v>
      </c>
      <c r="AD236" s="2">
        <v>0</v>
      </c>
      <c r="AE236" s="2">
        <v>0</v>
      </c>
      <c r="AF236" s="2">
        <v>606.33000000000004</v>
      </c>
      <c r="AG236" s="2">
        <v>502.05099999999999</v>
      </c>
      <c r="AH236" s="2">
        <v>397.64400000000001</v>
      </c>
      <c r="AI236" s="2">
        <v>376.85700000000003</v>
      </c>
      <c r="AJ236" s="2">
        <v>327.947</v>
      </c>
      <c r="AK236" s="2">
        <v>478.16199999999998</v>
      </c>
      <c r="AL236" s="2">
        <v>388.93099999999998</v>
      </c>
      <c r="AM236" s="2">
        <v>343.02300000000002</v>
      </c>
      <c r="AN236" s="2">
        <v>420.46</v>
      </c>
      <c r="AO236" s="2">
        <v>364.02600000000001</v>
      </c>
      <c r="AP236" s="2">
        <v>356.6</v>
      </c>
      <c r="AQ236" s="2">
        <v>218.90100000000001</v>
      </c>
      <c r="AR236" s="2">
        <v>154.22399999999999</v>
      </c>
      <c r="AS236" s="2">
        <v>128.1</v>
      </c>
      <c r="AT236" s="2">
        <v>111.57599999999999</v>
      </c>
      <c r="AU236" s="2">
        <v>156.554</v>
      </c>
      <c r="AV236" s="2">
        <v>154.12200000000001</v>
      </c>
      <c r="AW236" s="2">
        <v>110.26600000000001</v>
      </c>
      <c r="AX236" s="2">
        <v>104.73699999999999</v>
      </c>
      <c r="AY236" s="2">
        <v>104.554</v>
      </c>
      <c r="AZ236" s="2">
        <v>114.108</v>
      </c>
      <c r="BA236" s="2">
        <v>101.878</v>
      </c>
      <c r="BB236" s="2">
        <v>63.62</v>
      </c>
      <c r="BC236" s="2">
        <v>56.633000000000003</v>
      </c>
      <c r="BD236" s="2">
        <v>59.713000000000001</v>
      </c>
      <c r="BE236" s="2">
        <v>54.476999999999997</v>
      </c>
      <c r="BF236" s="2">
        <v>56.075000000000003</v>
      </c>
      <c r="BG236" s="2">
        <v>81.56</v>
      </c>
      <c r="BH236" s="2">
        <v>73.519000000000005</v>
      </c>
      <c r="BI236" s="2">
        <v>97.016999999999996</v>
      </c>
      <c r="BJ236" s="2">
        <v>91.658000000000001</v>
      </c>
      <c r="BK236" s="2">
        <v>119.11499999999999</v>
      </c>
      <c r="BL236" s="2">
        <v>225.09700000000001</v>
      </c>
      <c r="BM236" s="2">
        <v>217.108</v>
      </c>
      <c r="BN236" s="2">
        <v>168.411</v>
      </c>
      <c r="BO236" s="2">
        <v>144.626</v>
      </c>
      <c r="BP236" s="2">
        <v>131.928</v>
      </c>
      <c r="BQ236" s="2">
        <v>117.152</v>
      </c>
      <c r="BR236" s="2">
        <v>109.48099999999999</v>
      </c>
      <c r="BS236" s="2">
        <v>204.57</v>
      </c>
      <c r="BT236" s="2">
        <v>228.24700000000001</v>
      </c>
      <c r="BU236" s="2">
        <v>118.84399999999999</v>
      </c>
      <c r="BV236" s="2">
        <v>95.055999999999997</v>
      </c>
      <c r="BW236" s="2">
        <v>131.13999999999999</v>
      </c>
      <c r="BX236" s="2">
        <v>286.14499999999998</v>
      </c>
      <c r="BY236" s="2">
        <v>296.096</v>
      </c>
      <c r="BZ236" s="2">
        <v>299.49700000000001</v>
      </c>
      <c r="CA236" s="2">
        <v>239.352</v>
      </c>
      <c r="CB236" s="2">
        <v>205.85499999999999</v>
      </c>
      <c r="CC236" s="2">
        <v>275.06099999999998</v>
      </c>
      <c r="CD236" s="2">
        <v>202.571</v>
      </c>
      <c r="CE236" s="2">
        <v>221.244</v>
      </c>
      <c r="CF236" s="2">
        <v>179.99100000000001</v>
      </c>
      <c r="CG236" s="2">
        <v>162.49700000000001</v>
      </c>
      <c r="CH236" s="2">
        <v>103.50700000000001</v>
      </c>
      <c r="CI236" s="2">
        <v>75.908000000000001</v>
      </c>
      <c r="CJ236" s="2">
        <v>113.33499999999999</v>
      </c>
      <c r="CK236" s="2">
        <v>87.192999999999998</v>
      </c>
      <c r="CL236" s="2">
        <v>73.337000000000003</v>
      </c>
      <c r="CM236" s="2">
        <v>83.662000000000006</v>
      </c>
      <c r="CN236" s="2">
        <v>45.661999999999999</v>
      </c>
      <c r="CO236" s="2">
        <v>33.066000000000003</v>
      </c>
      <c r="CP236" s="2">
        <v>31.414999999999999</v>
      </c>
      <c r="CQ236" s="2">
        <v>35.345999999999997</v>
      </c>
      <c r="CR236" s="2">
        <v>22.808</v>
      </c>
      <c r="CS236" s="2">
        <v>20.625</v>
      </c>
      <c r="CT236" s="2">
        <v>9.2970000000000006</v>
      </c>
      <c r="CU236" s="2">
        <v>9.298</v>
      </c>
      <c r="CV236" s="2">
        <v>6.032</v>
      </c>
      <c r="CW236" s="2">
        <v>7.516</v>
      </c>
      <c r="CX236" s="2">
        <v>11.382</v>
      </c>
      <c r="CY236" s="2">
        <v>149.11600000000001</v>
      </c>
      <c r="CZ236" s="2">
        <v>107.694</v>
      </c>
      <c r="DA236" s="2">
        <v>269.452</v>
      </c>
      <c r="DB236" s="2">
        <v>283.80200000000002</v>
      </c>
      <c r="DC236" s="2">
        <v>149.322</v>
      </c>
      <c r="DD236" s="2">
        <v>116.175</v>
      </c>
      <c r="DE236" s="2">
        <v>128.184</v>
      </c>
      <c r="DF236" s="2">
        <v>130.45400000000001</v>
      </c>
      <c r="DG236" s="2">
        <v>128.59200000000001</v>
      </c>
      <c r="DH236" s="2">
        <v>112.624</v>
      </c>
      <c r="DI236" s="2">
        <v>87.570999999999998</v>
      </c>
      <c r="DJ236" s="2">
        <v>81.164000000000001</v>
      </c>
      <c r="DK236" s="2">
        <v>76.132000000000005</v>
      </c>
      <c r="DL236" s="2">
        <v>23.443000000000001</v>
      </c>
      <c r="DM236" s="2">
        <v>23.577000000000002</v>
      </c>
      <c r="DN236" s="2">
        <v>18.37</v>
      </c>
      <c r="DO236" s="2">
        <v>21.13</v>
      </c>
      <c r="DP236" s="2">
        <v>25.564</v>
      </c>
      <c r="DQ236" s="2">
        <v>20.564</v>
      </c>
      <c r="DR236" s="2">
        <v>18.971</v>
      </c>
      <c r="DS236" s="2">
        <v>19.965</v>
      </c>
      <c r="DT236" s="2">
        <v>14.879</v>
      </c>
      <c r="DU236" s="2">
        <v>6.2210000000000001</v>
      </c>
      <c r="DV236" s="2">
        <v>15.204000000000001</v>
      </c>
      <c r="DW236" s="2">
        <v>3.1949999999999998</v>
      </c>
      <c r="DX236" s="2">
        <v>1.4370000000000001</v>
      </c>
      <c r="DY236" s="2">
        <v>1.7030000000000001</v>
      </c>
      <c r="DZ236" s="2">
        <v>1.419</v>
      </c>
      <c r="EA236" s="2">
        <v>5.41</v>
      </c>
      <c r="EB236" s="2">
        <v>5.4020000000000001</v>
      </c>
      <c r="EC236" s="2">
        <v>9.3960000000000008</v>
      </c>
      <c r="ED236" s="2">
        <v>9.3849999999999998</v>
      </c>
      <c r="EE236" s="2">
        <v>1.377</v>
      </c>
      <c r="EF236" s="2">
        <v>1.323</v>
      </c>
      <c r="EG236" s="2">
        <v>34.106000000000002</v>
      </c>
      <c r="EH236" s="2">
        <v>1.2569999999999999</v>
      </c>
      <c r="EI236" s="2">
        <v>2.1509999999999998</v>
      </c>
      <c r="EJ236" s="2">
        <v>0.52800000000000002</v>
      </c>
      <c r="EK236" s="2">
        <v>5.1509999999999998</v>
      </c>
      <c r="EL236" s="2">
        <v>5.1420000000000003</v>
      </c>
      <c r="EM236" s="2">
        <v>5.1340000000000003</v>
      </c>
      <c r="EN236" s="2">
        <v>6.0039999999999996</v>
      </c>
      <c r="EO236" s="2">
        <v>5.9880000000000004</v>
      </c>
      <c r="EP236" s="2">
        <v>24.975000000000001</v>
      </c>
      <c r="EQ236" s="2">
        <v>5.9130000000000003</v>
      </c>
      <c r="ER236" s="2">
        <v>29.867999999999999</v>
      </c>
      <c r="ES236" s="2">
        <v>7.8680000000000003</v>
      </c>
      <c r="ET236" s="2">
        <v>2.4340000000000002</v>
      </c>
      <c r="EU236" s="2">
        <v>3.085</v>
      </c>
      <c r="EV236" s="2">
        <v>2.448</v>
      </c>
      <c r="EW236" s="2">
        <v>2.4340000000000002</v>
      </c>
      <c r="EX236" s="2">
        <v>2.6120000000000001</v>
      </c>
      <c r="EY236" s="2">
        <v>2E-3</v>
      </c>
      <c r="EZ236" s="2">
        <v>52.029000000000003</v>
      </c>
      <c r="FA236" s="2">
        <v>38.029000000000003</v>
      </c>
      <c r="FB236" s="2">
        <v>36.146999999999998</v>
      </c>
      <c r="FC236" s="2">
        <v>57.143000000000001</v>
      </c>
      <c r="FD236" s="2">
        <v>35.116999999999997</v>
      </c>
      <c r="FE236" s="2">
        <v>35.018999999999998</v>
      </c>
      <c r="FF236" s="2">
        <v>35.021000000000001</v>
      </c>
      <c r="FG236" s="2">
        <v>1.7999999999999999E-2</v>
      </c>
      <c r="FH236" s="2">
        <v>1.4999999999999999E-2</v>
      </c>
      <c r="FI236" s="2">
        <v>4.9000000000000002E-2</v>
      </c>
      <c r="FJ236" s="2">
        <v>0.127</v>
      </c>
      <c r="FK236" s="2">
        <v>2.4E-2</v>
      </c>
    </row>
    <row r="237" spans="2:167" x14ac:dyDescent="0.3">
      <c r="B237" s="3" t="s">
        <v>157</v>
      </c>
      <c r="C237" s="3"/>
      <c r="D237" s="2">
        <v>75453.566000000006</v>
      </c>
      <c r="E237" s="2">
        <v>76008.173999999999</v>
      </c>
      <c r="F237" s="2">
        <v>74903.873999999996</v>
      </c>
      <c r="G237" s="2">
        <v>73001.278999999995</v>
      </c>
      <c r="H237" s="2">
        <v>69906.872000000003</v>
      </c>
      <c r="I237" s="2">
        <v>68540.659</v>
      </c>
      <c r="J237" s="2">
        <v>68249.642999999996</v>
      </c>
      <c r="K237" s="2">
        <v>68632.951000000001</v>
      </c>
      <c r="L237" s="2">
        <v>65077.531999999999</v>
      </c>
      <c r="M237" s="2">
        <v>66105.39</v>
      </c>
      <c r="N237" s="2">
        <v>65377.635000000002</v>
      </c>
      <c r="O237" s="2">
        <v>70257.566000000006</v>
      </c>
      <c r="P237" s="2">
        <v>67742.755999999994</v>
      </c>
      <c r="Q237" s="2">
        <v>67031.394</v>
      </c>
      <c r="R237" s="2">
        <v>65710.010999999999</v>
      </c>
      <c r="S237" s="2">
        <v>64291.71</v>
      </c>
      <c r="T237" s="2">
        <v>64797.985000000001</v>
      </c>
      <c r="U237" s="2">
        <v>63378.99</v>
      </c>
      <c r="V237" s="2">
        <v>60309.957000000002</v>
      </c>
      <c r="W237" s="2">
        <v>58762.044000000002</v>
      </c>
      <c r="X237" s="2">
        <v>56802.853999999999</v>
      </c>
      <c r="Y237" s="2">
        <v>54893.756000000001</v>
      </c>
      <c r="Z237" s="2">
        <v>56766.078999999998</v>
      </c>
      <c r="AA237" s="2">
        <v>58295.908000000003</v>
      </c>
      <c r="AB237" s="2">
        <v>55934.714</v>
      </c>
      <c r="AC237" s="2">
        <v>53835.224999999999</v>
      </c>
      <c r="AD237" s="2">
        <v>53086.095000000001</v>
      </c>
      <c r="AE237" s="2">
        <v>51655.99</v>
      </c>
      <c r="AF237" s="2">
        <v>51218.383000000002</v>
      </c>
      <c r="AG237" s="2">
        <v>44845.955999999998</v>
      </c>
      <c r="AH237" s="2">
        <v>49636.982000000004</v>
      </c>
      <c r="AI237" s="2">
        <v>47452.6</v>
      </c>
      <c r="AJ237" s="2">
        <v>46127.851999999999</v>
      </c>
      <c r="AK237" s="2">
        <v>43827.733999999997</v>
      </c>
      <c r="AL237" s="2">
        <v>40074.989000000001</v>
      </c>
      <c r="AM237" s="2">
        <v>38174.379999999997</v>
      </c>
      <c r="AN237" s="2">
        <v>36559.730000000003</v>
      </c>
      <c r="AO237" s="2">
        <v>38228.701999999997</v>
      </c>
      <c r="AP237" s="2">
        <v>37768.019</v>
      </c>
      <c r="AQ237" s="2">
        <v>44870.870999999999</v>
      </c>
      <c r="AR237" s="2">
        <v>49808.262000000002</v>
      </c>
      <c r="AS237" s="2">
        <v>54924.178999999996</v>
      </c>
      <c r="AT237" s="2">
        <v>58884.701000000001</v>
      </c>
      <c r="AU237" s="2">
        <v>68247.062000000005</v>
      </c>
      <c r="AV237" s="2">
        <v>74629.929000000004</v>
      </c>
      <c r="AW237" s="2">
        <v>76810.608999999997</v>
      </c>
      <c r="AX237" s="2">
        <v>84221.48</v>
      </c>
      <c r="AY237" s="2">
        <v>87221.126999999993</v>
      </c>
      <c r="AZ237" s="2">
        <v>95299.618000000002</v>
      </c>
      <c r="BA237" s="2">
        <v>102252.73699999999</v>
      </c>
      <c r="BB237" s="2">
        <v>103351.399</v>
      </c>
      <c r="BC237" s="2">
        <v>114393.182</v>
      </c>
      <c r="BD237" s="2">
        <v>86953.532999999996</v>
      </c>
      <c r="BE237" s="2">
        <v>90653.895000000004</v>
      </c>
      <c r="BF237" s="2">
        <v>82369.088000000003</v>
      </c>
      <c r="BG237" s="2">
        <v>85607.51</v>
      </c>
      <c r="BH237" s="2">
        <v>94943.638999999996</v>
      </c>
      <c r="BI237" s="2">
        <v>100520.461</v>
      </c>
      <c r="BJ237" s="2">
        <v>101149.25599999999</v>
      </c>
      <c r="BK237" s="2">
        <v>97522.801999999996</v>
      </c>
      <c r="BL237" s="2">
        <v>104314.933</v>
      </c>
      <c r="BM237" s="2">
        <v>117808.202</v>
      </c>
      <c r="BN237" s="2">
        <v>107881.666</v>
      </c>
      <c r="BO237" s="2">
        <v>101255.88499999999</v>
      </c>
      <c r="BP237" s="2">
        <v>100245.533</v>
      </c>
      <c r="BQ237" s="2">
        <v>109876.226</v>
      </c>
      <c r="BR237" s="2">
        <v>123745.74099999999</v>
      </c>
      <c r="BS237" s="2">
        <v>118176.656</v>
      </c>
      <c r="BT237" s="2">
        <v>123181.726</v>
      </c>
      <c r="BU237" s="2">
        <v>117899.33500000001</v>
      </c>
      <c r="BV237" s="2">
        <v>116398.01</v>
      </c>
      <c r="BW237" s="2">
        <v>117661.606</v>
      </c>
      <c r="BX237" s="2">
        <v>118150.977</v>
      </c>
      <c r="BY237" s="2">
        <v>127613.194</v>
      </c>
      <c r="BZ237" s="2">
        <v>137630.80900000001</v>
      </c>
      <c r="CA237" s="2">
        <v>133824.57999999999</v>
      </c>
      <c r="CB237" s="2">
        <v>161498.774</v>
      </c>
      <c r="CC237" s="2">
        <v>153801.55499999999</v>
      </c>
      <c r="CD237" s="2">
        <v>150960.41500000001</v>
      </c>
      <c r="CE237" s="2">
        <v>142829.45199999999</v>
      </c>
      <c r="CF237" s="2">
        <v>154508.27499999999</v>
      </c>
      <c r="CG237" s="2">
        <v>199437.54199999999</v>
      </c>
      <c r="CH237" s="2">
        <v>195075.40900000001</v>
      </c>
      <c r="CI237" s="2">
        <v>142983.057</v>
      </c>
      <c r="CJ237" s="2">
        <v>147691.26999999999</v>
      </c>
      <c r="CK237" s="2">
        <v>152242.80900000001</v>
      </c>
      <c r="CL237" s="2">
        <v>152998.06299999999</v>
      </c>
      <c r="CM237" s="2">
        <v>162074.30600000001</v>
      </c>
      <c r="CN237" s="2">
        <v>171869.875</v>
      </c>
      <c r="CO237" s="2">
        <v>165248.723</v>
      </c>
      <c r="CP237" s="2">
        <v>154966.329</v>
      </c>
      <c r="CQ237" s="2">
        <v>129339.55499999999</v>
      </c>
      <c r="CR237" s="2">
        <v>126417.484</v>
      </c>
      <c r="CS237" s="2">
        <v>123773.315</v>
      </c>
      <c r="CT237" s="2">
        <v>119820.088</v>
      </c>
      <c r="CU237" s="2">
        <v>136365.633</v>
      </c>
      <c r="CV237" s="2">
        <v>143153.89799999999</v>
      </c>
      <c r="CW237" s="2">
        <v>148924.58199999999</v>
      </c>
      <c r="CX237" s="2">
        <v>135665.541</v>
      </c>
      <c r="CY237" s="2">
        <v>111870.803</v>
      </c>
      <c r="CZ237" s="2">
        <v>108866.845</v>
      </c>
      <c r="DA237" s="2">
        <v>123922.296</v>
      </c>
      <c r="DB237" s="2">
        <v>133051.61499999999</v>
      </c>
      <c r="DC237" s="2">
        <v>112438.447</v>
      </c>
      <c r="DD237" s="2">
        <v>89894.035000000003</v>
      </c>
      <c r="DE237" s="2">
        <v>76614.342000000004</v>
      </c>
      <c r="DF237" s="2">
        <v>103953.603</v>
      </c>
      <c r="DG237" s="2">
        <v>109498.713</v>
      </c>
      <c r="DH237" s="2">
        <v>119748.192</v>
      </c>
      <c r="DI237" s="2">
        <v>146770.99799999999</v>
      </c>
      <c r="DJ237" s="2">
        <v>109472.569</v>
      </c>
      <c r="DK237" s="2">
        <v>119386.69899999999</v>
      </c>
      <c r="DL237" s="2">
        <v>106957.334</v>
      </c>
      <c r="DM237" s="2">
        <v>111453.11900000001</v>
      </c>
      <c r="DN237" s="2">
        <v>107024.88400000001</v>
      </c>
      <c r="DO237" s="2">
        <v>103285.995</v>
      </c>
      <c r="DP237" s="2">
        <v>121406.401</v>
      </c>
      <c r="DQ237" s="2">
        <v>120287.99099999999</v>
      </c>
      <c r="DR237" s="2">
        <v>122631.08100000001</v>
      </c>
      <c r="DS237" s="2">
        <v>113635.97199999999</v>
      </c>
      <c r="DT237" s="2">
        <v>116593.5</v>
      </c>
      <c r="DU237" s="2">
        <v>116787.15300000001</v>
      </c>
      <c r="DV237" s="2">
        <v>101383.789</v>
      </c>
      <c r="DW237" s="2">
        <v>100955.015</v>
      </c>
      <c r="DX237" s="2">
        <v>99546.380999999994</v>
      </c>
      <c r="DY237" s="2">
        <v>97949.524000000005</v>
      </c>
      <c r="DZ237" s="2">
        <v>96663.755000000005</v>
      </c>
      <c r="EA237" s="2">
        <v>98009.45</v>
      </c>
      <c r="EB237" s="2">
        <v>91725.891000000003</v>
      </c>
      <c r="EC237" s="2">
        <v>91057.256999999998</v>
      </c>
      <c r="ED237" s="2">
        <v>89745.212</v>
      </c>
      <c r="EE237" s="2">
        <v>88048.936000000002</v>
      </c>
      <c r="EF237" s="2">
        <v>83413.592999999993</v>
      </c>
      <c r="EG237" s="2">
        <v>82269.873000000007</v>
      </c>
      <c r="EH237" s="2">
        <v>84153.441999999995</v>
      </c>
      <c r="EI237" s="2">
        <v>86843.92</v>
      </c>
      <c r="EJ237" s="2">
        <v>84799.724000000002</v>
      </c>
      <c r="EK237" s="2">
        <v>80796.266000000003</v>
      </c>
      <c r="EL237" s="2">
        <v>81240.801999999996</v>
      </c>
      <c r="EM237" s="2">
        <v>83788.645000000004</v>
      </c>
      <c r="EN237" s="2">
        <v>82187.78</v>
      </c>
      <c r="EO237" s="2">
        <v>70097.622000000003</v>
      </c>
      <c r="EP237" s="2">
        <v>72106.235000000001</v>
      </c>
      <c r="EQ237" s="2">
        <v>74930.255000000005</v>
      </c>
      <c r="ER237" s="2">
        <v>78317.899999999994</v>
      </c>
      <c r="ES237" s="2">
        <v>66709.81</v>
      </c>
      <c r="ET237" s="2">
        <v>61150.002999999997</v>
      </c>
      <c r="EU237" s="2">
        <v>60170.406000000003</v>
      </c>
      <c r="EV237" s="2">
        <v>65674.192999999999</v>
      </c>
      <c r="EW237" s="2">
        <v>75109.687999999995</v>
      </c>
      <c r="EX237" s="2">
        <v>75938.463000000003</v>
      </c>
      <c r="EY237" s="2">
        <v>85255.160999999993</v>
      </c>
      <c r="EZ237" s="2">
        <v>72440.319000000003</v>
      </c>
      <c r="FA237" s="2">
        <v>77339.630999999994</v>
      </c>
      <c r="FB237" s="2">
        <v>70694.388000000006</v>
      </c>
      <c r="FC237" s="2">
        <v>64309.313000000002</v>
      </c>
      <c r="FD237" s="2">
        <v>64171.446000000004</v>
      </c>
      <c r="FE237" s="2">
        <v>63276.696000000004</v>
      </c>
      <c r="FF237" s="2">
        <v>62702.374000000003</v>
      </c>
      <c r="FG237" s="2">
        <v>59482.09</v>
      </c>
      <c r="FH237" s="2">
        <v>55978.671999999999</v>
      </c>
      <c r="FI237" s="2">
        <v>57989.065000000002</v>
      </c>
      <c r="FJ237" s="2">
        <v>55192.813000000002</v>
      </c>
      <c r="FK237" s="2">
        <v>60768.442999999999</v>
      </c>
    </row>
    <row r="238" spans="2:167" x14ac:dyDescent="0.3">
      <c r="B238" s="3" t="s">
        <v>158</v>
      </c>
      <c r="C238" s="3"/>
      <c r="D238" s="5">
        <v>0</v>
      </c>
      <c r="E238" s="5">
        <v>0</v>
      </c>
      <c r="F238" s="5">
        <v>0</v>
      </c>
      <c r="G238" s="5">
        <v>0</v>
      </c>
      <c r="H238" s="5">
        <v>0</v>
      </c>
      <c r="I238" s="5">
        <v>0</v>
      </c>
      <c r="J238" s="5">
        <v>0</v>
      </c>
      <c r="K238" s="5">
        <v>0</v>
      </c>
      <c r="L238" s="5">
        <v>0</v>
      </c>
      <c r="M238" s="5">
        <v>0</v>
      </c>
      <c r="N238" s="5">
        <v>0</v>
      </c>
      <c r="O238" s="5">
        <v>0</v>
      </c>
      <c r="P238" s="5">
        <v>0</v>
      </c>
      <c r="Q238" s="5">
        <v>0</v>
      </c>
      <c r="R238" s="5">
        <v>0</v>
      </c>
      <c r="S238" s="5">
        <v>0</v>
      </c>
      <c r="T238" s="5">
        <v>0</v>
      </c>
      <c r="U238" s="5">
        <v>0</v>
      </c>
      <c r="V238" s="5">
        <v>0</v>
      </c>
      <c r="W238" s="5">
        <v>0</v>
      </c>
      <c r="X238" s="5">
        <v>0</v>
      </c>
      <c r="Y238" s="5">
        <v>0</v>
      </c>
      <c r="Z238" s="5">
        <v>0</v>
      </c>
      <c r="AA238" s="5">
        <v>0</v>
      </c>
      <c r="AB238" s="5">
        <v>0</v>
      </c>
      <c r="AC238" s="5">
        <v>0</v>
      </c>
      <c r="AD238" s="5">
        <v>0</v>
      </c>
      <c r="AE238" s="5">
        <v>0</v>
      </c>
      <c r="AF238" s="5">
        <v>2.4762203055102307E-3</v>
      </c>
      <c r="AG238" s="5">
        <v>1.1855472542496362E-3</v>
      </c>
      <c r="AH238" s="5">
        <v>2.437698569183759E-3</v>
      </c>
      <c r="AI238" s="5">
        <v>6.3655100036668169E-4</v>
      </c>
      <c r="AJ238" s="5">
        <v>7.3981333446872829E-4</v>
      </c>
      <c r="AK238" s="5">
        <v>5.5238995472592768E-4</v>
      </c>
      <c r="AL238" s="5">
        <v>1.6136997567235763E-3</v>
      </c>
      <c r="AM238" s="5">
        <v>4.1577623526564152E-4</v>
      </c>
      <c r="AN238" s="5">
        <v>2.5161564376979806E-4</v>
      </c>
      <c r="AO238" s="5">
        <v>8.869252217875459E-4</v>
      </c>
      <c r="AP238" s="5">
        <v>2.4698674293719245E-3</v>
      </c>
      <c r="AQ238" s="5">
        <v>3.7393969909788467E-4</v>
      </c>
      <c r="AR238" s="5">
        <v>1.1040939352591744E-3</v>
      </c>
      <c r="AS238" s="5">
        <v>6.9841735822760318E-4</v>
      </c>
      <c r="AT238" s="5">
        <v>4.2484719418036949E-4</v>
      </c>
      <c r="AU238" s="5">
        <v>1.1943371276554E-4</v>
      </c>
      <c r="AV238" s="5">
        <v>9.5550137800613473E-4</v>
      </c>
      <c r="AW238" s="5">
        <v>4.5220315855066325E-4</v>
      </c>
      <c r="AX238" s="5">
        <v>1.346093656867583E-4</v>
      </c>
      <c r="AY238" s="5">
        <v>5.09968186950852E-5</v>
      </c>
      <c r="AZ238" s="5">
        <v>5.9591004866357391E-5</v>
      </c>
      <c r="BA238" s="5">
        <v>1.7031328951126268E-4</v>
      </c>
      <c r="BB238" s="5">
        <v>1.2999340241151453E-4</v>
      </c>
      <c r="BC238" s="5">
        <v>5.9180974614378673E-4</v>
      </c>
      <c r="BD238" s="5">
        <v>1.8695042557960239E-4</v>
      </c>
      <c r="BE238" s="5">
        <v>2.2026632170630945E-4</v>
      </c>
      <c r="BF238" s="5">
        <v>1.8222855642155463E-4</v>
      </c>
      <c r="BG238" s="5">
        <v>2.2561104744198263E-4</v>
      </c>
      <c r="BH238" s="5">
        <v>3.3872727376712408E-4</v>
      </c>
      <c r="BI238" s="5">
        <v>3.1449318562118411E-4</v>
      </c>
      <c r="BJ238" s="5">
        <v>7.8851791060133942E-4</v>
      </c>
      <c r="BK238" s="5">
        <v>4.7501711445903702E-4</v>
      </c>
      <c r="BL238" s="5">
        <v>1.3142701246809986E-3</v>
      </c>
      <c r="BM238" s="5">
        <v>4.1741575853946055E-4</v>
      </c>
      <c r="BN238" s="5">
        <v>6.142285566854334E-4</v>
      </c>
      <c r="BO238" s="5">
        <v>2.2643622146011565E-4</v>
      </c>
      <c r="BP238" s="5">
        <v>3.9372327942034088E-4</v>
      </c>
      <c r="BQ238" s="5">
        <v>1.0396243496750608E-4</v>
      </c>
      <c r="BR238" s="5">
        <v>2.3452120263274355E-4</v>
      </c>
      <c r="BS238" s="5">
        <v>3.8312981203326654E-4</v>
      </c>
      <c r="BT238" s="5">
        <v>1.0157350774578366E-4</v>
      </c>
      <c r="BU238" s="5">
        <v>9.7124381575180215E-4</v>
      </c>
      <c r="BV238" s="5">
        <v>8.4373435593959047E-4</v>
      </c>
      <c r="BW238" s="5">
        <v>3.2540776300469669E-4</v>
      </c>
      <c r="BX238" s="5">
        <v>3.1021326213832325E-4</v>
      </c>
      <c r="BY238" s="5">
        <v>1.4990612961227189E-4</v>
      </c>
      <c r="BZ238" s="5">
        <v>9.8153895179094676E-5</v>
      </c>
      <c r="CA238" s="5">
        <v>1.446968860279629E-4</v>
      </c>
      <c r="CB238" s="5">
        <v>8.8458875854995653E-5</v>
      </c>
      <c r="CC238" s="5">
        <v>3.329875305877109E-4</v>
      </c>
      <c r="CD238" s="5">
        <v>6.4084349529643255E-4</v>
      </c>
      <c r="CE238" s="5">
        <v>4.0493049010648032E-4</v>
      </c>
      <c r="CF238" s="5">
        <v>2.4380571202416181E-5</v>
      </c>
      <c r="CG238" s="5">
        <v>1.215919518302126E-4</v>
      </c>
      <c r="CH238" s="5">
        <v>2.2504117881921238E-5</v>
      </c>
      <c r="CI238" s="5">
        <v>1.6917389030226147E-4</v>
      </c>
      <c r="CJ238" s="5">
        <v>2.1172544592513829E-5</v>
      </c>
      <c r="CK238" s="5">
        <v>5.116826240377632E-6</v>
      </c>
      <c r="CL238" s="5">
        <v>4.5784893368225195E-5</v>
      </c>
      <c r="CM238" s="5">
        <v>1.5368259543866255E-4</v>
      </c>
      <c r="CN238" s="5">
        <v>1.5309256494193646E-4</v>
      </c>
      <c r="CO238" s="5">
        <v>2.2814094605741675E-6</v>
      </c>
      <c r="CP238" s="5">
        <v>9.7782531842772127E-5</v>
      </c>
      <c r="CQ238" s="5">
        <v>1.5279161892895024E-4</v>
      </c>
      <c r="CR238" s="5">
        <v>8.3690955279571938E-5</v>
      </c>
      <c r="CS238" s="5">
        <v>1.7136165416592423E-4</v>
      </c>
      <c r="CT238" s="5">
        <v>6.2034673184349515E-5</v>
      </c>
      <c r="CU238" s="5">
        <v>5.1875240442729432E-4</v>
      </c>
      <c r="CV238" s="5">
        <v>5.4028567213726863E-4</v>
      </c>
      <c r="CW238" s="5">
        <v>3.8000442398421506E-4</v>
      </c>
      <c r="CX238" s="5">
        <v>1.721586766089703E-4</v>
      </c>
      <c r="CY238" s="5">
        <v>1.3354959112968912E-3</v>
      </c>
      <c r="CZ238" s="5">
        <v>9.349035512143298E-5</v>
      </c>
      <c r="DA238" s="5">
        <v>1.1562084033691563E-4</v>
      </c>
      <c r="DB238" s="5">
        <v>1.1561678526036682E-4</v>
      </c>
      <c r="DC238" s="5">
        <v>1.7212973423583482E-4</v>
      </c>
      <c r="DD238" s="5">
        <v>2.7808296735150448E-4</v>
      </c>
      <c r="DE238" s="5">
        <v>1.7108676597392168E-3</v>
      </c>
      <c r="DF238" s="5">
        <v>1.127426049869575E-4</v>
      </c>
      <c r="DG238" s="5">
        <v>5.1562249868635438E-5</v>
      </c>
      <c r="DH238" s="5">
        <v>9.116713845667082E-4</v>
      </c>
      <c r="DI238" s="5">
        <v>5.735942464600534E-4</v>
      </c>
      <c r="DJ238" s="5">
        <v>1.9345485534371629E-4</v>
      </c>
      <c r="DK238" s="5">
        <v>3.8473297599090169E-4</v>
      </c>
      <c r="DL238" s="5">
        <v>1.0086264865203166E-4</v>
      </c>
      <c r="DM238" s="5">
        <v>3.7055939188207011E-6</v>
      </c>
      <c r="DN238" s="5">
        <v>2.232845213828963E-4</v>
      </c>
      <c r="DO238" s="5">
        <v>4.071219917085564E-4</v>
      </c>
      <c r="DP238" s="5">
        <v>1.718772637037482E-4</v>
      </c>
      <c r="DQ238" s="5">
        <v>5.4036981962729772E-7</v>
      </c>
      <c r="DR238" s="5">
        <v>5.3950433658820961E-5</v>
      </c>
      <c r="DS238" s="5">
        <v>6.2357014907216181E-5</v>
      </c>
      <c r="DT238" s="5">
        <v>9.5459866973716375E-6</v>
      </c>
      <c r="DU238" s="5">
        <v>6.0032287969208392E-5</v>
      </c>
      <c r="DV238" s="5">
        <v>8.1867131637780869E-7</v>
      </c>
      <c r="DW238" s="5">
        <v>6.537565271026903E-7</v>
      </c>
      <c r="DX238" s="5">
        <v>5.0251952403975396E-4</v>
      </c>
      <c r="DY238" s="5">
        <v>1.898937252620033E-6</v>
      </c>
      <c r="DZ238" s="5">
        <v>2.3586917350769167E-6</v>
      </c>
      <c r="EA238" s="5">
        <v>2.106939687958661E-5</v>
      </c>
      <c r="EB238" s="5">
        <v>3.281516229697894E-5</v>
      </c>
      <c r="EC238" s="5">
        <v>1.910885587076272E-6</v>
      </c>
      <c r="ED238" s="5">
        <v>3.6770763882088775E-7</v>
      </c>
      <c r="EE238" s="5">
        <v>2.5992364064456155E-4</v>
      </c>
      <c r="EF238" s="5">
        <v>2.5669677123247767E-4</v>
      </c>
      <c r="EG238" s="5">
        <v>1.2816356237720217E-4</v>
      </c>
      <c r="EH238" s="5">
        <v>6.6712660428078511E-4</v>
      </c>
      <c r="EI238" s="5">
        <v>3.023009555533652E-4</v>
      </c>
      <c r="EJ238" s="5">
        <v>2.3270122907475502E-4</v>
      </c>
      <c r="EK238" s="5">
        <v>7.5486161699601315E-5</v>
      </c>
      <c r="EL238" s="5">
        <v>2.7413564922709651E-4</v>
      </c>
      <c r="EM238" s="5">
        <v>9.922585572305173E-5</v>
      </c>
      <c r="EN238" s="5">
        <v>2.1983803431605041E-4</v>
      </c>
      <c r="EO238" s="5">
        <v>5.0077305047523579E-4</v>
      </c>
      <c r="EP238" s="5">
        <v>1.9587765191179376E-4</v>
      </c>
      <c r="EQ238" s="5">
        <v>5.499781096434278E-5</v>
      </c>
      <c r="ER238" s="5">
        <v>1.8973951038013024E-5</v>
      </c>
      <c r="ES238" s="5">
        <v>1.6357714105316745E-3</v>
      </c>
      <c r="ET238" s="5">
        <v>1.0766802415365377E-3</v>
      </c>
      <c r="EU238" s="5">
        <v>2.5095393240324821E-5</v>
      </c>
      <c r="EV238" s="5">
        <v>2.1127172434383776E-3</v>
      </c>
      <c r="EW238" s="5">
        <v>8.2066643653212892E-5</v>
      </c>
      <c r="EX238" s="5">
        <v>1.81835389531126E-3</v>
      </c>
      <c r="EY238" s="5">
        <v>3.4570341143335597E-4</v>
      </c>
      <c r="EZ238" s="5">
        <v>2.8359897200342255E-4</v>
      </c>
      <c r="FA238" s="5">
        <v>5.2617266818870661E-4</v>
      </c>
      <c r="FB238" s="5">
        <v>2.0628228650907904E-4</v>
      </c>
      <c r="FC238" s="5">
        <v>8.1448545407412443E-4</v>
      </c>
      <c r="FD238" s="5">
        <v>1.3630673056673834E-4</v>
      </c>
      <c r="FE238" s="5">
        <v>3.1104658182532158E-4</v>
      </c>
      <c r="FF238" s="5">
        <v>1.7910007681686819E-5</v>
      </c>
      <c r="FG238" s="5">
        <v>4.1908413103843533E-4</v>
      </c>
      <c r="FH238" s="5">
        <v>2.0007620045005712E-4</v>
      </c>
      <c r="FI238" s="5">
        <v>2.9091691683595863E-5</v>
      </c>
      <c r="FJ238" s="5">
        <v>4.6474710393905813E-3</v>
      </c>
      <c r="FK238" s="5">
        <v>2.4654243650771174E-4</v>
      </c>
    </row>
    <row r="239" spans="2:167" x14ac:dyDescent="0.3">
      <c r="B239" s="3" t="s">
        <v>159</v>
      </c>
      <c r="C239" s="3"/>
      <c r="D239" s="5">
        <v>0</v>
      </c>
      <c r="E239" s="5">
        <v>0</v>
      </c>
      <c r="F239" s="5">
        <v>0</v>
      </c>
      <c r="G239" s="5">
        <v>0</v>
      </c>
      <c r="H239" s="5">
        <v>0</v>
      </c>
      <c r="I239" s="5">
        <v>0</v>
      </c>
      <c r="J239" s="5">
        <v>0</v>
      </c>
      <c r="K239" s="5">
        <v>0</v>
      </c>
      <c r="L239" s="5">
        <v>0</v>
      </c>
      <c r="M239" s="5">
        <v>0</v>
      </c>
      <c r="N239" s="5">
        <v>0</v>
      </c>
      <c r="O239" s="5">
        <v>0</v>
      </c>
      <c r="P239" s="5">
        <v>0</v>
      </c>
      <c r="Q239" s="5">
        <v>0</v>
      </c>
      <c r="R239" s="5">
        <v>0</v>
      </c>
      <c r="S239" s="5">
        <v>0</v>
      </c>
      <c r="T239" s="5">
        <v>0</v>
      </c>
      <c r="U239" s="5">
        <v>0</v>
      </c>
      <c r="V239" s="5">
        <v>0</v>
      </c>
      <c r="W239" s="5">
        <v>0</v>
      </c>
      <c r="X239" s="5">
        <v>0</v>
      </c>
      <c r="Y239" s="5">
        <v>0</v>
      </c>
      <c r="Z239" s="5">
        <v>0</v>
      </c>
      <c r="AA239" s="5">
        <v>0</v>
      </c>
      <c r="AB239" s="5">
        <v>0</v>
      </c>
      <c r="AC239" s="5">
        <v>0</v>
      </c>
      <c r="AD239" s="5">
        <v>0</v>
      </c>
      <c r="AE239" s="5">
        <v>0</v>
      </c>
      <c r="AF239" s="5">
        <v>1.2996115086257216E-2</v>
      </c>
      <c r="AG239" s="5">
        <v>1.3076808976934286E-2</v>
      </c>
      <c r="AH239" s="5">
        <v>9.3520996099239074E-3</v>
      </c>
      <c r="AI239" s="5">
        <v>8.4437522917606214E-3</v>
      </c>
      <c r="AJ239" s="5">
        <v>7.745992594669268E-3</v>
      </c>
      <c r="AK239" s="5">
        <v>1.1086975201592672E-2</v>
      </c>
      <c r="AL239" s="5">
        <v>9.9786178356780081E-3</v>
      </c>
      <c r="AM239" s="5">
        <v>9.1841177250291967E-3</v>
      </c>
      <c r="AN239" s="5">
        <v>1.182552496968659E-2</v>
      </c>
      <c r="AO239" s="5">
        <v>9.6871455379259289E-3</v>
      </c>
      <c r="AP239" s="5">
        <v>9.6122859925483525E-3</v>
      </c>
      <c r="AQ239" s="5">
        <v>5.0169072938209738E-3</v>
      </c>
      <c r="AR239" s="5">
        <v>3.1523886539144845E-3</v>
      </c>
      <c r="AS239" s="5">
        <v>3.4397601100236747E-3</v>
      </c>
      <c r="AT239" s="5">
        <v>3.2163362772275939E-3</v>
      </c>
      <c r="AU239" s="5">
        <v>2.5376477012299813E-3</v>
      </c>
      <c r="AV239" s="5">
        <v>2.0884784708826406E-3</v>
      </c>
      <c r="AW239" s="5">
        <v>1.505716482471842E-3</v>
      </c>
      <c r="AX239" s="5">
        <v>1.2735587168499058E-3</v>
      </c>
      <c r="AY239" s="5">
        <v>1.237865225015953E-3</v>
      </c>
      <c r="AZ239" s="5">
        <v>1.2159440135426356E-3</v>
      </c>
      <c r="BA239" s="5">
        <v>1.0043251947378191E-3</v>
      </c>
      <c r="BB239" s="5">
        <v>6.3274421665061344E-4</v>
      </c>
      <c r="BC239" s="5">
        <v>5.1777561358508242E-4</v>
      </c>
      <c r="BD239" s="5">
        <v>7.0618177182058841E-4</v>
      </c>
      <c r="BE239" s="5">
        <v>6.4258684086326346E-4</v>
      </c>
      <c r="BF239" s="5">
        <v>6.9907293376855165E-4</v>
      </c>
      <c r="BG239" s="5">
        <v>9.7695868037745771E-4</v>
      </c>
      <c r="BH239" s="5">
        <v>7.855291916923472E-4</v>
      </c>
      <c r="BI239" s="5">
        <v>1.1960748966322388E-3</v>
      </c>
      <c r="BJ239" s="5">
        <v>9.5556807654620813E-4</v>
      </c>
      <c r="BK239" s="5">
        <v>1.2919952812676567E-3</v>
      </c>
      <c r="BL239" s="5">
        <v>2.4591972848221071E-3</v>
      </c>
      <c r="BM239" s="5">
        <v>2.4287273308865203E-3</v>
      </c>
      <c r="BN239" s="5">
        <v>1.8026139863283163E-3</v>
      </c>
      <c r="BO239" s="5">
        <v>1.7716007321450994E-3</v>
      </c>
      <c r="BP239" s="5">
        <v>1.431006407038606E-3</v>
      </c>
      <c r="BQ239" s="5">
        <v>1.2131195696510363E-3</v>
      </c>
      <c r="BR239" s="5">
        <v>8.9544899973567572E-4</v>
      </c>
      <c r="BS239" s="5">
        <v>1.7978508378169035E-3</v>
      </c>
      <c r="BT239" s="5">
        <v>1.9366103053305164E-3</v>
      </c>
      <c r="BU239" s="5">
        <v>1.0683775273202347E-3</v>
      </c>
      <c r="BV239" s="5">
        <v>8.6836536122911374E-4</v>
      </c>
      <c r="BW239" s="5">
        <v>1.1153000920283204E-3</v>
      </c>
      <c r="BX239" s="5">
        <v>2.4218589407009302E-3</v>
      </c>
      <c r="BY239" s="5">
        <v>2.3224949608266995E-3</v>
      </c>
      <c r="BZ239" s="5">
        <v>2.2136322689202529E-3</v>
      </c>
      <c r="CA239" s="5">
        <v>1.8249861124167177E-3</v>
      </c>
      <c r="CB239" s="5">
        <v>1.2840035553458751E-3</v>
      </c>
      <c r="CC239" s="5">
        <v>1.7930442900918654E-3</v>
      </c>
      <c r="CD239" s="5">
        <v>1.5232403805991127E-3</v>
      </c>
      <c r="CE239" s="5">
        <v>1.742623783223645E-3</v>
      </c>
      <c r="CF239" s="5">
        <v>1.1696913967876479E-3</v>
      </c>
      <c r="CG239" s="5">
        <v>8.2140502914942678E-4</v>
      </c>
      <c r="CH239" s="5">
        <v>5.3633618166603453E-4</v>
      </c>
      <c r="CI239" s="5">
        <v>5.8109682184232501E-4</v>
      </c>
      <c r="CJ239" s="5">
        <v>8.0719056718789133E-4</v>
      </c>
      <c r="CK239" s="5">
        <v>5.9243520657845984E-4</v>
      </c>
      <c r="CL239" s="5">
        <v>4.9941808740415234E-4</v>
      </c>
      <c r="CM239" s="5">
        <v>5.2999764194578748E-4</v>
      </c>
      <c r="CN239" s="5">
        <v>2.6567774020898078E-4</v>
      </c>
      <c r="CO239" s="5">
        <v>2.0155677693194641E-4</v>
      </c>
      <c r="CP239" s="5">
        <v>3.0633751413186019E-4</v>
      </c>
      <c r="CQ239" s="5">
        <v>3.0530490073203052E-4</v>
      </c>
      <c r="CR239" s="5">
        <v>1.8105881619982249E-4</v>
      </c>
      <c r="CS239" s="5">
        <v>1.6796835408343066E-4</v>
      </c>
      <c r="CT239" s="5">
        <v>1.2414445898253722E-4</v>
      </c>
      <c r="CU239" s="5">
        <v>1.3437403249541617E-4</v>
      </c>
      <c r="CV239" s="5">
        <v>4.9541088989417539E-5</v>
      </c>
      <c r="CW239" s="5">
        <v>7.4688811280329808E-5</v>
      </c>
      <c r="CX239" s="5">
        <v>8.5246407560487302E-5</v>
      </c>
      <c r="CY239" s="5">
        <v>1.3358892221413661E-3</v>
      </c>
      <c r="CZ239" s="5">
        <v>1.7105391453201386E-3</v>
      </c>
      <c r="DA239" s="5">
        <v>2.2773787212593288E-3</v>
      </c>
      <c r="DB239" s="5">
        <v>2.2138025156628128E-3</v>
      </c>
      <c r="DC239" s="5">
        <v>1.4455464686380806E-3</v>
      </c>
      <c r="DD239" s="5">
        <v>1.5824186777242783E-3</v>
      </c>
      <c r="DE239" s="5">
        <v>1.8400471285128311E-3</v>
      </c>
      <c r="DF239" s="5">
        <v>1.2648335046164779E-3</v>
      </c>
      <c r="DG239" s="5">
        <v>1.1789910261319693E-3</v>
      </c>
      <c r="DH239" s="5">
        <v>9.4316246545083531E-4</v>
      </c>
      <c r="DI239" s="5">
        <v>5.9915106661603541E-4</v>
      </c>
      <c r="DJ239" s="5">
        <v>7.4398546360960975E-4</v>
      </c>
      <c r="DK239" s="5">
        <v>7.340013647583975E-4</v>
      </c>
      <c r="DL239" s="5">
        <v>3.1662157921774679E-4</v>
      </c>
      <c r="DM239" s="5">
        <v>2.3978691883894248E-4</v>
      </c>
      <c r="DN239" s="5">
        <v>2.0050477232939583E-4</v>
      </c>
      <c r="DO239" s="5">
        <v>2.3269369675917823E-4</v>
      </c>
      <c r="DP239" s="5">
        <v>2.1074671342905552E-4</v>
      </c>
      <c r="DQ239" s="5">
        <v>2.1292233569683612E-4</v>
      </c>
      <c r="DR239" s="5">
        <v>2.0362700708803177E-4</v>
      </c>
      <c r="DS239" s="5">
        <v>2.9009299977651449E-4</v>
      </c>
      <c r="DT239" s="5">
        <v>1.276143181223653E-4</v>
      </c>
      <c r="DU239" s="5">
        <v>5.3267845308293452E-5</v>
      </c>
      <c r="DV239" s="5">
        <v>1.8066004615392706E-4</v>
      </c>
      <c r="DW239" s="5">
        <v>3.2291610278102575E-5</v>
      </c>
      <c r="DX239" s="5">
        <v>4.6259843439210522E-5</v>
      </c>
      <c r="DY239" s="5">
        <v>7.93674096874631E-5</v>
      </c>
      <c r="DZ239" s="5">
        <v>1.0922397955676354E-4</v>
      </c>
      <c r="EA239" s="5">
        <v>1.8899197985500378E-4</v>
      </c>
      <c r="EB239" s="5">
        <v>1.2430514302662921E-4</v>
      </c>
      <c r="EC239" s="5">
        <v>1.9104463030332664E-4</v>
      </c>
      <c r="ED239" s="5">
        <v>1.9396020815015737E-4</v>
      </c>
      <c r="EE239" s="5">
        <v>1.1816156415564181E-4</v>
      </c>
      <c r="EF239" s="5">
        <v>1.1229584607391269E-4</v>
      </c>
      <c r="EG239" s="5">
        <v>7.4367441894555983E-4</v>
      </c>
      <c r="EH239" s="5">
        <v>7.2462870859162247E-5</v>
      </c>
      <c r="EI239" s="5">
        <v>1.5052291513326435E-4</v>
      </c>
      <c r="EJ239" s="5">
        <v>6.5920025871782316E-5</v>
      </c>
      <c r="EK239" s="5">
        <v>1.3819945590059818E-4</v>
      </c>
      <c r="EL239" s="5">
        <v>7.6205550014141917E-5</v>
      </c>
      <c r="EM239" s="5">
        <v>1.335383810061614E-4</v>
      </c>
      <c r="EN239" s="5">
        <v>1.7092565342438987E-4</v>
      </c>
      <c r="EO239" s="5">
        <v>4.8493799119176968E-4</v>
      </c>
      <c r="EP239" s="5">
        <v>3.7412853409972104E-4</v>
      </c>
      <c r="EQ239" s="5">
        <v>9.2259128171924678E-5</v>
      </c>
      <c r="ER239" s="5">
        <v>4.049393561369751E-4</v>
      </c>
      <c r="ES239" s="5">
        <v>1.1809357574245828E-4</v>
      </c>
      <c r="ET239" s="5">
        <v>5.1839735805082462E-5</v>
      </c>
      <c r="EU239" s="5">
        <v>1.0119592678168068E-4</v>
      </c>
      <c r="EV239" s="5">
        <v>3.730536894454112E-5</v>
      </c>
      <c r="EW239" s="5">
        <v>4.5759742737847619E-5</v>
      </c>
      <c r="EX239" s="5">
        <v>6.1628848084533915E-5</v>
      </c>
      <c r="EY239" s="5">
        <v>5.2788593056554082E-4</v>
      </c>
      <c r="EZ239" s="5">
        <v>7.1839827210037552E-4</v>
      </c>
      <c r="FA239" s="5">
        <v>5.6946224633525869E-4</v>
      </c>
      <c r="FB239" s="5">
        <v>5.695643054438776E-4</v>
      </c>
      <c r="FC239" s="5">
        <v>9.5119971192974802E-4</v>
      </c>
      <c r="FD239" s="5">
        <v>5.6313208214133121E-4</v>
      </c>
      <c r="FE239" s="5">
        <v>5.8645603114296598E-4</v>
      </c>
      <c r="FF239" s="5">
        <v>5.7651724638049589E-4</v>
      </c>
      <c r="FG239" s="5">
        <v>3.4430531946675037E-5</v>
      </c>
      <c r="FH239" s="5">
        <v>1.9203742453911731E-5</v>
      </c>
      <c r="FI239" s="5">
        <v>1.603750638159108E-6</v>
      </c>
      <c r="FJ239" s="5">
        <v>1.2961832548741446E-4</v>
      </c>
      <c r="FK239" s="5">
        <v>5.7595683338472245E-6</v>
      </c>
    </row>
    <row r="240" spans="2:167" x14ac:dyDescent="0.3">
      <c r="B240" s="3"/>
      <c r="C240" s="3"/>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c r="AE240" s="2"/>
      <c r="AF240" s="2"/>
      <c r="AG240" s="2"/>
      <c r="AH240" s="2"/>
      <c r="AI240" s="2"/>
      <c r="AJ240" s="2"/>
      <c r="AK240" s="2"/>
      <c r="AL240" s="2"/>
      <c r="AM240" s="2"/>
      <c r="AN240" s="2"/>
      <c r="AO240" s="2"/>
      <c r="AP240" s="2"/>
      <c r="AQ240" s="2"/>
      <c r="AR240" s="2"/>
      <c r="AS240" s="2"/>
      <c r="AT240" s="2"/>
      <c r="AU240" s="2"/>
      <c r="AV240" s="2"/>
      <c r="AW240" s="2"/>
      <c r="AX240" s="2"/>
      <c r="AY240" s="2"/>
      <c r="AZ240" s="2"/>
      <c r="BA240" s="2"/>
      <c r="BB240" s="2"/>
      <c r="BC240" s="2"/>
      <c r="BD240" s="2"/>
      <c r="BE240" s="2"/>
      <c r="BF240" s="2"/>
      <c r="BG240" s="2"/>
      <c r="BH240" s="2"/>
      <c r="BI240" s="2"/>
      <c r="BJ240" s="2"/>
      <c r="BK240" s="2"/>
      <c r="BL240" s="2"/>
      <c r="BM240" s="2"/>
      <c r="BN240" s="2"/>
      <c r="BO240" s="2"/>
      <c r="BP240" s="2"/>
      <c r="BQ240" s="2"/>
      <c r="BR240" s="2"/>
      <c r="BS240" s="2"/>
      <c r="BT240" s="2"/>
      <c r="BU240" s="2"/>
      <c r="BV240" s="2"/>
      <c r="BW240" s="2"/>
      <c r="BX240" s="2"/>
      <c r="BY240" s="2"/>
      <c r="BZ240" s="2"/>
      <c r="CA240" s="2"/>
      <c r="CB240" s="2"/>
      <c r="CC240" s="2"/>
      <c r="CD240" s="2"/>
      <c r="CE240" s="2"/>
      <c r="CF240" s="2"/>
      <c r="CG240" s="2"/>
      <c r="CH240" s="2"/>
      <c r="CI240" s="2"/>
      <c r="CJ240" s="2"/>
      <c r="CK240" s="2"/>
      <c r="CL240" s="2"/>
      <c r="CM240" s="2"/>
      <c r="CN240" s="2"/>
      <c r="CO240" s="2"/>
      <c r="CP240" s="2"/>
      <c r="CQ240" s="2"/>
      <c r="CR240" s="2"/>
      <c r="CS240" s="2"/>
      <c r="CT240" s="2"/>
      <c r="CU240" s="2"/>
      <c r="CV240" s="2"/>
      <c r="CW240" s="2"/>
      <c r="CX240" s="2"/>
      <c r="CY240" s="2"/>
      <c r="CZ240" s="2"/>
      <c r="DA240" s="2"/>
      <c r="DB240" s="2"/>
      <c r="DC240" s="2"/>
      <c r="DD240" s="2"/>
      <c r="DE240" s="2"/>
      <c r="DF240" s="2"/>
      <c r="DG240" s="2"/>
      <c r="DH240" s="2"/>
      <c r="DI240" s="2"/>
      <c r="DJ240" s="2"/>
      <c r="DK240" s="2"/>
      <c r="DL240" s="2"/>
      <c r="DM240" s="2"/>
      <c r="DN240" s="2"/>
      <c r="DO240" s="2"/>
      <c r="DP240" s="2"/>
      <c r="DQ240" s="2"/>
      <c r="DR240" s="2"/>
      <c r="DS240" s="2"/>
      <c r="DT240" s="2"/>
      <c r="DU240" s="2"/>
      <c r="DV240" s="2"/>
      <c r="DW240" s="2"/>
      <c r="DX240" s="2"/>
      <c r="DY240" s="2"/>
      <c r="DZ240" s="2"/>
      <c r="EA240" s="2"/>
      <c r="EB240" s="2"/>
      <c r="EC240" s="2"/>
      <c r="ED240" s="2"/>
      <c r="EE240" s="2"/>
      <c r="EF240" s="2"/>
      <c r="EG240" s="2"/>
      <c r="EH240" s="2"/>
      <c r="EI240" s="2"/>
      <c r="EJ240" s="2"/>
      <c r="EK240" s="2"/>
      <c r="EL240" s="2"/>
      <c r="EM240" s="2"/>
      <c r="EN240" s="2"/>
      <c r="EO240" s="2"/>
      <c r="EP240" s="2"/>
      <c r="EQ240" s="2"/>
      <c r="ER240" s="2"/>
      <c r="ES240" s="2"/>
      <c r="ET240" s="2"/>
      <c r="EU240" s="2"/>
      <c r="EV240" s="2"/>
      <c r="EW240" s="2"/>
      <c r="EX240" s="2"/>
      <c r="EY240" s="2"/>
      <c r="EZ240" s="2"/>
      <c r="FA240" s="2"/>
      <c r="FB240" s="2"/>
      <c r="FC240" s="2"/>
      <c r="FD240" s="2"/>
      <c r="FE240" s="2"/>
      <c r="FF240" s="2"/>
      <c r="FG240" s="2"/>
      <c r="FH240" s="2"/>
      <c r="FI240" s="2"/>
      <c r="FJ240" s="2"/>
      <c r="FK240" s="2"/>
    </row>
    <row r="241" spans="2:167" x14ac:dyDescent="0.3">
      <c r="B241" s="3" t="s">
        <v>160</v>
      </c>
      <c r="C241" s="3"/>
      <c r="D241" s="2">
        <v>18.917999999999999</v>
      </c>
      <c r="E241" s="2">
        <v>19.300999999999998</v>
      </c>
      <c r="F241" s="2">
        <v>6.45</v>
      </c>
      <c r="G241" s="2">
        <v>14.125999999999999</v>
      </c>
      <c r="H241" s="2">
        <v>8.8369999999999997</v>
      </c>
      <c r="I241" s="2">
        <v>63.802</v>
      </c>
      <c r="J241" s="2">
        <v>13.993</v>
      </c>
      <c r="K241" s="2">
        <v>49.731000000000002</v>
      </c>
      <c r="L241" s="2">
        <v>70.635999999999996</v>
      </c>
      <c r="M241" s="2">
        <v>74.265000000000001</v>
      </c>
      <c r="N241" s="2">
        <v>87.224999999999994</v>
      </c>
      <c r="O241" s="2">
        <v>47.762</v>
      </c>
      <c r="P241" s="2">
        <v>34.616999999999997</v>
      </c>
      <c r="Q241" s="2">
        <v>62.722000000000001</v>
      </c>
      <c r="R241" s="2">
        <v>68.260000000000005</v>
      </c>
      <c r="S241" s="2">
        <v>243.86699999999999</v>
      </c>
      <c r="T241" s="2">
        <v>181.53399999999999</v>
      </c>
      <c r="U241" s="2">
        <v>163.196</v>
      </c>
      <c r="V241" s="2">
        <v>159.88999999999999</v>
      </c>
      <c r="W241" s="2">
        <v>156.00299999999999</v>
      </c>
      <c r="X241" s="2">
        <v>106.464</v>
      </c>
      <c r="Y241" s="2">
        <v>166.61600000000001</v>
      </c>
      <c r="Z241" s="2">
        <v>137.24700000000001</v>
      </c>
      <c r="AA241" s="2">
        <v>562.29499999999996</v>
      </c>
      <c r="AB241" s="2">
        <v>475.75400000000002</v>
      </c>
      <c r="AC241" s="2">
        <v>378.11500000000001</v>
      </c>
      <c r="AD241" s="2">
        <v>162.49299999999999</v>
      </c>
      <c r="AE241" s="2">
        <v>238.303</v>
      </c>
      <c r="AF241" s="2">
        <v>64.400999999999996</v>
      </c>
      <c r="AG241" s="2">
        <v>124.307</v>
      </c>
      <c r="AH241" s="2">
        <v>132.19200000000001</v>
      </c>
      <c r="AI241" s="2">
        <v>30.722999999999999</v>
      </c>
      <c r="AJ241" s="2">
        <v>5.5350000000000001</v>
      </c>
      <c r="AK241" s="2">
        <v>17.271000000000001</v>
      </c>
      <c r="AL241" s="2">
        <v>23.812000000000001</v>
      </c>
      <c r="AM241" s="2">
        <v>51.677999999999997</v>
      </c>
      <c r="AN241" s="2">
        <v>19.646999999999998</v>
      </c>
      <c r="AO241" s="2">
        <v>41.38</v>
      </c>
      <c r="AP241" s="2">
        <v>6.2679999999999998</v>
      </c>
      <c r="AQ241" s="2">
        <v>18.062000000000001</v>
      </c>
      <c r="AR241" s="2">
        <v>0.48199999999999998</v>
      </c>
      <c r="AS241" s="2">
        <v>42.481999999999999</v>
      </c>
      <c r="AT241" s="2">
        <v>-38.963000000000001</v>
      </c>
      <c r="AU241" s="2">
        <v>8.1319999999999997</v>
      </c>
      <c r="AV241" s="2">
        <v>14.227</v>
      </c>
      <c r="AW241" s="2">
        <v>8.4700000000000006</v>
      </c>
      <c r="AX241" s="2">
        <v>3.89</v>
      </c>
      <c r="AY241" s="2">
        <v>6.617</v>
      </c>
      <c r="AZ241" s="2">
        <v>1.389</v>
      </c>
      <c r="BA241" s="2">
        <v>5.9009999999999998</v>
      </c>
      <c r="BB241" s="2">
        <v>2.081</v>
      </c>
      <c r="BC241" s="2">
        <v>1.556</v>
      </c>
      <c r="BD241" s="2">
        <v>2.1709999999999998</v>
      </c>
      <c r="BE241" s="2">
        <v>0.70399999999999996</v>
      </c>
      <c r="BF241" s="2">
        <v>0.29599999999999999</v>
      </c>
      <c r="BG241" s="2">
        <v>13.268000000000001</v>
      </c>
      <c r="BH241" s="2">
        <v>70.355999999999995</v>
      </c>
      <c r="BI241" s="2">
        <v>64.578999999999994</v>
      </c>
      <c r="BJ241" s="2">
        <v>198.68299999999999</v>
      </c>
      <c r="BK241" s="2">
        <v>56.527999999999999</v>
      </c>
      <c r="BL241" s="2">
        <v>10.228</v>
      </c>
      <c r="BM241" s="2">
        <v>10.523999999999999</v>
      </c>
      <c r="BN241" s="2">
        <v>15.504</v>
      </c>
      <c r="BO241" s="2">
        <v>158.643</v>
      </c>
      <c r="BP241" s="2">
        <v>11.337999999999999</v>
      </c>
      <c r="BQ241" s="2">
        <v>6.3630000000000004</v>
      </c>
      <c r="BR241" s="2">
        <v>17.224</v>
      </c>
      <c r="BS241" s="2">
        <v>39.787999999999997</v>
      </c>
      <c r="BT241" s="2">
        <v>1.0549999999999999</v>
      </c>
      <c r="BU241" s="2">
        <v>1.1990000000000001</v>
      </c>
      <c r="BV241" s="2">
        <v>0.91200000000000003</v>
      </c>
      <c r="BW241" s="2">
        <v>2.6309999999999998</v>
      </c>
      <c r="BX241" s="2">
        <v>32.908999999999999</v>
      </c>
      <c r="BY241" s="2">
        <v>53.308</v>
      </c>
      <c r="BZ241" s="2">
        <v>75.915000000000006</v>
      </c>
      <c r="CA241" s="2">
        <v>33.125999999999998</v>
      </c>
      <c r="CB241" s="2">
        <v>39.264000000000003</v>
      </c>
      <c r="CC241" s="2">
        <v>30.829000000000001</v>
      </c>
      <c r="CD241" s="2">
        <v>4.5919999999999996</v>
      </c>
      <c r="CE241" s="2">
        <v>2.4329999999999998</v>
      </c>
      <c r="CF241" s="2">
        <v>3.3180000000000001</v>
      </c>
      <c r="CG241" s="2">
        <v>6.9550000000000001</v>
      </c>
      <c r="CH241" s="2">
        <v>2.4729999999999999</v>
      </c>
      <c r="CI241" s="2">
        <v>4.7060000000000004</v>
      </c>
      <c r="CJ241" s="2">
        <v>1.6559999999999999</v>
      </c>
      <c r="CK241" s="2">
        <v>2.355</v>
      </c>
      <c r="CL241" s="2">
        <v>1.361</v>
      </c>
      <c r="CM241" s="2">
        <v>14.492000000000001</v>
      </c>
      <c r="CN241" s="2">
        <v>1.5840000000000001</v>
      </c>
      <c r="CO241" s="2">
        <v>6.3E-2</v>
      </c>
      <c r="CP241" s="2">
        <v>1.131</v>
      </c>
      <c r="CQ241" s="2">
        <v>3.45</v>
      </c>
      <c r="CR241" s="2">
        <v>1.0269999999999999</v>
      </c>
      <c r="CS241" s="2">
        <v>1.7999999999999999E-2</v>
      </c>
      <c r="CT241" s="2">
        <v>1.9E-2</v>
      </c>
      <c r="CU241" s="2">
        <v>8.4949999999999992</v>
      </c>
      <c r="CV241" s="2">
        <v>9.9120000000000008</v>
      </c>
      <c r="CW241" s="2">
        <v>3.9449999999999998</v>
      </c>
      <c r="CX241" s="2">
        <v>27.782</v>
      </c>
      <c r="CY241" s="2">
        <v>121.432</v>
      </c>
      <c r="CZ241" s="2">
        <v>12.965</v>
      </c>
      <c r="DA241" s="2">
        <v>63.487000000000002</v>
      </c>
      <c r="DB241" s="2">
        <v>89.138000000000005</v>
      </c>
      <c r="DC241" s="2">
        <v>60.784999999999997</v>
      </c>
      <c r="DD241" s="2">
        <v>23.605</v>
      </c>
      <c r="DE241" s="2">
        <v>53.231000000000002</v>
      </c>
      <c r="DF241" s="2">
        <v>17.695</v>
      </c>
      <c r="DG241" s="2">
        <v>26.033000000000001</v>
      </c>
      <c r="DH241" s="2">
        <v>34.505000000000003</v>
      </c>
      <c r="DI241" s="2">
        <v>50.226999999999997</v>
      </c>
      <c r="DJ241" s="2">
        <v>19.998999999999999</v>
      </c>
      <c r="DK241" s="2">
        <v>11.541</v>
      </c>
      <c r="DL241" s="2">
        <v>73.126999999999995</v>
      </c>
      <c r="DM241" s="2">
        <v>10.923</v>
      </c>
      <c r="DN241" s="2">
        <v>4.1779999999999999</v>
      </c>
      <c r="DO241" s="2">
        <v>9.8670000000000009</v>
      </c>
      <c r="DP241" s="2">
        <v>1.198</v>
      </c>
      <c r="DQ241" s="2">
        <v>1.8169999999999999</v>
      </c>
      <c r="DR241" s="2">
        <v>2.2250000000000001</v>
      </c>
      <c r="DS241" s="2">
        <v>4.1509999999999998</v>
      </c>
      <c r="DT241" s="2">
        <v>6.0910000000000002</v>
      </c>
      <c r="DU241" s="2">
        <v>2.0150000000000001</v>
      </c>
      <c r="DV241" s="2">
        <v>1.034</v>
      </c>
      <c r="DW241" s="2">
        <v>1.026</v>
      </c>
      <c r="DX241" s="2">
        <v>1.022</v>
      </c>
      <c r="DY241" s="2">
        <v>2E-3</v>
      </c>
      <c r="DZ241" s="2">
        <v>0.59</v>
      </c>
      <c r="EA241" s="2">
        <v>1.133</v>
      </c>
      <c r="EB241" s="2">
        <v>1.0149999999999999</v>
      </c>
      <c r="EC241" s="2">
        <v>8.1790000000000003</v>
      </c>
      <c r="ED241" s="2">
        <v>1.0069999999999999</v>
      </c>
      <c r="EE241" s="2">
        <v>1.1459999999999999</v>
      </c>
      <c r="EF241" s="2">
        <v>0</v>
      </c>
      <c r="EG241" s="2">
        <v>0</v>
      </c>
      <c r="EH241" s="2">
        <v>0</v>
      </c>
      <c r="EI241" s="2">
        <v>0</v>
      </c>
      <c r="EJ241" s="2">
        <v>0</v>
      </c>
      <c r="EK241" s="2">
        <v>0</v>
      </c>
      <c r="EL241" s="2">
        <v>0</v>
      </c>
      <c r="EM241" s="2">
        <v>0</v>
      </c>
      <c r="EN241" s="2">
        <v>0</v>
      </c>
      <c r="EO241" s="2">
        <v>0</v>
      </c>
      <c r="EP241" s="2">
        <v>0</v>
      </c>
      <c r="EQ241" s="2">
        <v>0</v>
      </c>
      <c r="ER241" s="2">
        <v>0</v>
      </c>
      <c r="ES241" s="2">
        <v>0</v>
      </c>
      <c r="ET241" s="2">
        <v>0</v>
      </c>
      <c r="EU241" s="2">
        <v>0</v>
      </c>
      <c r="EV241" s="2">
        <v>0</v>
      </c>
      <c r="EW241" s="2">
        <v>0</v>
      </c>
      <c r="EX241" s="2">
        <v>0</v>
      </c>
      <c r="EY241" s="2">
        <v>0</v>
      </c>
      <c r="EZ241" s="2">
        <v>0</v>
      </c>
      <c r="FA241" s="2">
        <v>0</v>
      </c>
      <c r="FB241" s="2">
        <v>0</v>
      </c>
      <c r="FC241" s="2">
        <v>0</v>
      </c>
      <c r="FD241" s="2">
        <v>0</v>
      </c>
      <c r="FE241" s="2">
        <v>0</v>
      </c>
      <c r="FF241" s="2">
        <v>0</v>
      </c>
      <c r="FG241" s="2">
        <v>0</v>
      </c>
      <c r="FH241" s="2">
        <v>0</v>
      </c>
      <c r="FI241" s="2">
        <v>0</v>
      </c>
      <c r="FJ241" s="2">
        <v>0</v>
      </c>
      <c r="FK241" s="2">
        <v>0</v>
      </c>
    </row>
    <row r="242" spans="2:167" x14ac:dyDescent="0.3">
      <c r="B242" s="3" t="s">
        <v>161</v>
      </c>
      <c r="C242" s="3"/>
      <c r="D242" s="6">
        <v>5.7770000000000001</v>
      </c>
      <c r="E242" s="6">
        <v>3.2509999999999999</v>
      </c>
      <c r="F242" s="6">
        <v>10.041</v>
      </c>
      <c r="G242" s="6">
        <v>24.518000000000001</v>
      </c>
      <c r="H242" s="6">
        <v>8.9049999999999994</v>
      </c>
      <c r="I242" s="6">
        <v>11.319000000000001</v>
      </c>
      <c r="J242" s="6">
        <v>6.0010000000000003</v>
      </c>
      <c r="K242" s="6">
        <v>12.817</v>
      </c>
      <c r="L242" s="6">
        <v>21.036000000000001</v>
      </c>
      <c r="M242" s="6">
        <v>-4.9690000000000003</v>
      </c>
      <c r="N242" s="6">
        <v>7.6609999999999996</v>
      </c>
      <c r="O242" s="6">
        <v>9.6319999999999997</v>
      </c>
      <c r="P242" s="6">
        <v>10.201000000000001</v>
      </c>
      <c r="Q242" s="6">
        <v>10.459</v>
      </c>
      <c r="R242" s="6">
        <v>13.324999999999999</v>
      </c>
      <c r="S242" s="6">
        <v>10.837999999999999</v>
      </c>
      <c r="T242" s="6">
        <v>14.034000000000001</v>
      </c>
      <c r="U242" s="6">
        <v>12.611000000000001</v>
      </c>
      <c r="V242" s="6">
        <v>15.393000000000001</v>
      </c>
      <c r="W242" s="6">
        <v>17.463000000000001</v>
      </c>
      <c r="X242" s="6">
        <v>15.039</v>
      </c>
      <c r="Y242" s="6">
        <v>13.585000000000001</v>
      </c>
      <c r="Z242" s="6">
        <v>21.632999999999999</v>
      </c>
      <c r="AA242" s="6">
        <v>14.715</v>
      </c>
      <c r="AB242" s="6">
        <v>4.7430000000000003</v>
      </c>
      <c r="AC242" s="6">
        <v>24.917999999999999</v>
      </c>
      <c r="AD242" s="6">
        <v>6.274</v>
      </c>
      <c r="AE242" s="6">
        <v>-8.9339999999999993</v>
      </c>
      <c r="AF242" s="6">
        <v>18.241</v>
      </c>
      <c r="AG242" s="6">
        <v>11.24</v>
      </c>
      <c r="AH242" s="6">
        <v>12.638</v>
      </c>
      <c r="AI242" s="6">
        <v>12.885999999999999</v>
      </c>
      <c r="AJ242" s="6">
        <v>22.439</v>
      </c>
      <c r="AK242" s="6">
        <v>-0.14499999999999999</v>
      </c>
      <c r="AL242" s="6">
        <v>9.8320000000000007</v>
      </c>
      <c r="AM242" s="6">
        <v>15.45</v>
      </c>
      <c r="AN242" s="6">
        <v>8.7710000000000008</v>
      </c>
      <c r="AO242" s="6">
        <v>17.596</v>
      </c>
      <c r="AP242" s="6">
        <v>16.962</v>
      </c>
      <c r="AQ242" s="6">
        <v>12.978999999999999</v>
      </c>
      <c r="AR242" s="6">
        <v>12.068</v>
      </c>
      <c r="AS242" s="6">
        <v>12.071</v>
      </c>
      <c r="AT242" s="6">
        <v>-1.7549999999999999</v>
      </c>
      <c r="AU242" s="6">
        <v>5.7290000000000001</v>
      </c>
      <c r="AV242" s="6">
        <v>0.41599999999999998</v>
      </c>
      <c r="AW242" s="6">
        <v>8.9179999999999993</v>
      </c>
      <c r="AX242" s="6">
        <v>16.661000000000001</v>
      </c>
      <c r="AY242" s="6">
        <v>6.6539999999999999</v>
      </c>
      <c r="AZ242" s="6">
        <v>6.1550000000000002</v>
      </c>
      <c r="BA242" s="6">
        <v>3.2450000000000001</v>
      </c>
      <c r="BB242" s="6">
        <v>-0.67100000000000004</v>
      </c>
      <c r="BC242" s="6">
        <v>13.41</v>
      </c>
      <c r="BD242" s="6">
        <v>16.202000000000002</v>
      </c>
      <c r="BE242" s="6">
        <v>2.9169999999999998</v>
      </c>
      <c r="BF242" s="6">
        <v>4.6029999999999998</v>
      </c>
      <c r="BG242" s="6">
        <v>14.48</v>
      </c>
      <c r="BH242" s="6">
        <v>8.4019999999999992</v>
      </c>
      <c r="BI242" s="6">
        <v>1.0149999999999999</v>
      </c>
      <c r="BJ242" s="6">
        <v>6.0049999999999999</v>
      </c>
      <c r="BK242" s="6">
        <v>33.174999999999997</v>
      </c>
      <c r="BL242" s="6">
        <v>6.4509999999999996</v>
      </c>
      <c r="BM242" s="6">
        <v>3.528</v>
      </c>
      <c r="BN242" s="6">
        <v>7.2779999999999996</v>
      </c>
      <c r="BO242" s="6">
        <v>4.28</v>
      </c>
      <c r="BP242" s="6">
        <v>2.8929999999999998</v>
      </c>
      <c r="BQ242" s="6">
        <v>2.8</v>
      </c>
      <c r="BR242" s="6">
        <v>5.0890000000000004</v>
      </c>
      <c r="BS242" s="6">
        <v>4.6459999999999999</v>
      </c>
      <c r="BT242" s="6">
        <v>2.9140000000000001</v>
      </c>
      <c r="BU242" s="6">
        <v>0.88800000000000001</v>
      </c>
      <c r="BV242" s="6">
        <v>1.0900000000000001</v>
      </c>
      <c r="BW242" s="6">
        <v>1.6040000000000001</v>
      </c>
      <c r="BX242" s="6">
        <v>0.91</v>
      </c>
      <c r="BY242" s="6">
        <v>1.621</v>
      </c>
      <c r="BZ242" s="6">
        <v>1.506</v>
      </c>
      <c r="CA242" s="6">
        <v>1.982</v>
      </c>
      <c r="CB242" s="6">
        <v>1.7130000000000001</v>
      </c>
      <c r="CC242" s="6">
        <v>5.2240000000000002</v>
      </c>
      <c r="CD242" s="6">
        <v>24.373000000000001</v>
      </c>
      <c r="CE242" s="6">
        <v>4.9710000000000001</v>
      </c>
      <c r="CF242" s="6">
        <v>6.85</v>
      </c>
      <c r="CG242" s="6">
        <v>14.846</v>
      </c>
      <c r="CH242" s="6">
        <v>30.824000000000002</v>
      </c>
      <c r="CI242" s="6">
        <v>6.2480000000000002</v>
      </c>
      <c r="CJ242" s="6">
        <v>1.512</v>
      </c>
      <c r="CK242" s="6">
        <v>16.277999999999999</v>
      </c>
      <c r="CL242" s="6">
        <v>3.6520000000000001</v>
      </c>
      <c r="CM242" s="6">
        <v>1.2370000000000001</v>
      </c>
      <c r="CN242" s="6">
        <v>0.497</v>
      </c>
      <c r="CO242" s="6">
        <v>4.3999999999999997E-2</v>
      </c>
      <c r="CP242" s="6">
        <v>11.526</v>
      </c>
      <c r="CQ242" s="6">
        <v>5.35</v>
      </c>
      <c r="CR242" s="6">
        <v>0.14799999999999999</v>
      </c>
      <c r="CS242" s="6">
        <v>6.8000000000000005E-2</v>
      </c>
      <c r="CT242" s="6">
        <v>0.112</v>
      </c>
      <c r="CU242" s="6">
        <v>0.104</v>
      </c>
      <c r="CV242" s="6">
        <v>1.0049999999999999</v>
      </c>
      <c r="CW242" s="6">
        <v>2.161</v>
      </c>
      <c r="CX242" s="6">
        <v>1.083</v>
      </c>
      <c r="CY242" s="6">
        <v>1.7470000000000001</v>
      </c>
      <c r="CZ242" s="6">
        <v>0.34699999999999998</v>
      </c>
      <c r="DA242" s="6">
        <v>1.4E-2</v>
      </c>
      <c r="DB242" s="6">
        <v>9.3460000000000001</v>
      </c>
      <c r="DC242" s="6">
        <v>1.1299999999999999</v>
      </c>
      <c r="DD242" s="6">
        <v>0.60899999999999999</v>
      </c>
      <c r="DE242" s="6">
        <v>2.1629999999999998</v>
      </c>
      <c r="DF242" s="6">
        <v>2.4980000000000002</v>
      </c>
      <c r="DG242" s="6">
        <v>8.3030000000000008</v>
      </c>
      <c r="DH242" s="6">
        <v>3.5379999999999998</v>
      </c>
      <c r="DI242" s="6">
        <v>5.1840000000000002</v>
      </c>
      <c r="DJ242" s="6">
        <v>0.56999999999999995</v>
      </c>
      <c r="DK242" s="6">
        <v>6.524</v>
      </c>
      <c r="DL242" s="6">
        <v>4.5190000000000001</v>
      </c>
      <c r="DM242" s="6">
        <v>4.1429999999999998</v>
      </c>
      <c r="DN242" s="6">
        <v>0.74199999999999999</v>
      </c>
      <c r="DO242" s="6">
        <v>8.8550000000000004</v>
      </c>
      <c r="DP242" s="6">
        <v>1.0369999999999999</v>
      </c>
      <c r="DQ242" s="6">
        <v>6.9720000000000004</v>
      </c>
      <c r="DR242" s="6">
        <v>15.127000000000001</v>
      </c>
      <c r="DS242" s="6">
        <v>4.327</v>
      </c>
      <c r="DT242" s="6">
        <v>0.17699999999999999</v>
      </c>
      <c r="DU242" s="6">
        <v>1.3740000000000001</v>
      </c>
      <c r="DV242" s="6">
        <v>1.478</v>
      </c>
      <c r="DW242" s="6">
        <v>2.399</v>
      </c>
      <c r="DX242" s="6">
        <v>6.0000000000000001E-3</v>
      </c>
      <c r="DY242" s="6">
        <v>2.1669999999999998</v>
      </c>
      <c r="DZ242" s="6">
        <v>4.4999999999999998E-2</v>
      </c>
      <c r="EA242" s="6">
        <v>3.6999999999999998E-2</v>
      </c>
      <c r="EB242" s="6">
        <v>7.6999999999999999E-2</v>
      </c>
      <c r="EC242" s="6">
        <v>-0.04</v>
      </c>
      <c r="ED242" s="6">
        <v>1E-3</v>
      </c>
      <c r="EE242" s="6">
        <v>0.995</v>
      </c>
      <c r="EF242" s="6">
        <v>0</v>
      </c>
      <c r="EG242" s="6">
        <v>0</v>
      </c>
      <c r="EH242" s="6">
        <v>0</v>
      </c>
      <c r="EI242" s="6">
        <v>0</v>
      </c>
      <c r="EJ242" s="6">
        <v>0</v>
      </c>
      <c r="EK242" s="6">
        <v>0</v>
      </c>
      <c r="EL242" s="6">
        <v>0</v>
      </c>
      <c r="EM242" s="6">
        <v>0</v>
      </c>
      <c r="EN242" s="6">
        <v>0</v>
      </c>
      <c r="EO242" s="6">
        <v>0</v>
      </c>
      <c r="EP242" s="6">
        <v>0</v>
      </c>
      <c r="EQ242" s="6">
        <v>0</v>
      </c>
      <c r="ER242" s="6">
        <v>0</v>
      </c>
      <c r="ES242" s="6">
        <v>0</v>
      </c>
      <c r="ET242" s="6">
        <v>0</v>
      </c>
      <c r="EU242" s="6">
        <v>0</v>
      </c>
      <c r="EV242" s="6">
        <v>0</v>
      </c>
      <c r="EW242" s="6">
        <v>0</v>
      </c>
      <c r="EX242" s="6">
        <v>0</v>
      </c>
      <c r="EY242" s="6">
        <v>0</v>
      </c>
      <c r="EZ242" s="6">
        <v>0</v>
      </c>
      <c r="FA242" s="6">
        <v>0</v>
      </c>
      <c r="FB242" s="6">
        <v>0</v>
      </c>
      <c r="FC242" s="6">
        <v>0</v>
      </c>
      <c r="FD242" s="6">
        <v>0</v>
      </c>
      <c r="FE242" s="6">
        <v>0</v>
      </c>
      <c r="FF242" s="6">
        <v>0</v>
      </c>
      <c r="FG242" s="6">
        <v>0</v>
      </c>
      <c r="FH242" s="6">
        <v>0</v>
      </c>
      <c r="FI242" s="6">
        <v>0</v>
      </c>
      <c r="FJ242" s="6">
        <v>0</v>
      </c>
      <c r="FK242" s="6">
        <v>0</v>
      </c>
    </row>
    <row r="243" spans="2:167" x14ac:dyDescent="0.3">
      <c r="B243" s="3" t="s">
        <v>162</v>
      </c>
      <c r="C243" s="3"/>
      <c r="D243" s="2">
        <v>13.140999999999998</v>
      </c>
      <c r="E243" s="2">
        <v>16.049999999999997</v>
      </c>
      <c r="F243" s="2">
        <v>-3.5910000000000002</v>
      </c>
      <c r="G243" s="2">
        <v>-10.392000000000001</v>
      </c>
      <c r="H243" s="2">
        <v>-6.7999999999999616E-2</v>
      </c>
      <c r="I243" s="2">
        <v>52.482999999999997</v>
      </c>
      <c r="J243" s="2">
        <v>7.992</v>
      </c>
      <c r="K243" s="2">
        <v>36.914000000000001</v>
      </c>
      <c r="L243" s="2">
        <v>49.599999999999994</v>
      </c>
      <c r="M243" s="2">
        <v>79.233999999999995</v>
      </c>
      <c r="N243" s="2">
        <v>79.563999999999993</v>
      </c>
      <c r="O243" s="2">
        <v>38.130000000000003</v>
      </c>
      <c r="P243" s="2">
        <v>24.415999999999997</v>
      </c>
      <c r="Q243" s="2">
        <v>52.263000000000005</v>
      </c>
      <c r="R243" s="2">
        <v>54.935000000000002</v>
      </c>
      <c r="S243" s="2">
        <v>233.029</v>
      </c>
      <c r="T243" s="2">
        <v>167.5</v>
      </c>
      <c r="U243" s="2">
        <v>150.58500000000001</v>
      </c>
      <c r="V243" s="2">
        <v>144.49699999999999</v>
      </c>
      <c r="W243" s="2">
        <v>138.54</v>
      </c>
      <c r="X243" s="2">
        <v>91.424999999999997</v>
      </c>
      <c r="Y243" s="2">
        <v>153.03100000000001</v>
      </c>
      <c r="Z243" s="2">
        <v>115.61400000000002</v>
      </c>
      <c r="AA243" s="2">
        <v>547.57999999999993</v>
      </c>
      <c r="AB243" s="2">
        <v>471.01100000000002</v>
      </c>
      <c r="AC243" s="2">
        <v>353.197</v>
      </c>
      <c r="AD243" s="2">
        <v>156.21899999999999</v>
      </c>
      <c r="AE243" s="2">
        <v>247.23699999999999</v>
      </c>
      <c r="AF243" s="2">
        <v>46.16</v>
      </c>
      <c r="AG243" s="2">
        <v>113.06700000000001</v>
      </c>
      <c r="AH243" s="2">
        <v>119.554</v>
      </c>
      <c r="AI243" s="2">
        <v>17.837</v>
      </c>
      <c r="AJ243" s="2">
        <v>-16.904</v>
      </c>
      <c r="AK243" s="2">
        <v>17.416</v>
      </c>
      <c r="AL243" s="2">
        <v>13.98</v>
      </c>
      <c r="AM243" s="2">
        <v>36.227999999999994</v>
      </c>
      <c r="AN243" s="2">
        <v>10.875999999999998</v>
      </c>
      <c r="AO243" s="2">
        <v>23.784000000000002</v>
      </c>
      <c r="AP243" s="2">
        <v>-10.693999999999999</v>
      </c>
      <c r="AQ243" s="2">
        <v>5.083000000000002</v>
      </c>
      <c r="AR243" s="2">
        <v>-11.586</v>
      </c>
      <c r="AS243" s="2">
        <v>30.411000000000001</v>
      </c>
      <c r="AT243" s="2">
        <v>-37.207999999999998</v>
      </c>
      <c r="AU243" s="2">
        <v>2.4029999999999996</v>
      </c>
      <c r="AV243" s="2">
        <v>13.811</v>
      </c>
      <c r="AW243" s="2">
        <v>-0.44799999999999862</v>
      </c>
      <c r="AX243" s="2">
        <v>-12.771000000000001</v>
      </c>
      <c r="AY243" s="2">
        <v>-3.6999999999999922E-2</v>
      </c>
      <c r="AZ243" s="2">
        <v>-4.766</v>
      </c>
      <c r="BA243" s="2">
        <v>2.6559999999999997</v>
      </c>
      <c r="BB243" s="2">
        <v>2.7519999999999998</v>
      </c>
      <c r="BC243" s="2">
        <v>-11.853999999999999</v>
      </c>
      <c r="BD243" s="2">
        <v>-14.031000000000002</v>
      </c>
      <c r="BE243" s="2">
        <v>-2.2130000000000001</v>
      </c>
      <c r="BF243" s="2">
        <v>-4.3069999999999995</v>
      </c>
      <c r="BG243" s="2">
        <v>-1.2119999999999997</v>
      </c>
      <c r="BH243" s="2">
        <v>61.953999999999994</v>
      </c>
      <c r="BI243" s="2">
        <v>63.563999999999993</v>
      </c>
      <c r="BJ243" s="2">
        <v>192.678</v>
      </c>
      <c r="BK243" s="2">
        <v>23.353000000000002</v>
      </c>
      <c r="BL243" s="2">
        <v>3.7770000000000001</v>
      </c>
      <c r="BM243" s="2">
        <v>6.9959999999999987</v>
      </c>
      <c r="BN243" s="2">
        <v>8.2259999999999991</v>
      </c>
      <c r="BO243" s="2">
        <v>154.363</v>
      </c>
      <c r="BP243" s="2">
        <v>8.4450000000000003</v>
      </c>
      <c r="BQ243" s="2">
        <v>3.5630000000000006</v>
      </c>
      <c r="BR243" s="2">
        <v>12.135</v>
      </c>
      <c r="BS243" s="2">
        <v>35.141999999999996</v>
      </c>
      <c r="BT243" s="2">
        <v>-1.8590000000000002</v>
      </c>
      <c r="BU243" s="2">
        <v>0.31100000000000005</v>
      </c>
      <c r="BV243" s="2">
        <v>-0.17800000000000005</v>
      </c>
      <c r="BW243" s="2">
        <v>1.0269999999999997</v>
      </c>
      <c r="BX243" s="2">
        <v>31.998999999999999</v>
      </c>
      <c r="BY243" s="2">
        <v>51.686999999999998</v>
      </c>
      <c r="BZ243" s="2">
        <v>74.409000000000006</v>
      </c>
      <c r="CA243" s="2">
        <v>31.143999999999998</v>
      </c>
      <c r="CB243" s="2">
        <v>37.551000000000002</v>
      </c>
      <c r="CC243" s="2">
        <v>25.605</v>
      </c>
      <c r="CD243" s="2">
        <v>-19.781000000000002</v>
      </c>
      <c r="CE243" s="2">
        <v>-2.5380000000000003</v>
      </c>
      <c r="CF243" s="2">
        <v>-3.5319999999999996</v>
      </c>
      <c r="CG243" s="2">
        <v>-7.891</v>
      </c>
      <c r="CH243" s="2">
        <v>-28.351000000000003</v>
      </c>
      <c r="CI243" s="2">
        <v>-1.5419999999999998</v>
      </c>
      <c r="CJ243" s="2">
        <v>0.14399999999999991</v>
      </c>
      <c r="CK243" s="2">
        <v>-13.922999999999998</v>
      </c>
      <c r="CL243" s="2">
        <v>-2.2910000000000004</v>
      </c>
      <c r="CM243" s="2">
        <v>13.255000000000001</v>
      </c>
      <c r="CN243" s="2">
        <v>1.0870000000000002</v>
      </c>
      <c r="CO243" s="2">
        <v>1.9000000000000003E-2</v>
      </c>
      <c r="CP243" s="2">
        <v>-10.395</v>
      </c>
      <c r="CQ243" s="2">
        <v>-1.8999999999999995</v>
      </c>
      <c r="CR243" s="2">
        <v>0.87899999999999989</v>
      </c>
      <c r="CS243" s="2">
        <v>-0.05</v>
      </c>
      <c r="CT243" s="2">
        <v>-9.2999999999999999E-2</v>
      </c>
      <c r="CU243" s="2">
        <v>8.391</v>
      </c>
      <c r="CV243" s="2">
        <v>8.907</v>
      </c>
      <c r="CW243" s="2">
        <v>1.7839999999999998</v>
      </c>
      <c r="CX243" s="2">
        <v>26.699000000000002</v>
      </c>
      <c r="CY243" s="2">
        <v>119.685</v>
      </c>
      <c r="CZ243" s="2">
        <v>12.618</v>
      </c>
      <c r="DA243" s="2">
        <v>63.472999999999999</v>
      </c>
      <c r="DB243" s="2">
        <v>79.792000000000002</v>
      </c>
      <c r="DC243" s="2">
        <v>59.654999999999994</v>
      </c>
      <c r="DD243" s="2">
        <v>22.996000000000002</v>
      </c>
      <c r="DE243" s="2">
        <v>51.068000000000005</v>
      </c>
      <c r="DF243" s="2">
        <v>15.196999999999999</v>
      </c>
      <c r="DG243" s="2">
        <v>17.73</v>
      </c>
      <c r="DH243" s="2">
        <v>30.967000000000002</v>
      </c>
      <c r="DI243" s="2">
        <v>45.042999999999999</v>
      </c>
      <c r="DJ243" s="2">
        <v>19.428999999999998</v>
      </c>
      <c r="DK243" s="2">
        <v>5.0170000000000003</v>
      </c>
      <c r="DL243" s="2">
        <v>68.60799999999999</v>
      </c>
      <c r="DM243" s="2">
        <v>6.78</v>
      </c>
      <c r="DN243" s="2">
        <v>3.4359999999999999</v>
      </c>
      <c r="DO243" s="2">
        <v>1.0120000000000005</v>
      </c>
      <c r="DP243" s="2">
        <v>0.16100000000000003</v>
      </c>
      <c r="DQ243" s="2">
        <v>-5.1550000000000002</v>
      </c>
      <c r="DR243" s="2">
        <v>-12.902000000000001</v>
      </c>
      <c r="DS243" s="2">
        <v>-0.17600000000000016</v>
      </c>
      <c r="DT243" s="2">
        <v>5.9140000000000006</v>
      </c>
      <c r="DU243" s="2">
        <v>0.64100000000000001</v>
      </c>
      <c r="DV243" s="2">
        <v>-0.44399999999999995</v>
      </c>
      <c r="DW243" s="2">
        <v>-1.373</v>
      </c>
      <c r="DX243" s="2">
        <v>1.016</v>
      </c>
      <c r="DY243" s="2">
        <v>-2.165</v>
      </c>
      <c r="DZ243" s="2">
        <v>0.54499999999999993</v>
      </c>
      <c r="EA243" s="2">
        <v>1.0960000000000001</v>
      </c>
      <c r="EB243" s="2">
        <v>0.93799999999999994</v>
      </c>
      <c r="EC243" s="2">
        <v>8.2189999999999994</v>
      </c>
      <c r="ED243" s="2">
        <v>1.006</v>
      </c>
      <c r="EE243" s="2">
        <v>0.15099999999999991</v>
      </c>
      <c r="EF243" s="2">
        <v>0</v>
      </c>
      <c r="EG243" s="2">
        <v>0</v>
      </c>
      <c r="EH243" s="2">
        <v>0</v>
      </c>
      <c r="EI243" s="2">
        <v>0</v>
      </c>
      <c r="EJ243" s="2">
        <v>0</v>
      </c>
      <c r="EK243" s="2">
        <v>0</v>
      </c>
      <c r="EL243" s="2">
        <v>0</v>
      </c>
      <c r="EM243" s="2">
        <v>0</v>
      </c>
      <c r="EN243" s="2">
        <v>0</v>
      </c>
      <c r="EO243" s="2">
        <v>0</v>
      </c>
      <c r="EP243" s="2">
        <v>0</v>
      </c>
      <c r="EQ243" s="2">
        <v>0</v>
      </c>
      <c r="ER243" s="2">
        <v>0</v>
      </c>
      <c r="ES243" s="2">
        <v>0</v>
      </c>
      <c r="ET243" s="2">
        <v>0</v>
      </c>
      <c r="EU243" s="2">
        <v>0</v>
      </c>
      <c r="EV243" s="2">
        <v>0</v>
      </c>
      <c r="EW243" s="2">
        <v>0</v>
      </c>
      <c r="EX243" s="2">
        <v>0</v>
      </c>
      <c r="EY243" s="2">
        <v>0</v>
      </c>
      <c r="EZ243" s="2">
        <v>0</v>
      </c>
      <c r="FA243" s="2">
        <v>0</v>
      </c>
      <c r="FB243" s="2">
        <v>0</v>
      </c>
      <c r="FC243" s="2">
        <v>0</v>
      </c>
      <c r="FD243" s="2">
        <v>0</v>
      </c>
      <c r="FE243" s="2">
        <v>0</v>
      </c>
      <c r="FF243" s="2">
        <v>0</v>
      </c>
      <c r="FG243" s="2">
        <v>0</v>
      </c>
      <c r="FH243" s="2">
        <v>0</v>
      </c>
      <c r="FI243" s="2">
        <v>0</v>
      </c>
      <c r="FJ243" s="2">
        <v>0</v>
      </c>
      <c r="FK243" s="2">
        <v>0</v>
      </c>
    </row>
    <row r="244" spans="2:167" x14ac:dyDescent="0.3">
      <c r="B244" s="3" t="s">
        <v>163</v>
      </c>
      <c r="C244" s="3"/>
      <c r="D244" s="2">
        <v>84978.678</v>
      </c>
      <c r="E244" s="2">
        <v>75597.127999999997</v>
      </c>
      <c r="F244" s="2">
        <v>75418</v>
      </c>
      <c r="G244" s="2">
        <v>73876.200500000006</v>
      </c>
      <c r="H244" s="2">
        <v>71448.039499999999</v>
      </c>
      <c r="I244" s="2">
        <v>69179.823000000004</v>
      </c>
      <c r="J244" s="2">
        <v>68410.017000000007</v>
      </c>
      <c r="K244" s="2">
        <v>68514.016499999998</v>
      </c>
      <c r="L244" s="2">
        <v>66553.617499999993</v>
      </c>
      <c r="M244" s="2">
        <v>65308.8465</v>
      </c>
      <c r="N244" s="2">
        <v>65681.351999999999</v>
      </c>
      <c r="O244" s="2">
        <v>67810.154500000004</v>
      </c>
      <c r="P244" s="2">
        <v>68959.369500000001</v>
      </c>
      <c r="Q244" s="2">
        <v>67370.728499999997</v>
      </c>
      <c r="R244" s="2">
        <v>66365.093500000003</v>
      </c>
      <c r="S244" s="2">
        <v>64809.601499999997</v>
      </c>
      <c r="T244" s="2">
        <v>64541.322</v>
      </c>
      <c r="U244" s="2">
        <v>64065.957999999999</v>
      </c>
      <c r="V244" s="2">
        <v>61868.993999999999</v>
      </c>
      <c r="W244" s="2">
        <v>59512.976999999999</v>
      </c>
      <c r="X244" s="2">
        <v>57702.027499999997</v>
      </c>
      <c r="Y244" s="2">
        <v>55847.805</v>
      </c>
      <c r="Z244" s="2">
        <v>55826.690999999999</v>
      </c>
      <c r="AA244" s="2">
        <v>57242.237500000003</v>
      </c>
      <c r="AB244" s="2">
        <v>57095.555999999997</v>
      </c>
      <c r="AC244" s="2">
        <v>55707.824999999997</v>
      </c>
      <c r="AD244" s="2">
        <v>53447.5965</v>
      </c>
      <c r="AE244" s="2">
        <v>52370.341</v>
      </c>
      <c r="AF244" s="2">
        <v>51648.703500000003</v>
      </c>
      <c r="AG244" s="2">
        <v>48027.015500000001</v>
      </c>
      <c r="AH244" s="2">
        <v>47179.586499999998</v>
      </c>
      <c r="AI244" s="2">
        <v>48462.311500000003</v>
      </c>
      <c r="AJ244" s="2">
        <v>46729.199500000002</v>
      </c>
      <c r="AK244" s="2">
        <v>42609.254999999997</v>
      </c>
      <c r="AL244" s="2">
        <v>41950.913500000002</v>
      </c>
      <c r="AM244" s="2">
        <v>39138.656499999997</v>
      </c>
      <c r="AN244" s="2">
        <v>37367.339999999997</v>
      </c>
      <c r="AO244" s="2">
        <v>37396.442999999999</v>
      </c>
      <c r="AP244" s="2">
        <v>37938.728499999997</v>
      </c>
      <c r="AQ244" s="2">
        <v>41321.184999999998</v>
      </c>
      <c r="AR244" s="2">
        <v>47339.754999999997</v>
      </c>
      <c r="AS244" s="2">
        <v>52365.462</v>
      </c>
      <c r="AT244" s="2">
        <v>56903.311500000003</v>
      </c>
      <c r="AU244" s="2">
        <v>63569.864000000001</v>
      </c>
      <c r="AV244" s="2">
        <v>71450.498500000002</v>
      </c>
      <c r="AW244" s="2">
        <v>75714.997000000003</v>
      </c>
      <c r="AX244" s="2">
        <v>80498.426500000001</v>
      </c>
      <c r="AY244" s="2">
        <v>85767.165999999997</v>
      </c>
      <c r="AZ244" s="2">
        <v>91252.430999999997</v>
      </c>
      <c r="BA244" s="2">
        <v>98742.274000000005</v>
      </c>
      <c r="BB244" s="2">
        <v>102797.283</v>
      </c>
      <c r="BC244" s="2">
        <v>108873.7405</v>
      </c>
      <c r="BD244" s="2">
        <v>100671.2745</v>
      </c>
      <c r="BE244" s="2">
        <v>88698.410999999993</v>
      </c>
      <c r="BF244" s="2">
        <v>86511.968500000003</v>
      </c>
      <c r="BG244" s="2">
        <v>83935.166500000007</v>
      </c>
      <c r="BH244" s="2">
        <v>90275.391499999998</v>
      </c>
      <c r="BI244" s="2">
        <v>97731.05</v>
      </c>
      <c r="BJ244" s="2">
        <v>100832.53750000001</v>
      </c>
      <c r="BK244" s="2">
        <v>99336.252500000002</v>
      </c>
      <c r="BL244" s="2">
        <v>100954.74249999999</v>
      </c>
      <c r="BM244" s="2">
        <v>111067.327</v>
      </c>
      <c r="BN244" s="2">
        <v>112783.5055</v>
      </c>
      <c r="BO244" s="2">
        <v>104295.76149999999</v>
      </c>
      <c r="BP244" s="2">
        <v>100741.68550000001</v>
      </c>
      <c r="BQ244" s="2">
        <v>105060.8695</v>
      </c>
      <c r="BR244" s="2">
        <v>116814.7335</v>
      </c>
      <c r="BS244" s="2">
        <v>120934.871</v>
      </c>
      <c r="BT244" s="2">
        <v>120679.19100000001</v>
      </c>
      <c r="BU244" s="2">
        <v>120540.53049999999</v>
      </c>
      <c r="BV244" s="2">
        <v>117148.0925</v>
      </c>
      <c r="BW244" s="2">
        <v>116995.14599999999</v>
      </c>
      <c r="BX244" s="2">
        <v>117904.193</v>
      </c>
      <c r="BY244" s="2">
        <v>122877.3835</v>
      </c>
      <c r="BZ244" s="2">
        <v>132621.86900000001</v>
      </c>
      <c r="CA244" s="2">
        <v>135717.21549999999</v>
      </c>
      <c r="CB244" s="2">
        <v>147661.677</v>
      </c>
      <c r="CC244" s="2">
        <v>157642.24650000001</v>
      </c>
      <c r="CD244" s="2">
        <v>152380.98499999999</v>
      </c>
      <c r="CE244" s="2">
        <v>146894.18350000001</v>
      </c>
      <c r="CF244" s="2">
        <v>148669.29949999999</v>
      </c>
      <c r="CG244" s="2">
        <v>176921.06</v>
      </c>
      <c r="CH244" s="2">
        <v>197256.424</v>
      </c>
      <c r="CI244" s="2">
        <v>169027.6955</v>
      </c>
      <c r="CJ244" s="2">
        <v>145334.9135</v>
      </c>
      <c r="CK244" s="2">
        <v>149968.41450000001</v>
      </c>
      <c r="CL244" s="2">
        <v>152621.93599999999</v>
      </c>
      <c r="CM244" s="2">
        <v>157573.6845</v>
      </c>
      <c r="CN244" s="2">
        <v>166972.09049999999</v>
      </c>
      <c r="CO244" s="2">
        <v>168556.62150000001</v>
      </c>
      <c r="CP244" s="2">
        <v>160055.28450000001</v>
      </c>
      <c r="CQ244" s="2">
        <v>142127.95000000001</v>
      </c>
      <c r="CR244" s="2">
        <v>127878.288</v>
      </c>
      <c r="CS244" s="2">
        <v>125097.3995</v>
      </c>
      <c r="CT244" s="2">
        <v>121801.14599999999</v>
      </c>
      <c r="CU244" s="2">
        <v>128092.8605</v>
      </c>
      <c r="CV244" s="2">
        <v>139729.76550000001</v>
      </c>
      <c r="CW244" s="2">
        <v>146039.24</v>
      </c>
      <c r="CX244" s="2">
        <v>142294.82149999999</v>
      </c>
      <c r="CY244" s="2">
        <v>123768.17200000001</v>
      </c>
      <c r="CZ244" s="2">
        <v>110368.82399999999</v>
      </c>
      <c r="DA244" s="2">
        <v>116369.0205</v>
      </c>
      <c r="DB244" s="2">
        <v>128484.33199999999</v>
      </c>
      <c r="DC244" s="2">
        <v>122721.11749999999</v>
      </c>
      <c r="DD244" s="2">
        <v>101165.43700000001</v>
      </c>
      <c r="DE244" s="2">
        <v>83254.152499999997</v>
      </c>
      <c r="DF244" s="2">
        <v>90282.422500000001</v>
      </c>
      <c r="DG244" s="2">
        <v>106715.3245</v>
      </c>
      <c r="DH244" s="2">
        <v>114623.4525</v>
      </c>
      <c r="DI244" s="2">
        <v>133253.95000000001</v>
      </c>
      <c r="DJ244" s="2">
        <v>127964.04150000001</v>
      </c>
      <c r="DK244" s="2">
        <v>114429.63400000001</v>
      </c>
      <c r="DL244" s="2">
        <v>113181.4155</v>
      </c>
      <c r="DM244" s="2">
        <v>109205.2265</v>
      </c>
      <c r="DN244" s="2">
        <v>109233.0665</v>
      </c>
      <c r="DO244" s="2">
        <v>105123.97199999999</v>
      </c>
      <c r="DP244" s="2">
        <v>112345.765</v>
      </c>
      <c r="DQ244" s="2">
        <v>120843.14599999999</v>
      </c>
      <c r="DR244" s="2">
        <v>121459.53599999999</v>
      </c>
      <c r="DS244" s="2">
        <v>118133.52650000001</v>
      </c>
      <c r="DT244" s="2">
        <v>115078.236</v>
      </c>
      <c r="DU244" s="2">
        <v>116690.3265</v>
      </c>
      <c r="DV244" s="2">
        <v>109085.4685</v>
      </c>
      <c r="DW244" s="2">
        <v>101169.277</v>
      </c>
      <c r="DX244" s="2">
        <v>100247.0125</v>
      </c>
      <c r="DY244" s="2">
        <v>98747.802500000005</v>
      </c>
      <c r="DZ244" s="2">
        <v>97302.529500000004</v>
      </c>
      <c r="EA244" s="2">
        <v>97336.602499999994</v>
      </c>
      <c r="EB244" s="2">
        <v>94867.670499999993</v>
      </c>
      <c r="EC244" s="2">
        <v>91391.573999999993</v>
      </c>
      <c r="ED244" s="2">
        <v>90375.414999999994</v>
      </c>
      <c r="EE244" s="2">
        <v>88897.072499999995</v>
      </c>
      <c r="EF244" s="2">
        <v>85731.370999999999</v>
      </c>
      <c r="EG244" s="2">
        <v>82841.553</v>
      </c>
      <c r="EH244" s="2">
        <v>83211.657500000001</v>
      </c>
      <c r="EI244" s="2">
        <v>85495.180999999997</v>
      </c>
      <c r="EJ244" s="2">
        <v>85818.320999999996</v>
      </c>
      <c r="EK244" s="2">
        <v>82797.86</v>
      </c>
      <c r="EL244" s="2">
        <v>81018.034</v>
      </c>
      <c r="EM244" s="2">
        <v>82513.785999999993</v>
      </c>
      <c r="EN244" s="2">
        <v>82985.554000000004</v>
      </c>
      <c r="EO244" s="2">
        <v>76141.951000000001</v>
      </c>
      <c r="EP244" s="2">
        <v>71099.330499999996</v>
      </c>
      <c r="EQ244" s="2">
        <v>73471.035000000003</v>
      </c>
      <c r="ER244" s="2">
        <v>76624.070000000007</v>
      </c>
      <c r="ES244" s="2">
        <v>72424.233500000002</v>
      </c>
      <c r="ET244" s="2">
        <v>63929.906499999997</v>
      </c>
      <c r="EU244" s="2">
        <v>60660.2045</v>
      </c>
      <c r="EV244" s="2">
        <v>62922.299500000001</v>
      </c>
      <c r="EW244" s="2">
        <v>70391.940499999997</v>
      </c>
      <c r="EX244" s="2">
        <v>75524.073000000004</v>
      </c>
      <c r="EY244" s="2">
        <v>80596.062000000005</v>
      </c>
      <c r="EZ244" s="2">
        <v>78844.172000000006</v>
      </c>
      <c r="FA244" s="2">
        <v>74883.787500000006</v>
      </c>
      <c r="FB244" s="2">
        <v>74017.005999999994</v>
      </c>
      <c r="FC244" s="2">
        <v>67499.3505</v>
      </c>
      <c r="FD244" s="2">
        <v>64238.084499999997</v>
      </c>
      <c r="FE244" s="2">
        <v>63724.071000000004</v>
      </c>
      <c r="FF244" s="2">
        <v>62989.535000000003</v>
      </c>
      <c r="FG244" s="2">
        <v>61092.232000000004</v>
      </c>
      <c r="FH244" s="2">
        <v>57730.381000000001</v>
      </c>
      <c r="FI244" s="2">
        <v>56980.207000000002</v>
      </c>
      <c r="FJ244" s="2">
        <v>56590.938999999998</v>
      </c>
      <c r="FK244" s="2">
        <v>57980.627999999997</v>
      </c>
    </row>
    <row r="245" spans="2:167" x14ac:dyDescent="0.3">
      <c r="B245" s="3" t="s">
        <v>164</v>
      </c>
      <c r="C245" s="3"/>
      <c r="D245" s="5">
        <v>6.1855516274329423E-4</v>
      </c>
      <c r="E245" s="5">
        <v>8.4923861128692602E-4</v>
      </c>
      <c r="F245" s="5">
        <v>-1.904585112307407E-4</v>
      </c>
      <c r="G245" s="5">
        <v>-5.6267105940295352E-4</v>
      </c>
      <c r="H245" s="5">
        <v>-3.8069624009767053E-6</v>
      </c>
      <c r="I245" s="5">
        <v>3.0345842313010828E-3</v>
      </c>
      <c r="J245" s="5">
        <v>4.6729998619938942E-4</v>
      </c>
      <c r="K245" s="5">
        <v>2.1551210619800694E-3</v>
      </c>
      <c r="L245" s="5">
        <v>2.9810550869004229E-3</v>
      </c>
      <c r="M245" s="5">
        <v>4.8528800765145954E-3</v>
      </c>
      <c r="N245" s="5">
        <v>4.8454544601944241E-3</v>
      </c>
      <c r="O245" s="5">
        <v>2.2492206532282715E-3</v>
      </c>
      <c r="P245" s="5">
        <v>1.4162542480902465E-3</v>
      </c>
      <c r="Q245" s="5">
        <v>3.1030093432936534E-3</v>
      </c>
      <c r="R245" s="5">
        <v>3.3110779840911397E-3</v>
      </c>
      <c r="S245" s="5">
        <v>1.4382375117674501E-2</v>
      </c>
      <c r="T245" s="5">
        <v>1.0380946333885135E-2</v>
      </c>
      <c r="U245" s="5">
        <v>9.4018729884598005E-3</v>
      </c>
      <c r="V245" s="5">
        <v>9.3421270111487507E-3</v>
      </c>
      <c r="W245" s="5">
        <v>9.3115825813922908E-3</v>
      </c>
      <c r="X245" s="5">
        <v>6.3377322399979794E-3</v>
      </c>
      <c r="Y245" s="5">
        <v>1.0960574010025998E-2</v>
      </c>
      <c r="Z245" s="5">
        <v>8.2837795276098324E-3</v>
      </c>
      <c r="AA245" s="5">
        <v>3.8264052833364516E-2</v>
      </c>
      <c r="AB245" s="5">
        <v>3.2998084824675325E-2</v>
      </c>
      <c r="AC245" s="5">
        <v>2.5360674196129539E-2</v>
      </c>
      <c r="AD245" s="5">
        <v>1.1691376992041166E-2</v>
      </c>
      <c r="AE245" s="5">
        <v>1.8883741849227219E-2</v>
      </c>
      <c r="AF245" s="5">
        <v>3.5749203268964917E-3</v>
      </c>
      <c r="AG245" s="5">
        <v>9.4169499247772331E-3</v>
      </c>
      <c r="AH245" s="5">
        <v>1.0136078661901795E-2</v>
      </c>
      <c r="AI245" s="5">
        <v>1.4722368329459479E-3</v>
      </c>
      <c r="AJ245" s="5">
        <v>-1.4469753542429074E-3</v>
      </c>
      <c r="AK245" s="5">
        <v>1.6349499656823385E-3</v>
      </c>
      <c r="AL245" s="5">
        <v>1.3329864676248349E-3</v>
      </c>
      <c r="AM245" s="5">
        <v>3.7025287262990232E-3</v>
      </c>
      <c r="AN245" s="5">
        <v>1.1642252298397476E-3</v>
      </c>
      <c r="AO245" s="5">
        <v>2.5439852661922955E-3</v>
      </c>
      <c r="AP245" s="5">
        <v>-1.1275022039813486E-3</v>
      </c>
      <c r="AQ245" s="5">
        <v>4.9204784422324796E-4</v>
      </c>
      <c r="AR245" s="5">
        <v>-9.7896577622761261E-4</v>
      </c>
      <c r="AS245" s="5">
        <v>2.3229815102175553E-3</v>
      </c>
      <c r="AT245" s="5">
        <v>-2.6155244058159951E-3</v>
      </c>
      <c r="AU245" s="5">
        <v>1.5120372131046243E-4</v>
      </c>
      <c r="AV245" s="5">
        <v>7.7317865039108161E-4</v>
      </c>
      <c r="AW245" s="5">
        <v>-2.3667702185869392E-5</v>
      </c>
      <c r="AX245" s="5">
        <v>-6.3459625512058923E-4</v>
      </c>
      <c r="AY245" s="5">
        <v>-1.7256020794717608E-6</v>
      </c>
      <c r="AZ245" s="5">
        <v>-2.0891498222113118E-4</v>
      </c>
      <c r="BA245" s="5">
        <v>1.0759322800283086E-4</v>
      </c>
      <c r="BB245" s="5">
        <v>1.0708454230254314E-4</v>
      </c>
      <c r="BC245" s="5">
        <v>-4.3551364895008817E-4</v>
      </c>
      <c r="BD245" s="5">
        <v>-5.5749766036785405E-4</v>
      </c>
      <c r="BE245" s="5">
        <v>-9.9798856599584419E-5</v>
      </c>
      <c r="BF245" s="5">
        <v>-1.9914007620806822E-4</v>
      </c>
      <c r="BG245" s="5">
        <v>-5.775886558823945E-5</v>
      </c>
      <c r="BH245" s="5">
        <v>2.7451113297027349E-3</v>
      </c>
      <c r="BI245" s="5">
        <v>2.6015887478953717E-3</v>
      </c>
      <c r="BJ245" s="5">
        <v>7.6434851200685092E-3</v>
      </c>
      <c r="BK245" s="5">
        <v>9.4036162678876978E-4</v>
      </c>
      <c r="BL245" s="5">
        <v>1.4965121623682019E-4</v>
      </c>
      <c r="BM245" s="5">
        <v>2.5195528474364017E-4</v>
      </c>
      <c r="BN245" s="5">
        <v>2.9174478886897159E-4</v>
      </c>
      <c r="BO245" s="5">
        <v>5.9202022318040224E-3</v>
      </c>
      <c r="BP245" s="5">
        <v>3.353130318630613E-4</v>
      </c>
      <c r="BQ245" s="5">
        <v>1.356546930158426E-4</v>
      </c>
      <c r="BR245" s="5">
        <v>4.1552977561687453E-4</v>
      </c>
      <c r="BS245" s="5">
        <v>1.1623446474755821E-3</v>
      </c>
      <c r="BT245" s="5">
        <v>-6.1617913895362466E-5</v>
      </c>
      <c r="BU245" s="5">
        <v>1.0320180231826674E-5</v>
      </c>
      <c r="BV245" s="5">
        <v>-6.0777771520266127E-6</v>
      </c>
      <c r="BW245" s="5">
        <v>3.5112567832515029E-5</v>
      </c>
      <c r="BX245" s="5">
        <v>1.0855932833533748E-3</v>
      </c>
      <c r="BY245" s="5">
        <v>1.6825553581225141E-3</v>
      </c>
      <c r="BZ245" s="5">
        <v>2.2442452533978389E-3</v>
      </c>
      <c r="CA245" s="5">
        <v>9.179086053382815E-4</v>
      </c>
      <c r="CB245" s="5">
        <v>1.0172172160824099E-3</v>
      </c>
      <c r="CC245" s="5">
        <v>6.4969893714373066E-4</v>
      </c>
      <c r="CD245" s="5">
        <v>-5.1925113884780324E-4</v>
      </c>
      <c r="CE245" s="5">
        <v>-6.9110973342249458E-5</v>
      </c>
      <c r="CF245" s="5">
        <v>-9.5029707192506135E-5</v>
      </c>
      <c r="CG245" s="5">
        <v>-1.7840725123396842E-4</v>
      </c>
      <c r="CH245" s="5">
        <v>-5.7490649835566319E-4</v>
      </c>
      <c r="CI245" s="5">
        <v>-3.6491061312493602E-5</v>
      </c>
      <c r="CJ245" s="5">
        <v>3.963259660934808E-6</v>
      </c>
      <c r="CK245" s="5">
        <v>-3.713581968955202E-4</v>
      </c>
      <c r="CL245" s="5">
        <v>-6.004379344264118E-5</v>
      </c>
      <c r="CM245" s="5">
        <v>3.3647750364052697E-4</v>
      </c>
      <c r="CN245" s="5">
        <v>2.6040280067045101E-5</v>
      </c>
      <c r="CO245" s="5">
        <v>4.5088706289714052E-7</v>
      </c>
      <c r="CP245" s="5">
        <v>-2.5978523689419323E-4</v>
      </c>
      <c r="CQ245" s="5">
        <v>-5.3472944624896071E-5</v>
      </c>
      <c r="CR245" s="5">
        <v>2.7494894207529581E-5</v>
      </c>
      <c r="CS245" s="5">
        <v>-1.5987542570779021E-6</v>
      </c>
      <c r="CT245" s="5">
        <v>-3.0541584559475326E-6</v>
      </c>
      <c r="CU245" s="5">
        <v>2.6202865537537125E-4</v>
      </c>
      <c r="CV245" s="5">
        <v>2.5497788443651256E-4</v>
      </c>
      <c r="CW245" s="5">
        <v>4.8863579405096875E-5</v>
      </c>
      <c r="CX245" s="5">
        <v>7.5052625861019137E-4</v>
      </c>
      <c r="CY245" s="5">
        <v>3.8680380607059462E-3</v>
      </c>
      <c r="CZ245" s="5">
        <v>4.5730305144865913E-4</v>
      </c>
      <c r="DA245" s="5">
        <v>2.1817834240514208E-3</v>
      </c>
      <c r="DB245" s="5">
        <v>2.4841005516532556E-3</v>
      </c>
      <c r="DC245" s="5">
        <v>1.9444086304054393E-3</v>
      </c>
      <c r="DD245" s="5">
        <v>9.0924334167607069E-4</v>
      </c>
      <c r="DE245" s="5">
        <v>2.4535953326772502E-3</v>
      </c>
      <c r="DF245" s="5">
        <v>6.7330935875142242E-4</v>
      </c>
      <c r="DG245" s="5">
        <v>6.6457184413097105E-4</v>
      </c>
      <c r="DH245" s="5">
        <v>1.0806514487076719E-3</v>
      </c>
      <c r="DI245" s="5">
        <v>1.352095003562746E-3</v>
      </c>
      <c r="DJ245" s="5">
        <v>6.0732686377367969E-4</v>
      </c>
      <c r="DK245" s="5">
        <v>1.7537415176911253E-4</v>
      </c>
      <c r="DL245" s="5">
        <v>2.4247090283121609E-3</v>
      </c>
      <c r="DM245" s="5">
        <v>2.4833976238307603E-4</v>
      </c>
      <c r="DN245" s="5">
        <v>1.2582270589281679E-4</v>
      </c>
      <c r="DO245" s="5">
        <v>3.8506916386302467E-5</v>
      </c>
      <c r="DP245" s="5">
        <v>5.7323033048909333E-6</v>
      </c>
      <c r="DQ245" s="5">
        <v>-1.7063441893510454E-4</v>
      </c>
      <c r="DR245" s="5">
        <v>-4.2489870865306125E-4</v>
      </c>
      <c r="DS245" s="5">
        <v>-5.9593582013316146E-6</v>
      </c>
      <c r="DT245" s="5">
        <v>2.0556449961572231E-4</v>
      </c>
      <c r="DU245" s="5">
        <v>2.1972686827643766E-5</v>
      </c>
      <c r="DV245" s="5">
        <v>-1.6280811958010701E-5</v>
      </c>
      <c r="DW245" s="5">
        <v>-5.4285254998906437E-5</v>
      </c>
      <c r="DX245" s="5">
        <v>4.0539861474674873E-5</v>
      </c>
      <c r="DY245" s="5">
        <v>-8.7698154093099947E-5</v>
      </c>
      <c r="DZ245" s="5">
        <v>2.2404350752258704E-5</v>
      </c>
      <c r="EA245" s="5">
        <v>4.5039583131124808E-5</v>
      </c>
      <c r="EB245" s="5">
        <v>3.9549827462033026E-5</v>
      </c>
      <c r="EC245" s="5">
        <v>3.597268168288687E-4</v>
      </c>
      <c r="ED245" s="5">
        <v>4.4525383368917312E-5</v>
      </c>
      <c r="EE245" s="5">
        <v>6.7943744716677787E-6</v>
      </c>
      <c r="EF245" s="5">
        <v>0</v>
      </c>
      <c r="EG245" s="5">
        <v>0</v>
      </c>
      <c r="EH245" s="5">
        <v>0</v>
      </c>
      <c r="EI245" s="5">
        <v>0</v>
      </c>
      <c r="EJ245" s="5">
        <v>0</v>
      </c>
      <c r="EK245" s="5">
        <v>0</v>
      </c>
      <c r="EL245" s="5">
        <v>0</v>
      </c>
      <c r="EM245" s="5">
        <v>0</v>
      </c>
      <c r="EN245" s="5">
        <v>0</v>
      </c>
      <c r="EO245" s="5">
        <v>0</v>
      </c>
      <c r="EP245" s="5">
        <v>0</v>
      </c>
      <c r="EQ245" s="5">
        <v>0</v>
      </c>
      <c r="ER245" s="5">
        <v>0</v>
      </c>
      <c r="ES245" s="5">
        <v>0</v>
      </c>
      <c r="ET245" s="5">
        <v>0</v>
      </c>
      <c r="EU245" s="5">
        <v>0</v>
      </c>
      <c r="EV245" s="5">
        <v>0</v>
      </c>
      <c r="EW245" s="5">
        <v>0</v>
      </c>
      <c r="EX245" s="5">
        <v>0</v>
      </c>
      <c r="EY245" s="5">
        <v>0</v>
      </c>
      <c r="EZ245" s="5">
        <v>0</v>
      </c>
      <c r="FA245" s="5">
        <v>0</v>
      </c>
      <c r="FB245" s="5">
        <v>0</v>
      </c>
      <c r="FC245" s="5">
        <v>0</v>
      </c>
      <c r="FD245" s="5">
        <v>0</v>
      </c>
      <c r="FE245" s="5">
        <v>0</v>
      </c>
      <c r="FF245" s="5">
        <v>0</v>
      </c>
      <c r="FG245" s="5">
        <v>0</v>
      </c>
      <c r="FH245" s="5">
        <v>0</v>
      </c>
      <c r="FI245" s="5">
        <v>0</v>
      </c>
      <c r="FJ245" s="5">
        <v>0</v>
      </c>
      <c r="FK245" s="5">
        <v>0</v>
      </c>
    </row>
    <row r="246" spans="2:167" x14ac:dyDescent="0.3">
      <c r="B246" s="15"/>
      <c r="C246" s="15"/>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2"/>
      <c r="AH246" s="2"/>
      <c r="AI246" s="2"/>
      <c r="AJ246" s="2"/>
      <c r="AK246" s="2"/>
      <c r="AL246" s="2"/>
      <c r="AM246" s="2"/>
      <c r="AN246" s="2"/>
      <c r="AO246" s="2"/>
      <c r="AP246" s="2"/>
      <c r="AQ246" s="2"/>
      <c r="AR246" s="2"/>
      <c r="AS246" s="2"/>
      <c r="AT246" s="2"/>
      <c r="AU246" s="2"/>
      <c r="AV246" s="2"/>
      <c r="AW246" s="2"/>
      <c r="AX246" s="2"/>
      <c r="AY246" s="2"/>
      <c r="AZ246" s="2"/>
      <c r="BA246" s="2"/>
      <c r="BB246" s="2"/>
      <c r="BC246" s="2"/>
      <c r="BD246" s="2"/>
      <c r="BE246" s="2"/>
      <c r="BF246" s="2"/>
      <c r="BG246" s="2"/>
      <c r="BH246" s="2"/>
      <c r="BI246" s="2"/>
      <c r="BJ246" s="2"/>
      <c r="BK246" s="2"/>
      <c r="BL246" s="2"/>
      <c r="BM246" s="2"/>
      <c r="BN246" s="2"/>
      <c r="BO246" s="2"/>
      <c r="BP246" s="2"/>
      <c r="BQ246" s="2"/>
      <c r="BR246" s="2"/>
      <c r="BS246" s="2"/>
      <c r="BT246" s="2"/>
      <c r="BU246" s="2"/>
      <c r="BV246" s="2"/>
      <c r="BW246" s="2"/>
      <c r="BX246" s="2"/>
      <c r="BY246" s="2"/>
      <c r="BZ246" s="2"/>
      <c r="CA246" s="2"/>
      <c r="CB246" s="2"/>
      <c r="CC246" s="2"/>
      <c r="CD246" s="2"/>
      <c r="CE246" s="2"/>
      <c r="CF246" s="2"/>
      <c r="CG246" s="2"/>
      <c r="CH246" s="2"/>
      <c r="CI246" s="2"/>
      <c r="CJ246" s="2"/>
      <c r="CK246" s="2"/>
      <c r="CL246" s="2"/>
      <c r="CM246" s="2"/>
      <c r="CN246" s="2"/>
      <c r="CO246" s="2"/>
      <c r="CP246" s="2"/>
      <c r="CQ246" s="2"/>
      <c r="CR246" s="2"/>
      <c r="CS246" s="2"/>
      <c r="CT246" s="2"/>
      <c r="CU246" s="2"/>
      <c r="CV246" s="2"/>
      <c r="CW246" s="2"/>
      <c r="CX246" s="2"/>
      <c r="CY246" s="2"/>
      <c r="CZ246" s="2"/>
      <c r="DA246" s="2"/>
      <c r="DB246" s="2"/>
      <c r="DC246" s="2"/>
      <c r="DD246" s="2"/>
      <c r="DE246" s="2"/>
      <c r="DF246" s="2"/>
      <c r="DG246" s="2"/>
      <c r="DH246" s="2"/>
      <c r="DI246" s="2"/>
      <c r="DJ246" s="2"/>
      <c r="DK246" s="2"/>
      <c r="DL246" s="2"/>
      <c r="DM246" s="2"/>
      <c r="DN246" s="2"/>
      <c r="DO246" s="2"/>
      <c r="DP246" s="2"/>
      <c r="DQ246" s="2"/>
      <c r="DR246" s="2"/>
      <c r="DS246" s="2"/>
      <c r="DT246" s="2"/>
      <c r="DU246" s="2"/>
      <c r="DV246" s="2"/>
      <c r="DW246" s="2"/>
      <c r="DX246" s="2"/>
      <c r="DY246" s="2"/>
      <c r="DZ246" s="2"/>
      <c r="EA246" s="2"/>
      <c r="EB246" s="2"/>
      <c r="EC246" s="2"/>
      <c r="ED246" s="2"/>
      <c r="EE246" s="2"/>
      <c r="EF246" s="2"/>
      <c r="EG246" s="2"/>
      <c r="EH246" s="2"/>
      <c r="EI246" s="2"/>
      <c r="EJ246" s="2"/>
      <c r="EK246" s="2"/>
      <c r="EL246" s="2"/>
      <c r="EM246" s="2"/>
      <c r="EN246" s="2"/>
      <c r="EO246" s="2"/>
      <c r="EP246" s="2"/>
      <c r="EQ246" s="2"/>
      <c r="ER246" s="2"/>
      <c r="ES246" s="2"/>
      <c r="ET246" s="2"/>
      <c r="EU246" s="2"/>
      <c r="EV246" s="2"/>
      <c r="EW246" s="2"/>
      <c r="EX246" s="2"/>
      <c r="EY246" s="2"/>
      <c r="EZ246" s="2"/>
      <c r="FA246" s="2"/>
      <c r="FB246" s="2"/>
      <c r="FC246" s="2"/>
      <c r="FD246" s="2"/>
      <c r="FE246" s="2"/>
      <c r="FF246" s="2"/>
      <c r="FG246" s="2"/>
      <c r="FH246" s="2"/>
      <c r="FI246" s="2"/>
      <c r="FJ246" s="2"/>
      <c r="FK246" s="2"/>
    </row>
    <row r="247" spans="2:167" x14ac:dyDescent="0.3">
      <c r="B247" s="15"/>
      <c r="C247" s="15"/>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c r="AE247" s="2"/>
      <c r="AF247" s="2"/>
      <c r="AG247" s="2"/>
      <c r="AH247" s="2"/>
      <c r="AI247" s="2"/>
      <c r="AJ247" s="2"/>
      <c r="AK247" s="2"/>
      <c r="AL247" s="2"/>
      <c r="AM247" s="2"/>
      <c r="AN247" s="2"/>
      <c r="AO247" s="2"/>
      <c r="AP247" s="2"/>
      <c r="AQ247" s="2"/>
      <c r="AR247" s="2"/>
      <c r="AS247" s="2"/>
      <c r="AT247" s="2"/>
      <c r="AU247" s="2"/>
      <c r="AV247" s="2"/>
      <c r="AW247" s="2"/>
      <c r="AX247" s="2"/>
      <c r="AY247" s="2"/>
      <c r="AZ247" s="2"/>
      <c r="BA247" s="2"/>
      <c r="BB247" s="2"/>
      <c r="BC247" s="2"/>
      <c r="BD247" s="2"/>
      <c r="BE247" s="2"/>
      <c r="BF247" s="2"/>
      <c r="BG247" s="2"/>
      <c r="BH247" s="2"/>
      <c r="BI247" s="2"/>
      <c r="BJ247" s="2"/>
      <c r="BK247" s="2"/>
      <c r="BL247" s="2"/>
      <c r="BM247" s="2"/>
      <c r="BN247" s="2"/>
      <c r="BO247" s="2"/>
      <c r="BP247" s="2"/>
      <c r="BQ247" s="2"/>
      <c r="BR247" s="2"/>
      <c r="BS247" s="2"/>
      <c r="BT247" s="2"/>
      <c r="BU247" s="2"/>
      <c r="BV247" s="2"/>
      <c r="BW247" s="2"/>
      <c r="BX247" s="2"/>
      <c r="BY247" s="2"/>
      <c r="BZ247" s="2"/>
      <c r="CA247" s="2"/>
      <c r="CB247" s="2"/>
      <c r="CC247" s="2"/>
      <c r="CD247" s="2"/>
      <c r="CE247" s="2"/>
      <c r="CF247" s="2"/>
      <c r="CG247" s="2"/>
      <c r="CH247" s="2"/>
      <c r="CI247" s="2"/>
      <c r="CJ247" s="2"/>
      <c r="CK247" s="2"/>
      <c r="CL247" s="2"/>
      <c r="CM247" s="2"/>
      <c r="CN247" s="2"/>
      <c r="CO247" s="2"/>
      <c r="CP247" s="2"/>
      <c r="CQ247" s="2"/>
      <c r="CR247" s="2"/>
      <c r="CS247" s="2"/>
      <c r="CT247" s="2"/>
      <c r="CU247" s="2"/>
      <c r="CV247" s="2"/>
      <c r="CW247" s="2"/>
      <c r="CX247" s="2"/>
      <c r="CY247" s="2"/>
      <c r="CZ247" s="2"/>
      <c r="DA247" s="2"/>
      <c r="DB247" s="2"/>
      <c r="DC247" s="2"/>
      <c r="DD247" s="2"/>
      <c r="DE247" s="2"/>
      <c r="DF247" s="2"/>
      <c r="DG247" s="2"/>
      <c r="DH247" s="2"/>
      <c r="DI247" s="2"/>
      <c r="DJ247" s="2"/>
      <c r="DK247" s="2"/>
      <c r="DL247" s="2"/>
      <c r="DM247" s="2"/>
      <c r="DN247" s="2"/>
      <c r="DO247" s="2"/>
      <c r="DP247" s="2"/>
      <c r="DQ247" s="2"/>
      <c r="DR247" s="2"/>
      <c r="DS247" s="2"/>
      <c r="DT247" s="2"/>
      <c r="DU247" s="2"/>
      <c r="DV247" s="2"/>
      <c r="DW247" s="2"/>
      <c r="DX247" s="2"/>
      <c r="DY247" s="2"/>
      <c r="DZ247" s="2"/>
      <c r="EA247" s="2"/>
      <c r="EB247" s="2"/>
      <c r="EC247" s="2"/>
      <c r="ED247" s="2"/>
      <c r="EE247" s="2"/>
      <c r="EF247" s="2"/>
      <c r="EG247" s="2"/>
      <c r="EH247" s="2"/>
      <c r="EI247" s="2"/>
      <c r="EJ247" s="2"/>
      <c r="EK247" s="2"/>
      <c r="EL247" s="2"/>
      <c r="EM247" s="2"/>
      <c r="EN247" s="2"/>
      <c r="EO247" s="2"/>
      <c r="EP247" s="2"/>
      <c r="EQ247" s="2"/>
      <c r="ER247" s="2"/>
      <c r="ES247" s="2"/>
      <c r="ET247" s="2"/>
      <c r="EU247" s="2"/>
      <c r="EV247" s="2"/>
      <c r="EW247" s="2"/>
      <c r="EX247" s="2"/>
      <c r="EY247" s="2"/>
      <c r="EZ247" s="2"/>
      <c r="FA247" s="2"/>
      <c r="FB247" s="2"/>
      <c r="FC247" s="2"/>
      <c r="FD247" s="2"/>
      <c r="FE247" s="2"/>
      <c r="FF247" s="2"/>
      <c r="FG247" s="2"/>
      <c r="FH247" s="2"/>
      <c r="FI247" s="2"/>
      <c r="FJ247" s="2"/>
      <c r="FK247" s="2"/>
    </row>
    <row r="248" spans="2:167" x14ac:dyDescent="0.3">
      <c r="B248" s="17" t="s">
        <v>180</v>
      </c>
      <c r="C248" s="17"/>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c r="AE248" s="2"/>
      <c r="AF248" s="2"/>
      <c r="AG248" s="2"/>
      <c r="AH248" s="2"/>
      <c r="AI248" s="2"/>
      <c r="AJ248" s="2"/>
      <c r="AK248" s="2"/>
      <c r="AL248" s="2"/>
      <c r="AM248" s="2"/>
      <c r="AN248" s="2"/>
      <c r="AO248" s="2"/>
      <c r="AP248" s="2"/>
      <c r="AQ248" s="2"/>
      <c r="AR248" s="2"/>
      <c r="AS248" s="2"/>
      <c r="AT248" s="2"/>
      <c r="AU248" s="2"/>
      <c r="AV248" s="2"/>
      <c r="AW248" s="2"/>
      <c r="AX248" s="2"/>
      <c r="AY248" s="2"/>
      <c r="AZ248" s="2"/>
      <c r="BA248" s="2"/>
      <c r="BB248" s="2"/>
      <c r="BC248" s="2"/>
      <c r="BD248" s="2"/>
      <c r="BE248" s="2"/>
      <c r="BF248" s="2"/>
      <c r="BG248" s="2"/>
      <c r="BH248" s="2"/>
      <c r="BI248" s="2"/>
      <c r="BJ248" s="2"/>
      <c r="BK248" s="2"/>
      <c r="BL248" s="2"/>
      <c r="BM248" s="2"/>
      <c r="BN248" s="2"/>
      <c r="BO248" s="2"/>
      <c r="BP248" s="2"/>
      <c r="BQ248" s="2"/>
      <c r="BR248" s="2"/>
      <c r="BS248" s="2"/>
      <c r="BT248" s="2"/>
      <c r="BU248" s="2"/>
      <c r="BV248" s="2"/>
      <c r="BW248" s="2"/>
      <c r="BX248" s="2"/>
      <c r="BY248" s="2"/>
      <c r="BZ248" s="2"/>
      <c r="CA248" s="2"/>
      <c r="CB248" s="2"/>
      <c r="CC248" s="2"/>
      <c r="CD248" s="2"/>
      <c r="CE248" s="2"/>
      <c r="CF248" s="2"/>
      <c r="CG248" s="2"/>
      <c r="CH248" s="2"/>
      <c r="CI248" s="2"/>
      <c r="CJ248" s="2"/>
      <c r="CK248" s="2"/>
      <c r="CL248" s="2"/>
      <c r="CM248" s="2"/>
      <c r="CN248" s="2"/>
      <c r="CO248" s="2"/>
      <c r="CP248" s="2"/>
      <c r="CQ248" s="2"/>
      <c r="CR248" s="2"/>
      <c r="CS248" s="2"/>
      <c r="CT248" s="2"/>
      <c r="CU248" s="2"/>
      <c r="CV248" s="2"/>
      <c r="CW248" s="2"/>
      <c r="CX248" s="2"/>
      <c r="CY248" s="2"/>
      <c r="CZ248" s="2"/>
      <c r="DA248" s="2"/>
      <c r="DB248" s="2"/>
      <c r="DC248" s="2"/>
      <c r="DD248" s="2"/>
      <c r="DE248" s="2"/>
      <c r="DF248" s="2"/>
      <c r="DG248" s="2"/>
      <c r="DH248" s="2"/>
      <c r="DI248" s="2"/>
      <c r="DJ248" s="2"/>
      <c r="DK248" s="2"/>
      <c r="DL248" s="2"/>
      <c r="DM248" s="2"/>
      <c r="DN248" s="2"/>
      <c r="DO248" s="2"/>
      <c r="DP248" s="2"/>
      <c r="DQ248" s="2"/>
      <c r="DR248" s="2"/>
      <c r="DS248" s="2"/>
      <c r="DT248" s="2"/>
      <c r="DU248" s="2"/>
      <c r="DV248" s="2"/>
      <c r="DW248" s="2"/>
      <c r="DX248" s="2"/>
      <c r="DY248" s="2"/>
      <c r="DZ248" s="2"/>
      <c r="EA248" s="2"/>
      <c r="EB248" s="2"/>
      <c r="EC248" s="2"/>
      <c r="ED248" s="2"/>
      <c r="EE248" s="2"/>
      <c r="EF248" s="2"/>
      <c r="EG248" s="2"/>
      <c r="EH248" s="2"/>
      <c r="EI248" s="2"/>
      <c r="EJ248" s="2"/>
      <c r="EK248" s="2"/>
      <c r="EL248" s="2"/>
      <c r="EM248" s="2"/>
      <c r="EN248" s="2"/>
      <c r="EO248" s="2"/>
      <c r="EP248" s="2"/>
      <c r="EQ248" s="2"/>
      <c r="ER248" s="2"/>
      <c r="ES248" s="2"/>
      <c r="ET248" s="2"/>
      <c r="EU248" s="2"/>
      <c r="EV248" s="2"/>
      <c r="EW248" s="2"/>
      <c r="EX248" s="2"/>
      <c r="EY248" s="2"/>
      <c r="EZ248" s="2"/>
      <c r="FA248" s="2"/>
      <c r="FB248" s="2"/>
      <c r="FC248" s="2"/>
      <c r="FD248" s="2"/>
      <c r="FE248" s="2"/>
      <c r="FF248" s="2"/>
      <c r="FG248" s="2"/>
      <c r="FH248" s="2"/>
      <c r="FI248" s="2"/>
      <c r="FJ248" s="2"/>
      <c r="FK248" s="2"/>
    </row>
    <row r="249" spans="2:167" x14ac:dyDescent="0.3">
      <c r="B249" s="3" t="s">
        <v>154</v>
      </c>
      <c r="C249" s="3"/>
      <c r="D249" s="2">
        <v>0</v>
      </c>
      <c r="E249" s="2">
        <v>0</v>
      </c>
      <c r="F249" s="2">
        <v>0</v>
      </c>
      <c r="G249" s="2">
        <v>0</v>
      </c>
      <c r="H249" s="2">
        <v>0</v>
      </c>
      <c r="I249" s="2">
        <v>0</v>
      </c>
      <c r="J249" s="2">
        <v>0</v>
      </c>
      <c r="K249" s="2">
        <v>0</v>
      </c>
      <c r="L249" s="2">
        <v>0</v>
      </c>
      <c r="M249" s="2">
        <v>0</v>
      </c>
      <c r="N249" s="2">
        <v>0</v>
      </c>
      <c r="O249" s="2">
        <v>0</v>
      </c>
      <c r="P249" s="2">
        <v>0</v>
      </c>
      <c r="Q249" s="2">
        <v>0</v>
      </c>
      <c r="R249" s="2">
        <v>0</v>
      </c>
      <c r="S249" s="2">
        <v>0</v>
      </c>
      <c r="T249" s="2">
        <v>0</v>
      </c>
      <c r="U249" s="2">
        <v>0</v>
      </c>
      <c r="V249" s="2">
        <v>0</v>
      </c>
      <c r="W249" s="2">
        <v>0</v>
      </c>
      <c r="X249" s="2">
        <v>0</v>
      </c>
      <c r="Y249" s="2">
        <v>0</v>
      </c>
      <c r="Z249" s="2">
        <v>0</v>
      </c>
      <c r="AA249" s="2">
        <v>0</v>
      </c>
      <c r="AB249" s="2">
        <v>0</v>
      </c>
      <c r="AC249" s="2">
        <v>0</v>
      </c>
      <c r="AD249" s="2">
        <v>0</v>
      </c>
      <c r="AE249" s="2">
        <v>0</v>
      </c>
      <c r="AF249" s="2">
        <v>40.393000000000001</v>
      </c>
      <c r="AG249" s="2">
        <v>19.12</v>
      </c>
      <c r="AH249" s="2">
        <v>53.337000000000003</v>
      </c>
      <c r="AI249" s="2">
        <v>9.2189999999999994</v>
      </c>
      <c r="AJ249" s="2">
        <v>24.664000000000001</v>
      </c>
      <c r="AK249" s="2">
        <v>21.561</v>
      </c>
      <c r="AL249" s="2">
        <v>16.489000000000001</v>
      </c>
      <c r="AM249" s="2">
        <v>12.561</v>
      </c>
      <c r="AN249" s="2">
        <v>5.9409999999999998</v>
      </c>
      <c r="AO249" s="2">
        <v>11.000999999999999</v>
      </c>
      <c r="AP249" s="2">
        <v>14.337</v>
      </c>
      <c r="AQ249" s="2">
        <v>8.7550000000000008</v>
      </c>
      <c r="AR249" s="2">
        <v>2.3279999999999998</v>
      </c>
      <c r="AS249" s="2">
        <v>12.321999999999999</v>
      </c>
      <c r="AT249" s="2">
        <v>12.82</v>
      </c>
      <c r="AU249" s="2">
        <v>0.73599999999999999</v>
      </c>
      <c r="AV249" s="2">
        <v>5.7050000000000001</v>
      </c>
      <c r="AW249" s="2">
        <v>20.170999999999999</v>
      </c>
      <c r="AX249" s="2">
        <v>5.5519999999999996</v>
      </c>
      <c r="AY249" s="2">
        <v>1.234</v>
      </c>
      <c r="AZ249" s="2">
        <v>2.7040000000000002</v>
      </c>
      <c r="BA249" s="2">
        <v>11.504</v>
      </c>
      <c r="BB249" s="2">
        <v>5.3019999999999996</v>
      </c>
      <c r="BC249" s="2">
        <v>15.071</v>
      </c>
      <c r="BD249" s="2">
        <v>15.401</v>
      </c>
      <c r="BE249" s="2">
        <v>9.3379999999999992</v>
      </c>
      <c r="BF249" s="2">
        <v>10.616</v>
      </c>
      <c r="BG249" s="2">
        <v>15.098000000000001</v>
      </c>
      <c r="BH249" s="2">
        <v>13.367000000000001</v>
      </c>
      <c r="BI249" s="2">
        <v>15.481999999999999</v>
      </c>
      <c r="BJ249" s="2">
        <v>14.504</v>
      </c>
      <c r="BK249" s="2">
        <v>10.712999999999999</v>
      </c>
      <c r="BL249" s="2">
        <v>6.7290000000000001</v>
      </c>
      <c r="BM249" s="2">
        <v>25.66</v>
      </c>
      <c r="BN249" s="2">
        <v>39.706000000000003</v>
      </c>
      <c r="BO249" s="2">
        <v>18.088999999999999</v>
      </c>
      <c r="BP249" s="2">
        <v>23.3</v>
      </c>
      <c r="BQ249" s="2">
        <v>11.352</v>
      </c>
      <c r="BR249" s="2">
        <v>23.47</v>
      </c>
      <c r="BS249" s="2">
        <v>45.222000000000001</v>
      </c>
      <c r="BT249" s="2">
        <v>8.1910000000000007</v>
      </c>
      <c r="BU249" s="2">
        <v>73.733999999999995</v>
      </c>
      <c r="BV249" s="2">
        <v>82.271000000000001</v>
      </c>
      <c r="BW249" s="2">
        <v>29.398</v>
      </c>
      <c r="BX249" s="2">
        <v>17.96</v>
      </c>
      <c r="BY249" s="2">
        <v>1.3620000000000001</v>
      </c>
      <c r="BZ249" s="2">
        <v>2.33</v>
      </c>
      <c r="CA249" s="2">
        <v>5.1740000000000004</v>
      </c>
      <c r="CB249" s="2">
        <v>2.91</v>
      </c>
      <c r="CC249" s="2">
        <v>43.436</v>
      </c>
      <c r="CD249" s="2">
        <v>46.622999999999998</v>
      </c>
      <c r="CE249" s="2">
        <v>56.966999999999999</v>
      </c>
      <c r="CF249" s="2">
        <v>1.2649999999999999</v>
      </c>
      <c r="CG249" s="2">
        <v>22.728999999999999</v>
      </c>
      <c r="CH249" s="2">
        <v>2.39</v>
      </c>
      <c r="CI249" s="2">
        <v>23.928999999999998</v>
      </c>
      <c r="CJ249" s="2">
        <v>0.127</v>
      </c>
      <c r="CK249" s="2">
        <v>0.72299999999999998</v>
      </c>
      <c r="CL249" s="2">
        <v>3.27</v>
      </c>
      <c r="CM249" s="2">
        <v>23.893999999999998</v>
      </c>
      <c r="CN249" s="2">
        <v>5.9420000000000002</v>
      </c>
      <c r="CO249" s="2">
        <v>0.377</v>
      </c>
      <c r="CP249" s="2">
        <v>2.8210000000000002</v>
      </c>
      <c r="CQ249" s="2">
        <v>8.5760000000000005</v>
      </c>
      <c r="CR249" s="2">
        <v>0.95299999999999996</v>
      </c>
      <c r="CS249" s="2">
        <v>5.3769999999999998</v>
      </c>
      <c r="CT249" s="2">
        <v>4.9000000000000004</v>
      </c>
      <c r="CU249" s="2">
        <v>11.691000000000001</v>
      </c>
      <c r="CV249" s="2">
        <v>10.121</v>
      </c>
      <c r="CW249" s="2">
        <v>1.9870000000000001</v>
      </c>
      <c r="CX249" s="2">
        <v>2.2850000000000001</v>
      </c>
      <c r="CY249" s="2">
        <v>87.32</v>
      </c>
      <c r="CZ249" s="2">
        <v>8.1509999999999998</v>
      </c>
      <c r="DA249" s="2">
        <v>3.7370000000000001</v>
      </c>
      <c r="DB249" s="2">
        <v>15.371</v>
      </c>
      <c r="DC249" s="2">
        <v>1.665</v>
      </c>
      <c r="DD249" s="2">
        <v>24.934000000000001</v>
      </c>
      <c r="DE249" s="2">
        <v>0.626</v>
      </c>
      <c r="DF249" s="2">
        <v>5.8</v>
      </c>
      <c r="DG249" s="2">
        <v>2.6320000000000001</v>
      </c>
      <c r="DH249" s="2">
        <v>2.1709999999999998</v>
      </c>
      <c r="DI249" s="2">
        <v>9.1590000000000007</v>
      </c>
      <c r="DJ249" s="2">
        <v>1.1499999999999999</v>
      </c>
      <c r="DK249" s="2">
        <v>0.185</v>
      </c>
      <c r="DL249" s="2">
        <v>10.771000000000001</v>
      </c>
      <c r="DM249" s="2">
        <v>0.41299999999999998</v>
      </c>
      <c r="DN249" s="2">
        <v>3.5880000000000001</v>
      </c>
      <c r="DO249" s="2">
        <v>2.2370000000000001</v>
      </c>
      <c r="DP249" s="2">
        <v>1.867</v>
      </c>
      <c r="DQ249" s="2">
        <v>3.6999999999999998E-2</v>
      </c>
      <c r="DR249" s="2">
        <v>1.536</v>
      </c>
      <c r="DS249" s="2">
        <v>8.5999999999999993E-2</v>
      </c>
      <c r="DT249" s="2">
        <v>0.113</v>
      </c>
      <c r="DU249" s="2">
        <v>1.0999999999999999E-2</v>
      </c>
      <c r="DV249" s="2">
        <v>7.4999999999999997E-2</v>
      </c>
      <c r="DW249" s="2">
        <v>5.7000000000000002E-2</v>
      </c>
      <c r="DX249" s="2">
        <v>2.4E-2</v>
      </c>
      <c r="DY249" s="2">
        <v>0.17699999999999999</v>
      </c>
      <c r="DZ249" s="2">
        <v>0.22800000000000001</v>
      </c>
      <c r="EA249" s="2">
        <v>2.0649999999999999</v>
      </c>
      <c r="EB249" s="2">
        <v>0.01</v>
      </c>
      <c r="EC249" s="2">
        <v>0.17399999999999999</v>
      </c>
      <c r="ED249" s="2">
        <v>3.3000000000000002E-2</v>
      </c>
      <c r="EE249" s="2">
        <v>16.852</v>
      </c>
      <c r="EF249" s="2">
        <v>1.4119999999999999</v>
      </c>
      <c r="EG249" s="2">
        <v>0.54400000000000004</v>
      </c>
      <c r="EH249" s="2">
        <v>0.14099999999999999</v>
      </c>
      <c r="EI249" s="2">
        <v>0.253</v>
      </c>
      <c r="EJ249" s="2">
        <v>0.73299999999999998</v>
      </c>
      <c r="EK249" s="2">
        <v>9.9000000000000005E-2</v>
      </c>
      <c r="EL249" s="2">
        <v>0.27100000000000002</v>
      </c>
      <c r="EM249" s="2">
        <v>0.314</v>
      </c>
      <c r="EN249" s="2">
        <v>6.8000000000000005E-2</v>
      </c>
      <c r="EO249" s="2">
        <v>0.10299999999999999</v>
      </c>
      <c r="EP249" s="2">
        <v>0.124</v>
      </c>
      <c r="EQ249" s="2">
        <v>0.105</v>
      </c>
      <c r="ER249" s="2">
        <v>0.47299999999999998</v>
      </c>
      <c r="ES249" s="2">
        <v>0.10299999999999999</v>
      </c>
      <c r="ET249" s="2">
        <v>10.010999999999999</v>
      </c>
      <c r="EU249" s="2">
        <v>0.51</v>
      </c>
      <c r="EV249" s="2">
        <v>6.04</v>
      </c>
      <c r="EW249" s="2">
        <v>0.16200000000000001</v>
      </c>
      <c r="EX249" s="2">
        <v>7.4999999999999997E-2</v>
      </c>
      <c r="EY249" s="2">
        <v>0.45300000000000001</v>
      </c>
      <c r="EZ249" s="2">
        <v>0.52900000000000003</v>
      </c>
      <c r="FA249" s="2">
        <v>3.6419999999999999</v>
      </c>
      <c r="FB249" s="2">
        <v>0.53</v>
      </c>
      <c r="FC249" s="2">
        <v>0.26</v>
      </c>
      <c r="FD249" s="2">
        <v>2.6989999999999998</v>
      </c>
      <c r="FE249" s="2">
        <v>2.6720000000000002</v>
      </c>
      <c r="FF249" s="2">
        <v>1.0720000000000001</v>
      </c>
      <c r="FG249" s="2">
        <v>19.867000000000001</v>
      </c>
      <c r="FH249" s="2">
        <v>8.0670000000000002</v>
      </c>
      <c r="FI249" s="2">
        <v>0.65700000000000003</v>
      </c>
      <c r="FJ249" s="2">
        <v>1.204</v>
      </c>
      <c r="FK249" s="2">
        <v>0.9</v>
      </c>
    </row>
    <row r="250" spans="2:167" x14ac:dyDescent="0.3">
      <c r="B250" s="3" t="s">
        <v>155</v>
      </c>
      <c r="C250" s="3"/>
      <c r="D250" s="2">
        <v>0</v>
      </c>
      <c r="E250" s="2">
        <v>0</v>
      </c>
      <c r="F250" s="2">
        <v>0</v>
      </c>
      <c r="G250" s="2">
        <v>0</v>
      </c>
      <c r="H250" s="2">
        <v>0</v>
      </c>
      <c r="I250" s="2">
        <v>0</v>
      </c>
      <c r="J250" s="2">
        <v>0</v>
      </c>
      <c r="K250" s="2">
        <v>0</v>
      </c>
      <c r="L250" s="2">
        <v>0</v>
      </c>
      <c r="M250" s="2">
        <v>0</v>
      </c>
      <c r="N250" s="2">
        <v>0</v>
      </c>
      <c r="O250" s="2">
        <v>0</v>
      </c>
      <c r="P250" s="2">
        <v>0</v>
      </c>
      <c r="Q250" s="2">
        <v>0</v>
      </c>
      <c r="R250" s="2">
        <v>0</v>
      </c>
      <c r="S250" s="2">
        <v>0</v>
      </c>
      <c r="T250" s="2">
        <v>0</v>
      </c>
      <c r="U250" s="2">
        <v>0</v>
      </c>
      <c r="V250" s="2">
        <v>0</v>
      </c>
      <c r="W250" s="2">
        <v>0</v>
      </c>
      <c r="X250" s="2">
        <v>0</v>
      </c>
      <c r="Y250" s="2">
        <v>0</v>
      </c>
      <c r="Z250" s="2">
        <v>0</v>
      </c>
      <c r="AA250" s="2">
        <v>0</v>
      </c>
      <c r="AB250" s="2">
        <v>0</v>
      </c>
      <c r="AC250" s="2">
        <v>0</v>
      </c>
      <c r="AD250" s="2">
        <v>0</v>
      </c>
      <c r="AE250" s="2">
        <v>0</v>
      </c>
      <c r="AF250" s="2">
        <v>4.782</v>
      </c>
      <c r="AG250" s="2">
        <v>0.65800000000000003</v>
      </c>
      <c r="AH250" s="2">
        <v>6.944</v>
      </c>
      <c r="AI250" s="2">
        <v>3.0059999999999998</v>
      </c>
      <c r="AJ250" s="2">
        <v>2.94</v>
      </c>
      <c r="AK250" s="2">
        <v>0.40500000000000003</v>
      </c>
      <c r="AL250" s="2">
        <v>2.9620000000000002</v>
      </c>
      <c r="AM250" s="2">
        <v>1.331</v>
      </c>
      <c r="AN250" s="2">
        <v>5.1669999999999998</v>
      </c>
      <c r="AO250" s="2">
        <v>1E-3</v>
      </c>
      <c r="AP250" s="2">
        <v>0.437</v>
      </c>
      <c r="AQ250" s="2">
        <v>0</v>
      </c>
      <c r="AR250" s="2">
        <v>1.0229999999999999</v>
      </c>
      <c r="AS250" s="2">
        <v>8.0000000000000002E-3</v>
      </c>
      <c r="AT250" s="2">
        <v>0.03</v>
      </c>
      <c r="AU250" s="2">
        <v>6.0000000000000001E-3</v>
      </c>
      <c r="AV250" s="2">
        <v>0.17</v>
      </c>
      <c r="AW250" s="2">
        <v>2.9670000000000001</v>
      </c>
      <c r="AX250" s="2">
        <v>0.126</v>
      </c>
      <c r="AY250" s="2">
        <v>0.29499999999999998</v>
      </c>
      <c r="AZ250" s="2">
        <v>2.4E-2</v>
      </c>
      <c r="BA250" s="2">
        <v>0.55700000000000005</v>
      </c>
      <c r="BB250" s="2">
        <v>1.373</v>
      </c>
      <c r="BC250" s="2">
        <v>1.542</v>
      </c>
      <c r="BD250" s="2">
        <v>0.69199999999999995</v>
      </c>
      <c r="BE250" s="2">
        <v>3.7759999999999998</v>
      </c>
      <c r="BF250" s="2">
        <v>1.0249999999999999</v>
      </c>
      <c r="BG250" s="2">
        <v>1.6930000000000001</v>
      </c>
      <c r="BH250" s="2">
        <v>0.94899999999999995</v>
      </c>
      <c r="BI250" s="2">
        <v>1.159</v>
      </c>
      <c r="BJ250" s="2">
        <v>1.274</v>
      </c>
      <c r="BK250" s="2">
        <v>0.748</v>
      </c>
      <c r="BL250" s="2">
        <v>1.31</v>
      </c>
      <c r="BM250" s="2">
        <v>1.405</v>
      </c>
      <c r="BN250" s="2">
        <v>0.83199999999999996</v>
      </c>
      <c r="BO250" s="2">
        <v>9.1999999999999998E-2</v>
      </c>
      <c r="BP250" s="2">
        <v>1.55</v>
      </c>
      <c r="BQ250" s="2">
        <v>0.14099999999999999</v>
      </c>
      <c r="BR250" s="2">
        <v>1.3029999999999999</v>
      </c>
      <c r="BS250" s="2">
        <v>3.8639999999999999</v>
      </c>
      <c r="BT250" s="2">
        <v>3.8639999999999999</v>
      </c>
      <c r="BU250" s="2">
        <v>4.0780000000000003</v>
      </c>
      <c r="BV250" s="2">
        <v>0.75</v>
      </c>
      <c r="BW250" s="2">
        <v>8.7999999999999995E-2</v>
      </c>
      <c r="BX250" s="2">
        <v>0</v>
      </c>
      <c r="BY250" s="2">
        <v>0.28499999999999998</v>
      </c>
      <c r="BZ250" s="2">
        <v>1.7000000000000001E-2</v>
      </c>
      <c r="CA250" s="2">
        <v>0.02</v>
      </c>
      <c r="CB250" s="2">
        <v>1.046</v>
      </c>
      <c r="CC250" s="2">
        <v>0</v>
      </c>
      <c r="CD250" s="2">
        <v>0.14000000000000001</v>
      </c>
      <c r="CE250" s="2">
        <v>0.57499999999999996</v>
      </c>
      <c r="CF250" s="2">
        <v>0.66200000000000003</v>
      </c>
      <c r="CG250" s="2">
        <v>1.3220000000000001</v>
      </c>
      <c r="CH250" s="2">
        <v>1.119</v>
      </c>
      <c r="CI250" s="2">
        <v>4.835</v>
      </c>
      <c r="CJ250" s="2">
        <v>0</v>
      </c>
      <c r="CK250" s="2">
        <v>0</v>
      </c>
      <c r="CL250" s="2">
        <v>0.05</v>
      </c>
      <c r="CM250" s="2">
        <v>0.25600000000000001</v>
      </c>
      <c r="CN250" s="2">
        <v>0</v>
      </c>
      <c r="CO250" s="2">
        <v>0.24099999999999999</v>
      </c>
      <c r="CP250" s="2">
        <v>1.0569999999999999</v>
      </c>
      <c r="CQ250" s="2">
        <v>2.0720000000000001</v>
      </c>
      <c r="CR250" s="2">
        <v>8.1000000000000003E-2</v>
      </c>
      <c r="CS250" s="2">
        <v>0.16500000000000001</v>
      </c>
      <c r="CT250" s="2">
        <v>2.39</v>
      </c>
      <c r="CU250" s="2">
        <v>0.93300000000000005</v>
      </c>
      <c r="CV250" s="2">
        <v>1.02</v>
      </c>
      <c r="CW250" s="2">
        <v>0.307</v>
      </c>
      <c r="CX250" s="2">
        <v>0.155</v>
      </c>
      <c r="CY250" s="2">
        <v>0.32200000000000001</v>
      </c>
      <c r="CZ250" s="2">
        <v>78.501000000000005</v>
      </c>
      <c r="DA250" s="2">
        <v>12.673</v>
      </c>
      <c r="DB250" s="2">
        <v>0.79800000000000004</v>
      </c>
      <c r="DC250" s="2">
        <v>0.95099999999999996</v>
      </c>
      <c r="DD250" s="2">
        <v>0.67600000000000005</v>
      </c>
      <c r="DE250" s="2">
        <v>12.715</v>
      </c>
      <c r="DF250" s="2">
        <v>0.65100000000000002</v>
      </c>
      <c r="DG250" s="2">
        <v>0.497</v>
      </c>
      <c r="DH250" s="2">
        <v>0.30399999999999999</v>
      </c>
      <c r="DI250" s="2">
        <v>0.34499999999999997</v>
      </c>
      <c r="DJ250" s="2">
        <v>0.28199999999999997</v>
      </c>
      <c r="DK250" s="2">
        <v>11.471</v>
      </c>
      <c r="DL250" s="2">
        <v>10.395</v>
      </c>
      <c r="DM250" s="2">
        <v>3.1179999999999999</v>
      </c>
      <c r="DN250" s="2">
        <v>3.0680000000000001</v>
      </c>
      <c r="DO250" s="2">
        <v>9.9000000000000005E-2</v>
      </c>
      <c r="DP250" s="2">
        <v>2.1999999999999999E-2</v>
      </c>
      <c r="DQ250" s="2">
        <v>4.8000000000000001E-2</v>
      </c>
      <c r="DR250" s="2">
        <v>0</v>
      </c>
      <c r="DS250" s="2">
        <v>0</v>
      </c>
      <c r="DT250" s="2">
        <v>0</v>
      </c>
      <c r="DU250" s="2">
        <v>0</v>
      </c>
      <c r="DV250" s="2">
        <v>3.1120000000000001</v>
      </c>
      <c r="DW250" s="2">
        <v>6.5000000000000002E-2</v>
      </c>
      <c r="DX250" s="2">
        <v>3.1680000000000001</v>
      </c>
      <c r="DY250" s="2">
        <v>7.0999999999999994E-2</v>
      </c>
      <c r="DZ250" s="2">
        <v>3.1389999999999998</v>
      </c>
      <c r="EA250" s="2">
        <v>3.113</v>
      </c>
      <c r="EB250" s="2">
        <v>0</v>
      </c>
      <c r="EC250" s="2">
        <v>0</v>
      </c>
      <c r="ED250" s="2">
        <v>2.1999999999999999E-2</v>
      </c>
      <c r="EE250" s="2">
        <v>2.7E-2</v>
      </c>
      <c r="EF250" s="2">
        <v>4.3999999999999997E-2</v>
      </c>
      <c r="EG250" s="2">
        <v>7.5999999999999998E-2</v>
      </c>
      <c r="EH250" s="2">
        <v>4.8410000000000002</v>
      </c>
      <c r="EI250" s="2">
        <v>4.9210000000000003</v>
      </c>
      <c r="EJ250" s="2">
        <v>5.0620000000000003</v>
      </c>
      <c r="EK250" s="2">
        <v>1.4999999999999999E-2</v>
      </c>
      <c r="EL250" s="2">
        <v>4.9000000000000002E-2</v>
      </c>
      <c r="EM250" s="2">
        <v>5.5E-2</v>
      </c>
      <c r="EN250" s="2">
        <v>1.044</v>
      </c>
      <c r="EO250" s="2">
        <v>5.0000000000000001E-3</v>
      </c>
      <c r="EP250" s="2">
        <v>2E-3</v>
      </c>
      <c r="EQ250" s="2">
        <v>0</v>
      </c>
      <c r="ER250" s="2">
        <v>0</v>
      </c>
      <c r="ES250" s="2">
        <v>0.01</v>
      </c>
      <c r="ET250" s="2">
        <v>3.0000000000000001E-3</v>
      </c>
      <c r="EU250" s="2">
        <v>3.0000000000000001E-3</v>
      </c>
      <c r="EV250" s="2">
        <v>1E-3</v>
      </c>
      <c r="EW250" s="2">
        <v>3.0000000000000001E-3</v>
      </c>
      <c r="EX250" s="2">
        <v>0</v>
      </c>
      <c r="EY250" s="2">
        <v>1E-3</v>
      </c>
      <c r="EZ250" s="2">
        <v>3.0000000000000001E-3</v>
      </c>
      <c r="FA250" s="2">
        <v>5.0129999999999999</v>
      </c>
      <c r="FB250" s="2">
        <v>0.108</v>
      </c>
      <c r="FC250" s="2">
        <v>2.7E-2</v>
      </c>
      <c r="FD250" s="2">
        <v>1.7000000000000001E-2</v>
      </c>
      <c r="FE250" s="2">
        <v>7.0999999999999994E-2</v>
      </c>
      <c r="FF250" s="2">
        <v>0.122</v>
      </c>
      <c r="FG250" s="2">
        <v>1.7999999999999999E-2</v>
      </c>
      <c r="FH250" s="2">
        <v>5.8000000000000003E-2</v>
      </c>
      <c r="FI250" s="2">
        <v>4.3999999999999997E-2</v>
      </c>
      <c r="FJ250" s="2">
        <v>2.7E-2</v>
      </c>
      <c r="FK250" s="2">
        <v>0.316</v>
      </c>
    </row>
    <row r="251" spans="2:167" x14ac:dyDescent="0.3">
      <c r="B251" s="3" t="s">
        <v>156</v>
      </c>
      <c r="C251" s="3"/>
      <c r="D251" s="2">
        <v>0</v>
      </c>
      <c r="E251" s="2">
        <v>0</v>
      </c>
      <c r="F251" s="2">
        <v>0</v>
      </c>
      <c r="G251" s="2">
        <v>0</v>
      </c>
      <c r="H251" s="2">
        <v>0</v>
      </c>
      <c r="I251" s="2">
        <v>0</v>
      </c>
      <c r="J251" s="2">
        <v>0</v>
      </c>
      <c r="K251" s="2">
        <v>0</v>
      </c>
      <c r="L251" s="2">
        <v>0</v>
      </c>
      <c r="M251" s="2">
        <v>0</v>
      </c>
      <c r="N251" s="2">
        <v>0</v>
      </c>
      <c r="O251" s="2">
        <v>0</v>
      </c>
      <c r="P251" s="2">
        <v>0</v>
      </c>
      <c r="Q251" s="2">
        <v>0</v>
      </c>
      <c r="R251" s="2">
        <v>0</v>
      </c>
      <c r="S251" s="2">
        <v>0</v>
      </c>
      <c r="T251" s="2">
        <v>0</v>
      </c>
      <c r="U251" s="2">
        <v>0</v>
      </c>
      <c r="V251" s="2">
        <v>0</v>
      </c>
      <c r="W251" s="2">
        <v>0</v>
      </c>
      <c r="X251" s="2">
        <v>0</v>
      </c>
      <c r="Y251" s="2">
        <v>0</v>
      </c>
      <c r="Z251" s="2">
        <v>0</v>
      </c>
      <c r="AA251" s="2">
        <v>0</v>
      </c>
      <c r="AB251" s="2">
        <v>0</v>
      </c>
      <c r="AC251" s="2">
        <v>0</v>
      </c>
      <c r="AD251" s="2">
        <v>0</v>
      </c>
      <c r="AE251" s="2">
        <v>0</v>
      </c>
      <c r="AF251" s="2">
        <v>30.068000000000001</v>
      </c>
      <c r="AG251" s="2">
        <v>19.484000000000002</v>
      </c>
      <c r="AH251" s="2">
        <v>13.624000000000001</v>
      </c>
      <c r="AI251" s="2">
        <v>10.711</v>
      </c>
      <c r="AJ251" s="2">
        <v>16.045000000000002</v>
      </c>
      <c r="AK251" s="2">
        <v>31.384</v>
      </c>
      <c r="AL251" s="2">
        <v>16.346</v>
      </c>
      <c r="AM251" s="2">
        <v>9.0809999999999995</v>
      </c>
      <c r="AN251" s="2">
        <v>2.3969999999999998</v>
      </c>
      <c r="AO251" s="2">
        <v>2.1429999999999998</v>
      </c>
      <c r="AP251" s="2">
        <v>1.8129999999999999</v>
      </c>
      <c r="AQ251" s="2">
        <v>1.339</v>
      </c>
      <c r="AR251" s="2">
        <v>1.145</v>
      </c>
      <c r="AS251" s="2">
        <v>4.8230000000000004</v>
      </c>
      <c r="AT251" s="2">
        <v>7.3220000000000001</v>
      </c>
      <c r="AU251" s="2">
        <v>7.3959999999999999</v>
      </c>
      <c r="AV251" s="2">
        <v>6.3170000000000002</v>
      </c>
      <c r="AW251" s="2">
        <v>3.2629999999999999</v>
      </c>
      <c r="AX251" s="2">
        <v>4.0380000000000003</v>
      </c>
      <c r="AY251" s="2">
        <v>3.9660000000000002</v>
      </c>
      <c r="AZ251" s="2">
        <v>3.976</v>
      </c>
      <c r="BA251" s="2">
        <v>2.8610000000000002</v>
      </c>
      <c r="BB251" s="2">
        <v>2.7610000000000001</v>
      </c>
      <c r="BC251" s="2">
        <v>1.978</v>
      </c>
      <c r="BD251" s="2">
        <v>4.3949999999999996</v>
      </c>
      <c r="BE251" s="2">
        <v>1.7030000000000001</v>
      </c>
      <c r="BF251" s="2">
        <v>4.0960000000000001</v>
      </c>
      <c r="BG251" s="2">
        <v>4.0439999999999996</v>
      </c>
      <c r="BH251" s="2">
        <v>4.4470000000000001</v>
      </c>
      <c r="BI251" s="2">
        <v>3.5960000000000001</v>
      </c>
      <c r="BJ251" s="2">
        <v>2.7029999999999998</v>
      </c>
      <c r="BK251" s="2">
        <v>1.9019999999999999</v>
      </c>
      <c r="BL251" s="2">
        <v>31.832999999999998</v>
      </c>
      <c r="BM251" s="2">
        <v>47.243000000000002</v>
      </c>
      <c r="BN251" s="2">
        <v>19.559999999999999</v>
      </c>
      <c r="BO251" s="2">
        <v>14.125</v>
      </c>
      <c r="BP251" s="2">
        <v>17.137</v>
      </c>
      <c r="BQ251" s="2">
        <v>4.0250000000000004</v>
      </c>
      <c r="BR251" s="2">
        <v>2.149</v>
      </c>
      <c r="BS251" s="2">
        <v>133.61500000000001</v>
      </c>
      <c r="BT251" s="2">
        <v>157.98099999999999</v>
      </c>
      <c r="BU251" s="2">
        <v>20.956</v>
      </c>
      <c r="BV251" s="2">
        <v>16.093</v>
      </c>
      <c r="BW251" s="2">
        <v>12.608000000000001</v>
      </c>
      <c r="BX251" s="2">
        <v>6.9640000000000004</v>
      </c>
      <c r="BY251" s="2">
        <v>8.3659999999999997</v>
      </c>
      <c r="BZ251" s="2">
        <v>6.327</v>
      </c>
      <c r="CA251" s="2">
        <v>4.8940000000000001</v>
      </c>
      <c r="CB251" s="2">
        <v>2.532</v>
      </c>
      <c r="CC251" s="2">
        <v>2.363</v>
      </c>
      <c r="CD251" s="2">
        <v>1.1859999999999999</v>
      </c>
      <c r="CE251" s="2">
        <v>0.71299999999999997</v>
      </c>
      <c r="CF251" s="2">
        <v>0.29899999999999999</v>
      </c>
      <c r="CG251" s="2">
        <v>0.30399999999999999</v>
      </c>
      <c r="CH251" s="2">
        <v>0.114</v>
      </c>
      <c r="CI251" s="2">
        <v>9.8260000000000005</v>
      </c>
      <c r="CJ251" s="2">
        <v>9.1270000000000007</v>
      </c>
      <c r="CK251" s="2">
        <v>0.161</v>
      </c>
      <c r="CL251" s="2">
        <v>1.054</v>
      </c>
      <c r="CM251" s="2">
        <v>24.129000000000001</v>
      </c>
      <c r="CN251" s="2">
        <v>2.6619999999999999</v>
      </c>
      <c r="CO251" s="2">
        <v>1.0660000000000001</v>
      </c>
      <c r="CP251" s="2">
        <v>0.41499999999999998</v>
      </c>
      <c r="CQ251" s="2">
        <v>12.346</v>
      </c>
      <c r="CR251" s="2">
        <v>0.41499999999999998</v>
      </c>
      <c r="CS251" s="2">
        <v>0.49399999999999999</v>
      </c>
      <c r="CT251" s="2">
        <v>0.90400000000000003</v>
      </c>
      <c r="CU251" s="2">
        <v>2.298</v>
      </c>
      <c r="CV251" s="2">
        <v>2.032</v>
      </c>
      <c r="CW251" s="2">
        <v>2.516</v>
      </c>
      <c r="CX251" s="2">
        <v>6.3819999999999997</v>
      </c>
      <c r="CY251" s="2">
        <v>5.4989999999999997</v>
      </c>
      <c r="CZ251" s="2">
        <v>8.3879999999999999</v>
      </c>
      <c r="DA251" s="2">
        <v>98.54</v>
      </c>
      <c r="DB251" s="2">
        <v>120.464</v>
      </c>
      <c r="DC251" s="2">
        <v>56.002000000000002</v>
      </c>
      <c r="DD251" s="2">
        <v>24.654</v>
      </c>
      <c r="DE251" s="2">
        <v>11.72</v>
      </c>
      <c r="DF251" s="2">
        <v>14.074999999999999</v>
      </c>
      <c r="DG251" s="2">
        <v>26.516999999999999</v>
      </c>
      <c r="DH251" s="2">
        <v>21.548999999999999</v>
      </c>
      <c r="DI251" s="2">
        <v>20.495999999999999</v>
      </c>
      <c r="DJ251" s="2">
        <v>16.088999999999999</v>
      </c>
      <c r="DK251" s="2">
        <v>13.057</v>
      </c>
      <c r="DL251" s="2">
        <v>9.5500000000000007</v>
      </c>
      <c r="DM251" s="2">
        <v>9.6839999999999993</v>
      </c>
      <c r="DN251" s="2">
        <v>4.3739999999999997</v>
      </c>
      <c r="DO251" s="2">
        <v>5.76</v>
      </c>
      <c r="DP251" s="2">
        <v>11.775</v>
      </c>
      <c r="DQ251" s="2">
        <v>5.7539999999999996</v>
      </c>
      <c r="DR251" s="2">
        <v>4.1820000000000004</v>
      </c>
      <c r="DS251" s="2">
        <v>5.1760000000000002</v>
      </c>
      <c r="DT251" s="2">
        <v>5.17</v>
      </c>
      <c r="DU251" s="2">
        <v>5.2160000000000002</v>
      </c>
      <c r="DV251" s="2">
        <v>3.2040000000000002</v>
      </c>
      <c r="DW251" s="2">
        <v>3.1949999999999998</v>
      </c>
      <c r="DX251" s="2">
        <v>1.4370000000000001</v>
      </c>
      <c r="DY251" s="2">
        <v>1.7030000000000001</v>
      </c>
      <c r="DZ251" s="2">
        <v>1.419</v>
      </c>
      <c r="EA251" s="2">
        <v>1.41</v>
      </c>
      <c r="EB251" s="2">
        <v>1.4019999999999999</v>
      </c>
      <c r="EC251" s="2">
        <v>1.3959999999999999</v>
      </c>
      <c r="ED251" s="2">
        <v>1.385</v>
      </c>
      <c r="EE251" s="2">
        <v>1.377</v>
      </c>
      <c r="EF251" s="2">
        <v>1.323</v>
      </c>
      <c r="EG251" s="2">
        <v>8.1059999999999999</v>
      </c>
      <c r="EH251" s="2">
        <v>1.2569999999999999</v>
      </c>
      <c r="EI251" s="2">
        <v>2.1509999999999998</v>
      </c>
      <c r="EJ251" s="2">
        <v>0.52800000000000002</v>
      </c>
      <c r="EK251" s="2">
        <v>5.1509999999999998</v>
      </c>
      <c r="EL251" s="2">
        <v>5.1420000000000003</v>
      </c>
      <c r="EM251" s="2">
        <v>5.1340000000000003</v>
      </c>
      <c r="EN251" s="2">
        <v>6.0039999999999996</v>
      </c>
      <c r="EO251" s="2">
        <v>5.9880000000000004</v>
      </c>
      <c r="EP251" s="2">
        <v>5.9749999999999996</v>
      </c>
      <c r="EQ251" s="2">
        <v>5.9130000000000003</v>
      </c>
      <c r="ER251" s="2">
        <v>4.8680000000000003</v>
      </c>
      <c r="ES251" s="2">
        <v>4.8680000000000003</v>
      </c>
      <c r="ET251" s="2">
        <v>2.4340000000000002</v>
      </c>
      <c r="EU251" s="2">
        <v>2.4340000000000002</v>
      </c>
      <c r="EV251" s="2">
        <v>2.448</v>
      </c>
      <c r="EW251" s="2">
        <v>2.4340000000000002</v>
      </c>
      <c r="EX251" s="2">
        <v>2.6120000000000001</v>
      </c>
      <c r="EY251" s="2">
        <v>2E-3</v>
      </c>
      <c r="EZ251" s="2">
        <v>2.9000000000000001E-2</v>
      </c>
      <c r="FA251" s="2">
        <v>2.9000000000000001E-2</v>
      </c>
      <c r="FB251" s="2">
        <v>0.14699999999999999</v>
      </c>
      <c r="FC251" s="2">
        <v>0.14299999999999999</v>
      </c>
      <c r="FD251" s="2">
        <v>0.11700000000000001</v>
      </c>
      <c r="FE251" s="2">
        <v>1.9E-2</v>
      </c>
      <c r="FF251" s="2">
        <v>2.1000000000000001E-2</v>
      </c>
      <c r="FG251" s="2">
        <v>1.7999999999999999E-2</v>
      </c>
      <c r="FH251" s="2">
        <v>1.4999999999999999E-2</v>
      </c>
      <c r="FI251" s="2">
        <v>4.9000000000000002E-2</v>
      </c>
      <c r="FJ251" s="2">
        <v>0.127</v>
      </c>
      <c r="FK251" s="2">
        <v>2.4E-2</v>
      </c>
    </row>
    <row r="252" spans="2:167" x14ac:dyDescent="0.3">
      <c r="B252" s="3" t="s">
        <v>157</v>
      </c>
      <c r="C252" s="3"/>
      <c r="D252" s="2">
        <v>23706.056</v>
      </c>
      <c r="E252" s="2">
        <v>24426.850999999999</v>
      </c>
      <c r="F252" s="2">
        <v>21524.469000000001</v>
      </c>
      <c r="G252" s="2">
        <v>20243.503000000001</v>
      </c>
      <c r="H252" s="2">
        <v>19869.810000000001</v>
      </c>
      <c r="I252" s="2">
        <v>19203.315999999999</v>
      </c>
      <c r="J252" s="2">
        <v>19606.82</v>
      </c>
      <c r="K252" s="2">
        <v>21857.874</v>
      </c>
      <c r="L252" s="2">
        <v>20926.669000000002</v>
      </c>
      <c r="M252" s="2">
        <v>21861.043000000001</v>
      </c>
      <c r="N252" s="2">
        <v>22969.807000000001</v>
      </c>
      <c r="O252" s="2">
        <v>27023.300999999999</v>
      </c>
      <c r="P252" s="2">
        <v>26344.322</v>
      </c>
      <c r="Q252" s="2">
        <v>26032.670999999998</v>
      </c>
      <c r="R252" s="2">
        <v>26899.419000000002</v>
      </c>
      <c r="S252" s="2">
        <v>27710.037</v>
      </c>
      <c r="T252" s="2">
        <v>29529.544999999998</v>
      </c>
      <c r="U252" s="2">
        <v>28002.606</v>
      </c>
      <c r="V252" s="2">
        <v>26158.243999999999</v>
      </c>
      <c r="W252" s="2">
        <v>26486.893</v>
      </c>
      <c r="X252" s="2">
        <v>24164.162</v>
      </c>
      <c r="Y252" s="2">
        <v>24188.985000000001</v>
      </c>
      <c r="Z252" s="2">
        <v>25478.359</v>
      </c>
      <c r="AA252" s="2">
        <v>27406.722000000002</v>
      </c>
      <c r="AB252" s="2">
        <v>25850.111000000001</v>
      </c>
      <c r="AC252" s="2">
        <v>25797.714</v>
      </c>
      <c r="AD252" s="2">
        <v>25558.998</v>
      </c>
      <c r="AE252" s="2">
        <v>26064.064999999999</v>
      </c>
      <c r="AF252" s="2">
        <v>25788.921999999999</v>
      </c>
      <c r="AG252" s="2">
        <v>23257.698</v>
      </c>
      <c r="AH252" s="2">
        <v>27428.359</v>
      </c>
      <c r="AI252" s="2">
        <v>26134.823</v>
      </c>
      <c r="AJ252" s="2">
        <v>24248.339</v>
      </c>
      <c r="AK252" s="2">
        <v>21435.275000000001</v>
      </c>
      <c r="AL252" s="2">
        <v>17385.191999999999</v>
      </c>
      <c r="AM252" s="2">
        <v>16245.361000000001</v>
      </c>
      <c r="AN252" s="2">
        <v>15235.993</v>
      </c>
      <c r="AO252" s="2">
        <v>15569.241</v>
      </c>
      <c r="AP252" s="2">
        <v>17083.427</v>
      </c>
      <c r="AQ252" s="2">
        <v>21054.102999999999</v>
      </c>
      <c r="AR252" s="2">
        <v>20737.296999999999</v>
      </c>
      <c r="AS252" s="2">
        <v>23022.621999999999</v>
      </c>
      <c r="AT252" s="2">
        <v>27501.077000000001</v>
      </c>
      <c r="AU252" s="2">
        <v>36657.555</v>
      </c>
      <c r="AV252" s="2">
        <v>40995.476999999999</v>
      </c>
      <c r="AW252" s="2">
        <v>45477.847999999998</v>
      </c>
      <c r="AX252" s="2">
        <v>47507.144</v>
      </c>
      <c r="AY252" s="2">
        <v>52813.031000000003</v>
      </c>
      <c r="AZ252" s="2">
        <v>52459.493999999999</v>
      </c>
      <c r="BA252" s="2">
        <v>57185.785000000003</v>
      </c>
      <c r="BB252" s="2">
        <v>59206.150999999998</v>
      </c>
      <c r="BC252" s="2">
        <v>66436.198000000004</v>
      </c>
      <c r="BD252" s="2">
        <v>60108.747000000003</v>
      </c>
      <c r="BE252" s="2">
        <v>61103.928</v>
      </c>
      <c r="BF252" s="2">
        <v>53512.535000000003</v>
      </c>
      <c r="BG252" s="2">
        <v>54470.832999999999</v>
      </c>
      <c r="BH252" s="2">
        <v>63417.258999999998</v>
      </c>
      <c r="BI252" s="2">
        <v>66691.404999999999</v>
      </c>
      <c r="BJ252" s="2">
        <v>69620.894</v>
      </c>
      <c r="BK252" s="2">
        <v>67901.513999999996</v>
      </c>
      <c r="BL252" s="2">
        <v>76425.921000000002</v>
      </c>
      <c r="BM252" s="2">
        <v>89328.683000000005</v>
      </c>
      <c r="BN252" s="2">
        <v>83134.134000000005</v>
      </c>
      <c r="BO252" s="2">
        <v>79167.929000000004</v>
      </c>
      <c r="BP252" s="2">
        <v>77480.008000000002</v>
      </c>
      <c r="BQ252" s="2">
        <v>82640.217000000004</v>
      </c>
      <c r="BR252" s="2">
        <v>92848.945000000007</v>
      </c>
      <c r="BS252" s="2">
        <v>87237.914999999994</v>
      </c>
      <c r="BT252" s="2">
        <v>87464.433999999994</v>
      </c>
      <c r="BU252" s="2">
        <v>89478.270999999993</v>
      </c>
      <c r="BV252" s="2">
        <v>91401.395999999993</v>
      </c>
      <c r="BW252" s="2">
        <v>95537.740999999995</v>
      </c>
      <c r="BX252" s="2">
        <v>95414.508000000002</v>
      </c>
      <c r="BY252" s="2">
        <v>101584.549</v>
      </c>
      <c r="BZ252" s="2">
        <v>117413.08500000001</v>
      </c>
      <c r="CA252" s="2">
        <v>113973.379</v>
      </c>
      <c r="CB252" s="2">
        <v>142368.981</v>
      </c>
      <c r="CC252" s="2">
        <v>133848.17000000001</v>
      </c>
      <c r="CD252" s="2">
        <v>132361.299</v>
      </c>
      <c r="CE252" s="2">
        <v>123083.129</v>
      </c>
      <c r="CF252" s="2">
        <v>135901.36199999999</v>
      </c>
      <c r="CG252" s="2">
        <v>173050.44200000001</v>
      </c>
      <c r="CH252" s="2">
        <v>176776.959</v>
      </c>
      <c r="CI252" s="2">
        <v>120720.83100000001</v>
      </c>
      <c r="CJ252" s="2">
        <v>126421.951</v>
      </c>
      <c r="CK252" s="2">
        <v>129332.75900000001</v>
      </c>
      <c r="CL252" s="2">
        <v>126779.88</v>
      </c>
      <c r="CM252" s="2">
        <v>134795.497</v>
      </c>
      <c r="CN252" s="2">
        <v>143855.73800000001</v>
      </c>
      <c r="CO252" s="2">
        <v>130930.876</v>
      </c>
      <c r="CP252" s="2">
        <v>121488.461</v>
      </c>
      <c r="CQ252" s="2">
        <v>91359.447</v>
      </c>
      <c r="CR252" s="2">
        <v>89564.26</v>
      </c>
      <c r="CS252" s="2">
        <v>79228.383000000002</v>
      </c>
      <c r="CT252" s="2">
        <v>76886.019</v>
      </c>
      <c r="CU252" s="2">
        <v>83598.985000000001</v>
      </c>
      <c r="CV252" s="2">
        <v>81219.601999999999</v>
      </c>
      <c r="CW252" s="2">
        <v>87347.152000000002</v>
      </c>
      <c r="CX252" s="2">
        <v>75445.149999999994</v>
      </c>
      <c r="CY252" s="2">
        <v>65467.902000000002</v>
      </c>
      <c r="CZ252" s="2">
        <v>71652.985000000001</v>
      </c>
      <c r="DA252" s="2">
        <v>90966.975999999995</v>
      </c>
      <c r="DB252" s="2">
        <v>99705.125</v>
      </c>
      <c r="DC252" s="2">
        <v>74124.281000000003</v>
      </c>
      <c r="DD252" s="2">
        <v>43832.186999999998</v>
      </c>
      <c r="DE252" s="2">
        <v>24190.769</v>
      </c>
      <c r="DF252" s="2">
        <v>48327.709000000003</v>
      </c>
      <c r="DG252" s="2">
        <v>45838.625999999997</v>
      </c>
      <c r="DH252" s="2">
        <v>43536.92</v>
      </c>
      <c r="DI252" s="2">
        <v>60877.741999999998</v>
      </c>
      <c r="DJ252" s="2">
        <v>20563.583999999999</v>
      </c>
      <c r="DK252" s="2">
        <v>19538.171999999999</v>
      </c>
      <c r="DL252" s="2">
        <v>10173.539000000001</v>
      </c>
      <c r="DM252" s="2">
        <v>8505.0460000000003</v>
      </c>
      <c r="DN252" s="2">
        <v>9679.06</v>
      </c>
      <c r="DO252" s="2">
        <v>8201.6849999999995</v>
      </c>
      <c r="DP252" s="2">
        <v>9667.8439999999991</v>
      </c>
      <c r="DQ252" s="2">
        <v>7678.6639999999998</v>
      </c>
      <c r="DR252" s="2">
        <v>9530.4500000000007</v>
      </c>
      <c r="DS252" s="2">
        <v>6833.05</v>
      </c>
      <c r="DT252" s="2">
        <v>7681.8530000000001</v>
      </c>
      <c r="DU252" s="2">
        <v>7727.7619999999997</v>
      </c>
      <c r="DV252" s="2">
        <v>7584.3339999999998</v>
      </c>
      <c r="DW252" s="2">
        <v>10075.755999999999</v>
      </c>
      <c r="DX252" s="2">
        <v>9515.3019999999997</v>
      </c>
      <c r="DY252" s="2">
        <v>10469.362999999999</v>
      </c>
      <c r="DZ252" s="2">
        <v>7368.0810000000001</v>
      </c>
      <c r="EA252" s="2">
        <v>7522.9110000000001</v>
      </c>
      <c r="EB252" s="2">
        <v>10224.664000000001</v>
      </c>
      <c r="EC252" s="2">
        <v>10060.701999999999</v>
      </c>
      <c r="ED252" s="2">
        <v>9327.0220000000008</v>
      </c>
      <c r="EE252" s="2">
        <v>12800.871999999999</v>
      </c>
      <c r="EF252" s="2">
        <v>13966.73</v>
      </c>
      <c r="EG252" s="2">
        <v>12095.521000000001</v>
      </c>
      <c r="EH252" s="2">
        <v>13175.326999999999</v>
      </c>
      <c r="EI252" s="2">
        <v>12150.347</v>
      </c>
      <c r="EJ252" s="2">
        <v>12878.21</v>
      </c>
      <c r="EK252" s="2">
        <v>13010.406999999999</v>
      </c>
      <c r="EL252" s="2">
        <v>12678.611000000001</v>
      </c>
      <c r="EM252" s="2">
        <v>15268.199000000001</v>
      </c>
      <c r="EN252" s="2">
        <v>14868.634</v>
      </c>
      <c r="EO252" s="2">
        <v>4972.95</v>
      </c>
      <c r="EP252" s="2">
        <v>5600.442</v>
      </c>
      <c r="EQ252" s="2">
        <v>4867.7139999999999</v>
      </c>
      <c r="ER252" s="2">
        <v>6115.95</v>
      </c>
      <c r="ES252" s="2">
        <v>5106.0309999999999</v>
      </c>
      <c r="ET252" s="2">
        <v>8643.1380000000008</v>
      </c>
      <c r="EU252" s="2">
        <v>8666.77</v>
      </c>
      <c r="EV252" s="2">
        <v>15063.003000000001</v>
      </c>
      <c r="EW252" s="2">
        <v>21731.543000000001</v>
      </c>
      <c r="EX252" s="2">
        <v>23537.331999999999</v>
      </c>
      <c r="EY252" s="2">
        <v>29661.567999999999</v>
      </c>
      <c r="EZ252" s="2">
        <v>7713.875</v>
      </c>
      <c r="FA252" s="2">
        <v>8929.3549999999996</v>
      </c>
      <c r="FB252" s="2">
        <v>7727.4210000000003</v>
      </c>
      <c r="FC252" s="2">
        <v>6343.0339999999997</v>
      </c>
      <c r="FD252" s="2">
        <v>8980.3130000000001</v>
      </c>
      <c r="FE252" s="2">
        <v>9919.1569999999992</v>
      </c>
      <c r="FF252" s="2">
        <v>9610.9920000000002</v>
      </c>
      <c r="FG252" s="2">
        <v>5791.1689999999999</v>
      </c>
      <c r="FH252" s="2">
        <v>8136.2719999999999</v>
      </c>
      <c r="FI252" s="2">
        <v>6189.2979999999998</v>
      </c>
      <c r="FJ252" s="2">
        <v>6475.8130000000001</v>
      </c>
      <c r="FK252" s="2">
        <v>5082.6450000000004</v>
      </c>
    </row>
    <row r="253" spans="2:167" x14ac:dyDescent="0.3">
      <c r="B253" s="3" t="s">
        <v>158</v>
      </c>
      <c r="C253" s="3"/>
      <c r="D253" s="5">
        <v>0</v>
      </c>
      <c r="E253" s="5">
        <v>0</v>
      </c>
      <c r="F253" s="5">
        <v>0</v>
      </c>
      <c r="G253" s="5">
        <v>0</v>
      </c>
      <c r="H253" s="5">
        <v>0</v>
      </c>
      <c r="I253" s="5">
        <v>0</v>
      </c>
      <c r="J253" s="5">
        <v>0</v>
      </c>
      <c r="K253" s="5">
        <v>0</v>
      </c>
      <c r="L253" s="5">
        <v>0</v>
      </c>
      <c r="M253" s="5">
        <v>0</v>
      </c>
      <c r="N253" s="5">
        <v>0</v>
      </c>
      <c r="O253" s="5">
        <v>0</v>
      </c>
      <c r="P253" s="5">
        <v>0</v>
      </c>
      <c r="Q253" s="5">
        <v>0</v>
      </c>
      <c r="R253" s="5">
        <v>0</v>
      </c>
      <c r="S253" s="5">
        <v>0</v>
      </c>
      <c r="T253" s="5">
        <v>0</v>
      </c>
      <c r="U253" s="5">
        <v>0</v>
      </c>
      <c r="V253" s="5">
        <v>0</v>
      </c>
      <c r="W253" s="5">
        <v>0</v>
      </c>
      <c r="X253" s="5">
        <v>0</v>
      </c>
      <c r="Y253" s="5">
        <v>0</v>
      </c>
      <c r="Z253" s="5">
        <v>0</v>
      </c>
      <c r="AA253" s="5">
        <v>0</v>
      </c>
      <c r="AB253" s="5">
        <v>0</v>
      </c>
      <c r="AC253" s="5">
        <v>0</v>
      </c>
      <c r="AD253" s="5">
        <v>0</v>
      </c>
      <c r="AE253" s="5">
        <v>0</v>
      </c>
      <c r="AF253" s="5">
        <v>1.5662926895509631E-3</v>
      </c>
      <c r="AG253" s="5">
        <v>8.2209339892537947E-4</v>
      </c>
      <c r="AH253" s="5">
        <v>1.9445931854690979E-3</v>
      </c>
      <c r="AI253" s="5">
        <v>3.5274774962126197E-4</v>
      </c>
      <c r="AJ253" s="5">
        <v>1.0171418339210781E-3</v>
      </c>
      <c r="AK253" s="5">
        <v>1.0058653317953699E-3</v>
      </c>
      <c r="AL253" s="5">
        <v>9.4845084253311683E-4</v>
      </c>
      <c r="AM253" s="5">
        <v>7.7320534766817431E-4</v>
      </c>
      <c r="AN253" s="5">
        <v>3.8993191976394317E-4</v>
      </c>
      <c r="AO253" s="5">
        <v>7.0658550407177838E-4</v>
      </c>
      <c r="AP253" s="5">
        <v>8.392344229293104E-4</v>
      </c>
      <c r="AQ253" s="5">
        <v>4.1583343636154916E-4</v>
      </c>
      <c r="AR253" s="5">
        <v>1.1226149676112562E-4</v>
      </c>
      <c r="AS253" s="5">
        <v>5.352127138255582E-4</v>
      </c>
      <c r="AT253" s="5">
        <v>4.6616356152160874E-4</v>
      </c>
      <c r="AU253" s="5">
        <v>2.0077716585298719E-5</v>
      </c>
      <c r="AV253" s="5">
        <v>1.3916169337412516E-4</v>
      </c>
      <c r="AW253" s="5">
        <v>4.4353461931619982E-4</v>
      </c>
      <c r="AX253" s="5">
        <v>1.1686663378459458E-4</v>
      </c>
      <c r="AY253" s="5">
        <v>2.3365445546952228E-5</v>
      </c>
      <c r="AZ253" s="5">
        <v>5.1544530719263139E-5</v>
      </c>
      <c r="BA253" s="5">
        <v>2.0116887439771962E-4</v>
      </c>
      <c r="BB253" s="5">
        <v>8.955150622779041E-5</v>
      </c>
      <c r="BC253" s="5">
        <v>2.2684922457483193E-4</v>
      </c>
      <c r="BD253" s="5">
        <v>2.5621894929867694E-4</v>
      </c>
      <c r="BE253" s="5">
        <v>1.5282159929227461E-4</v>
      </c>
      <c r="BF253" s="5">
        <v>1.9838342549086861E-4</v>
      </c>
      <c r="BG253" s="5">
        <v>2.7717586033611789E-4</v>
      </c>
      <c r="BH253" s="5">
        <v>2.1077858316140725E-4</v>
      </c>
      <c r="BI253" s="5">
        <v>2.3214385721818275E-4</v>
      </c>
      <c r="BJ253" s="5">
        <v>2.0832826421332654E-4</v>
      </c>
      <c r="BK253" s="5">
        <v>1.5777262344989832E-4</v>
      </c>
      <c r="BL253" s="5">
        <v>8.8046043959352479E-5</v>
      </c>
      <c r="BM253" s="5">
        <v>2.8725375924326565E-4</v>
      </c>
      <c r="BN253" s="5">
        <v>4.7761368392915479E-4</v>
      </c>
      <c r="BO253" s="5">
        <v>2.2848898826190083E-4</v>
      </c>
      <c r="BP253" s="5">
        <v>3.0072273611536025E-4</v>
      </c>
      <c r="BQ253" s="5">
        <v>1.3736653184248052E-4</v>
      </c>
      <c r="BR253" s="5">
        <v>2.5277616240012202E-4</v>
      </c>
      <c r="BS253" s="5">
        <v>5.1837552513720679E-4</v>
      </c>
      <c r="BT253" s="5">
        <v>9.3649494147529736E-5</v>
      </c>
      <c r="BU253" s="5">
        <v>8.2404363848291172E-4</v>
      </c>
      <c r="BV253" s="5">
        <v>9.0010660231053805E-4</v>
      </c>
      <c r="BW253" s="5">
        <v>3.0771085533621737E-4</v>
      </c>
      <c r="BX253" s="5">
        <v>1.8823133270256973E-4</v>
      </c>
      <c r="BY253" s="5">
        <v>1.3407550788063252E-5</v>
      </c>
      <c r="BZ253" s="5">
        <v>1.9844466227933625E-5</v>
      </c>
      <c r="CA253" s="5">
        <v>4.5396565806827576E-5</v>
      </c>
      <c r="CB253" s="5">
        <v>2.0439845671157821E-5</v>
      </c>
      <c r="CC253" s="5">
        <v>3.2451695081075815E-4</v>
      </c>
      <c r="CD253" s="5">
        <v>3.5224042338841051E-4</v>
      </c>
      <c r="CE253" s="5">
        <v>4.628335374866851E-4</v>
      </c>
      <c r="CF253" s="5">
        <v>9.3082216497580057E-6</v>
      </c>
      <c r="CG253" s="5">
        <v>1.3134320685525899E-4</v>
      </c>
      <c r="CH253" s="5">
        <v>1.3519861488283663E-5</v>
      </c>
      <c r="CI253" s="5">
        <v>1.9821765474758866E-4</v>
      </c>
      <c r="CJ253" s="5">
        <v>1.0045723784155174E-6</v>
      </c>
      <c r="CK253" s="5">
        <v>5.5902310102268828E-6</v>
      </c>
      <c r="CL253" s="5">
        <v>2.5792736197573304E-5</v>
      </c>
      <c r="CM253" s="5">
        <v>1.772611142937512E-4</v>
      </c>
      <c r="CN253" s="5">
        <v>4.1305269310842505E-5</v>
      </c>
      <c r="CO253" s="5">
        <v>2.8793819419645524E-6</v>
      </c>
      <c r="CP253" s="5">
        <v>2.3220312256651272E-5</v>
      </c>
      <c r="CQ253" s="5">
        <v>9.3870971000951879E-5</v>
      </c>
      <c r="CR253" s="5">
        <v>1.0640405000834039E-5</v>
      </c>
      <c r="CS253" s="5">
        <v>6.7867092529201307E-5</v>
      </c>
      <c r="CT253" s="5">
        <v>6.3730702457100817E-5</v>
      </c>
      <c r="CU253" s="5">
        <v>1.3984619550105784E-4</v>
      </c>
      <c r="CV253" s="5">
        <v>1.2461277512785645E-4</v>
      </c>
      <c r="CW253" s="5">
        <v>2.2748308954595339E-5</v>
      </c>
      <c r="CX253" s="5">
        <v>3.0286903796996896E-5</v>
      </c>
      <c r="CY253" s="5">
        <v>1.3337833859407926E-3</v>
      </c>
      <c r="CZ253" s="5">
        <v>1.1375660064964494E-4</v>
      </c>
      <c r="DA253" s="5">
        <v>4.1080842348766219E-5</v>
      </c>
      <c r="DB253" s="5">
        <v>1.5416459284314622E-4</v>
      </c>
      <c r="DC253" s="5">
        <v>2.2462275215863475E-5</v>
      </c>
      <c r="DD253" s="5">
        <v>5.6885137855430313E-4</v>
      </c>
      <c r="DE253" s="5">
        <v>2.5877639524398749E-5</v>
      </c>
      <c r="DF253" s="5">
        <v>1.2001396548717009E-4</v>
      </c>
      <c r="DG253" s="5">
        <v>5.741882402845147E-5</v>
      </c>
      <c r="DH253" s="5">
        <v>4.9865723160940186E-5</v>
      </c>
      <c r="DI253" s="5">
        <v>1.5044907546012468E-4</v>
      </c>
      <c r="DJ253" s="5">
        <v>5.5924103502580091E-5</v>
      </c>
      <c r="DK253" s="5">
        <v>9.4686442518778116E-6</v>
      </c>
      <c r="DL253" s="5">
        <v>1.0587269582394091E-3</v>
      </c>
      <c r="DM253" s="5">
        <v>4.8559408144294573E-5</v>
      </c>
      <c r="DN253" s="5">
        <v>3.7069715447574455E-4</v>
      </c>
      <c r="DO253" s="5">
        <v>2.7274883149011457E-4</v>
      </c>
      <c r="DP253" s="5">
        <v>1.9311441103104271E-4</v>
      </c>
      <c r="DQ253" s="5">
        <v>4.8185465596619407E-6</v>
      </c>
      <c r="DR253" s="5">
        <v>1.6116762587286014E-4</v>
      </c>
      <c r="DS253" s="5">
        <v>1.2585887707539091E-5</v>
      </c>
      <c r="DT253" s="5">
        <v>1.4709992497903826E-5</v>
      </c>
      <c r="DU253" s="5">
        <v>1.423439282938579E-6</v>
      </c>
      <c r="DV253" s="5">
        <v>9.8888050025223045E-6</v>
      </c>
      <c r="DW253" s="5">
        <v>5.6571437418690971E-6</v>
      </c>
      <c r="DX253" s="5">
        <v>2.5222531034748033E-6</v>
      </c>
      <c r="DY253" s="5">
        <v>1.6906472724271762E-5</v>
      </c>
      <c r="DZ253" s="5">
        <v>3.094428522162012E-5</v>
      </c>
      <c r="EA253" s="5">
        <v>2.7449480659813731E-4</v>
      </c>
      <c r="EB253" s="5">
        <v>9.7802724862156839E-7</v>
      </c>
      <c r="EC253" s="5">
        <v>1.729501579512046E-5</v>
      </c>
      <c r="ED253" s="5">
        <v>3.538106804079587E-6</v>
      </c>
      <c r="EE253" s="5">
        <v>1.3164728152894585E-3</v>
      </c>
      <c r="EF253" s="5">
        <v>1.010973935917713E-4</v>
      </c>
      <c r="EG253" s="5">
        <v>4.497532599050508E-5</v>
      </c>
      <c r="EH253" s="5">
        <v>1.0701821670156649E-5</v>
      </c>
      <c r="EI253" s="5">
        <v>2.0822450585156129E-5</v>
      </c>
      <c r="EJ253" s="5">
        <v>5.6917848054970375E-5</v>
      </c>
      <c r="EK253" s="5">
        <v>7.6092930836060713E-6</v>
      </c>
      <c r="EL253" s="5">
        <v>2.1374581174546645E-5</v>
      </c>
      <c r="EM253" s="5">
        <v>2.0565621393852674E-5</v>
      </c>
      <c r="EN253" s="5">
        <v>4.5733858268352026E-6</v>
      </c>
      <c r="EO253" s="5">
        <v>2.0712052202415067E-5</v>
      </c>
      <c r="EP253" s="5">
        <v>2.2141109576708408E-5</v>
      </c>
      <c r="EQ253" s="5">
        <v>2.1570700332846177E-5</v>
      </c>
      <c r="ER253" s="5">
        <v>7.7338761762277318E-5</v>
      </c>
      <c r="ES253" s="5">
        <v>2.0172223787908847E-5</v>
      </c>
      <c r="ET253" s="5">
        <v>1.1582598820011896E-3</v>
      </c>
      <c r="EU253" s="5">
        <v>5.8845452227300363E-5</v>
      </c>
      <c r="EV253" s="5">
        <v>4.0098246013759673E-4</v>
      </c>
      <c r="EW253" s="5">
        <v>7.4546018200364326E-6</v>
      </c>
      <c r="EX253" s="5">
        <v>3.1864274166672756E-6</v>
      </c>
      <c r="EY253" s="5">
        <v>1.527228769564711E-5</v>
      </c>
      <c r="EZ253" s="5">
        <v>6.8577725202962193E-5</v>
      </c>
      <c r="FA253" s="5">
        <v>4.0786820548628655E-4</v>
      </c>
      <c r="FB253" s="5">
        <v>6.8586919232173328E-5</v>
      </c>
      <c r="FC253" s="5">
        <v>4.0989848075857706E-5</v>
      </c>
      <c r="FD253" s="5">
        <v>3.0054631726087941E-4</v>
      </c>
      <c r="FE253" s="5">
        <v>2.6937773038575763E-4</v>
      </c>
      <c r="FF253" s="5">
        <v>1.1153895456369125E-4</v>
      </c>
      <c r="FG253" s="5">
        <v>3.4305681633535479E-3</v>
      </c>
      <c r="FH253" s="5">
        <v>9.9148602701581274E-4</v>
      </c>
      <c r="FI253" s="5">
        <v>1.061509722104187E-4</v>
      </c>
      <c r="FJ253" s="5">
        <v>1.859226015328114E-4</v>
      </c>
      <c r="FK253" s="5">
        <v>1.7707315777513478E-4</v>
      </c>
    </row>
    <row r="254" spans="2:167" x14ac:dyDescent="0.3">
      <c r="B254" s="3" t="s">
        <v>159</v>
      </c>
      <c r="C254" s="3"/>
      <c r="D254" s="5">
        <v>0</v>
      </c>
      <c r="E254" s="5">
        <v>0</v>
      </c>
      <c r="F254" s="5">
        <v>0</v>
      </c>
      <c r="G254" s="5">
        <v>0</v>
      </c>
      <c r="H254" s="5">
        <v>0</v>
      </c>
      <c r="I254" s="5">
        <v>0</v>
      </c>
      <c r="J254" s="5">
        <v>0</v>
      </c>
      <c r="K254" s="5">
        <v>0</v>
      </c>
      <c r="L254" s="5">
        <v>0</v>
      </c>
      <c r="M254" s="5">
        <v>0</v>
      </c>
      <c r="N254" s="5">
        <v>0</v>
      </c>
      <c r="O254" s="5">
        <v>0</v>
      </c>
      <c r="P254" s="5">
        <v>0</v>
      </c>
      <c r="Q254" s="5">
        <v>0</v>
      </c>
      <c r="R254" s="5">
        <v>0</v>
      </c>
      <c r="S254" s="5">
        <v>0</v>
      </c>
      <c r="T254" s="5">
        <v>0</v>
      </c>
      <c r="U254" s="5">
        <v>0</v>
      </c>
      <c r="V254" s="5">
        <v>0</v>
      </c>
      <c r="W254" s="5">
        <v>0</v>
      </c>
      <c r="X254" s="5">
        <v>0</v>
      </c>
      <c r="Y254" s="5">
        <v>0</v>
      </c>
      <c r="Z254" s="5">
        <v>0</v>
      </c>
      <c r="AA254" s="5">
        <v>0</v>
      </c>
      <c r="AB254" s="5">
        <v>0</v>
      </c>
      <c r="AC254" s="5">
        <v>0</v>
      </c>
      <c r="AD254" s="5">
        <v>0</v>
      </c>
      <c r="AE254" s="5">
        <v>0</v>
      </c>
      <c r="AF254" s="5">
        <v>1.3513554385871577E-3</v>
      </c>
      <c r="AG254" s="5">
        <v>8.6603583897254164E-4</v>
      </c>
      <c r="AH254" s="5">
        <v>7.4988080767063032E-4</v>
      </c>
      <c r="AI254" s="5">
        <v>5.2485528599141465E-4</v>
      </c>
      <c r="AJ254" s="5">
        <v>7.8294022530780365E-4</v>
      </c>
      <c r="AK254" s="5">
        <v>1.4830227277233439E-3</v>
      </c>
      <c r="AL254" s="5">
        <v>1.1106003315925416E-3</v>
      </c>
      <c r="AM254" s="5">
        <v>6.4092142981617942E-4</v>
      </c>
      <c r="AN254" s="5">
        <v>4.9645599075820001E-4</v>
      </c>
      <c r="AO254" s="5">
        <v>1.3770741939186373E-4</v>
      </c>
      <c r="AP254" s="5">
        <v>1.3170659493554778E-4</v>
      </c>
      <c r="AQ254" s="5">
        <v>6.3598054972942807E-5</v>
      </c>
      <c r="AR254" s="5">
        <v>1.0454592997341941E-4</v>
      </c>
      <c r="AS254" s="5">
        <v>2.0983708979802564E-4</v>
      </c>
      <c r="AT254" s="5">
        <v>2.6733498473532511E-4</v>
      </c>
      <c r="AU254" s="5">
        <v>2.0192290511464827E-4</v>
      </c>
      <c r="AV254" s="5">
        <v>1.5823696843434703E-4</v>
      </c>
      <c r="AW254" s="5">
        <v>1.3698977137176766E-4</v>
      </c>
      <c r="AX254" s="5">
        <v>8.7649975338445954E-5</v>
      </c>
      <c r="AY254" s="5">
        <v>8.068084560418431E-5</v>
      </c>
      <c r="AZ254" s="5">
        <v>7.6249305797726532E-5</v>
      </c>
      <c r="BA254" s="5">
        <v>5.9770098460657662E-5</v>
      </c>
      <c r="BB254" s="5">
        <v>6.9823826243999555E-5</v>
      </c>
      <c r="BC254" s="5">
        <v>5.2983164388786963E-5</v>
      </c>
      <c r="BD254" s="5">
        <v>8.4629945788089697E-5</v>
      </c>
      <c r="BE254" s="5">
        <v>8.9666903247202041E-5</v>
      </c>
      <c r="BF254" s="5">
        <v>9.5697204402669394E-5</v>
      </c>
      <c r="BG254" s="5">
        <v>1.0532242090000717E-4</v>
      </c>
      <c r="BH254" s="5">
        <v>8.5087247305973911E-5</v>
      </c>
      <c r="BI254" s="5">
        <v>7.1298542893195901E-5</v>
      </c>
      <c r="BJ254" s="5">
        <v>5.712365601050742E-5</v>
      </c>
      <c r="BK254" s="5">
        <v>3.9027112120062594E-5</v>
      </c>
      <c r="BL254" s="5">
        <v>4.3366176771360071E-4</v>
      </c>
      <c r="BM254" s="5">
        <v>5.4459551362690526E-4</v>
      </c>
      <c r="BN254" s="5">
        <v>2.452903400665724E-4</v>
      </c>
      <c r="BO254" s="5">
        <v>1.7958029443968402E-4</v>
      </c>
      <c r="BP254" s="5">
        <v>2.4118479698659816E-4</v>
      </c>
      <c r="BQ254" s="5">
        <v>5.0411290667351471E-5</v>
      </c>
      <c r="BR254" s="5">
        <v>3.7178666919694128E-5</v>
      </c>
      <c r="BS254" s="5">
        <v>1.575908823588918E-3</v>
      </c>
      <c r="BT254" s="5">
        <v>1.8504092760721462E-3</v>
      </c>
      <c r="BU254" s="5">
        <v>2.7977742216319762E-4</v>
      </c>
      <c r="BV254" s="5">
        <v>1.8427508481380308E-4</v>
      </c>
      <c r="BW254" s="5">
        <v>1.3288989112690032E-4</v>
      </c>
      <c r="BX254" s="5">
        <v>7.2986804061285946E-5</v>
      </c>
      <c r="BY254" s="5">
        <v>8.5160588742683692E-5</v>
      </c>
      <c r="BZ254" s="5">
        <v>5.4031456545069062E-5</v>
      </c>
      <c r="CA254" s="5">
        <v>4.3115331344172921E-5</v>
      </c>
      <c r="CB254" s="5">
        <v>2.5131878972990615E-5</v>
      </c>
      <c r="CC254" s="5">
        <v>1.7654331770094427E-5</v>
      </c>
      <c r="CD254" s="5">
        <v>1.0018034047852614E-5</v>
      </c>
      <c r="CE254" s="5">
        <v>1.0464472348602706E-5</v>
      </c>
      <c r="CF254" s="5">
        <v>7.071305142622486E-6</v>
      </c>
      <c r="CG254" s="5">
        <v>9.3961042873268138E-6</v>
      </c>
      <c r="CH254" s="5">
        <v>6.974890884959731E-6</v>
      </c>
      <c r="CI254" s="5">
        <v>1.2144548607356755E-4</v>
      </c>
      <c r="CJ254" s="5">
        <v>7.2194740927546673E-5</v>
      </c>
      <c r="CK254" s="5">
        <v>1.2448508888610347E-6</v>
      </c>
      <c r="CL254" s="5">
        <v>8.7080063492724553E-6</v>
      </c>
      <c r="CM254" s="5">
        <v>1.8090366920788163E-4</v>
      </c>
      <c r="CN254" s="5">
        <v>1.850464942872143E-5</v>
      </c>
      <c r="CO254" s="5">
        <v>9.9823665733359935E-6</v>
      </c>
      <c r="CP254" s="5">
        <v>1.2116377044236325E-5</v>
      </c>
      <c r="CQ254" s="5">
        <v>1.5781619168513575E-4</v>
      </c>
      <c r="CR254" s="5">
        <v>5.537923274306068E-6</v>
      </c>
      <c r="CS254" s="5">
        <v>8.3177262370733981E-6</v>
      </c>
      <c r="CT254" s="5">
        <v>4.2842639570140833E-5</v>
      </c>
      <c r="CU254" s="5">
        <v>3.8648794599599504E-5</v>
      </c>
      <c r="CV254" s="5">
        <v>3.7577135627923913E-5</v>
      </c>
      <c r="CW254" s="5">
        <v>3.2319313627993273E-5</v>
      </c>
      <c r="CX254" s="5">
        <v>8.6645728718148224E-5</v>
      </c>
      <c r="CY254" s="5">
        <v>8.8913800842434205E-5</v>
      </c>
      <c r="CZ254" s="5">
        <v>1.212636151864434E-3</v>
      </c>
      <c r="DA254" s="5">
        <v>1.2225645491392395E-3</v>
      </c>
      <c r="DB254" s="5">
        <v>1.2162062882926027E-3</v>
      </c>
      <c r="DC254" s="5">
        <v>7.6834472094238599E-4</v>
      </c>
      <c r="DD254" s="5">
        <v>5.7788583535656115E-4</v>
      </c>
      <c r="DE254" s="5">
        <v>1.0100960411800056E-3</v>
      </c>
      <c r="DF254" s="5">
        <v>3.0471131995932183E-4</v>
      </c>
      <c r="DG254" s="5">
        <v>5.8932831014612001E-4</v>
      </c>
      <c r="DH254" s="5">
        <v>5.0194180020084102E-4</v>
      </c>
      <c r="DI254" s="5">
        <v>3.4234186938142348E-4</v>
      </c>
      <c r="DJ254" s="5">
        <v>7.9611608560064238E-4</v>
      </c>
      <c r="DK254" s="5">
        <v>1.2553886822165349E-3</v>
      </c>
      <c r="DL254" s="5">
        <v>1.96047805979807E-3</v>
      </c>
      <c r="DM254" s="5">
        <v>1.5052240752137026E-3</v>
      </c>
      <c r="DN254" s="5">
        <v>7.6887631650180907E-4</v>
      </c>
      <c r="DO254" s="5">
        <v>7.1436540174366612E-4</v>
      </c>
      <c r="DP254" s="5">
        <v>1.220230694661602E-3</v>
      </c>
      <c r="DQ254" s="5">
        <v>7.556001929502319E-4</v>
      </c>
      <c r="DR254" s="5">
        <v>4.3880404388040441E-4</v>
      </c>
      <c r="DS254" s="5">
        <v>7.5749482295607378E-4</v>
      </c>
      <c r="DT254" s="5">
        <v>6.7301470101029006E-4</v>
      </c>
      <c r="DU254" s="5">
        <v>6.7496902725523906E-4</v>
      </c>
      <c r="DV254" s="5">
        <v>8.3276923194574508E-4</v>
      </c>
      <c r="DW254" s="5">
        <v>3.2354892278058339E-4</v>
      </c>
      <c r="DX254" s="5">
        <v>4.839573142292279E-4</v>
      </c>
      <c r="DY254" s="5">
        <v>1.6944679442292717E-4</v>
      </c>
      <c r="DZ254" s="5">
        <v>6.1861426333396712E-4</v>
      </c>
      <c r="EA254" s="5">
        <v>6.0123002917354727E-4</v>
      </c>
      <c r="EB254" s="5">
        <v>1.3711942025674387E-4</v>
      </c>
      <c r="EC254" s="5">
        <v>1.3875771293096645E-4</v>
      </c>
      <c r="ED254" s="5">
        <v>1.5085200828302966E-4</v>
      </c>
      <c r="EE254" s="5">
        <v>1.0968002804808922E-4</v>
      </c>
      <c r="EF254" s="5">
        <v>9.7875451161438646E-5</v>
      </c>
      <c r="EG254" s="5">
        <v>6.7644874495278041E-4</v>
      </c>
      <c r="EH254" s="5">
        <v>4.6283481237315781E-4</v>
      </c>
      <c r="EI254" s="5">
        <v>5.8204099026966057E-4</v>
      </c>
      <c r="EJ254" s="5">
        <v>4.3406653564431703E-4</v>
      </c>
      <c r="EK254" s="5">
        <v>3.9706674818089854E-4</v>
      </c>
      <c r="EL254" s="5">
        <v>4.0942970803347468E-4</v>
      </c>
      <c r="EM254" s="5">
        <v>3.3985671787484559E-4</v>
      </c>
      <c r="EN254" s="5">
        <v>4.7401798981668388E-4</v>
      </c>
      <c r="EO254" s="5">
        <v>1.2051196975638204E-3</v>
      </c>
      <c r="EP254" s="5">
        <v>1.0672371930644045E-3</v>
      </c>
      <c r="EQ254" s="5">
        <v>1.2147385816011376E-3</v>
      </c>
      <c r="ER254" s="5">
        <v>7.9595156925743355E-4</v>
      </c>
      <c r="ES254" s="5">
        <v>9.5534085084873169E-4</v>
      </c>
      <c r="ET254" s="5">
        <v>2.8195777968603535E-4</v>
      </c>
      <c r="EU254" s="5">
        <v>2.811889550547667E-4</v>
      </c>
      <c r="EV254" s="5">
        <v>1.6258378226439971E-4</v>
      </c>
      <c r="EW254" s="5">
        <v>1.1214113972486905E-4</v>
      </c>
      <c r="EX254" s="5">
        <v>1.1097264549779899E-4</v>
      </c>
      <c r="EY254" s="5">
        <v>1.0114097811686826E-7</v>
      </c>
      <c r="EZ254" s="5">
        <v>4.1483690103871271E-6</v>
      </c>
      <c r="FA254" s="5">
        <v>5.6465444592582561E-4</v>
      </c>
      <c r="FB254" s="5">
        <v>3.2999366800385279E-5</v>
      </c>
      <c r="FC254" s="5">
        <v>2.680105451113773E-5</v>
      </c>
      <c r="FD254" s="5">
        <v>1.4921528904393421E-5</v>
      </c>
      <c r="FE254" s="5">
        <v>9.0733516971250693E-6</v>
      </c>
      <c r="FF254" s="5">
        <v>1.4878797110641647E-5</v>
      </c>
      <c r="FG254" s="5">
        <v>6.2163614979980724E-6</v>
      </c>
      <c r="FH254" s="5">
        <v>8.9721680887757946E-6</v>
      </c>
      <c r="FI254" s="5">
        <v>1.5025936705584382E-5</v>
      </c>
      <c r="FJ254" s="5">
        <v>2.3780797870475878E-5</v>
      </c>
      <c r="FK254" s="5">
        <v>6.6894304048384262E-5</v>
      </c>
    </row>
    <row r="255" spans="2:167" x14ac:dyDescent="0.3">
      <c r="B255" s="3"/>
      <c r="C255" s="3"/>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c r="AH255" s="2"/>
      <c r="AI255" s="2"/>
      <c r="AJ255" s="2"/>
      <c r="AK255" s="2"/>
      <c r="AL255" s="2"/>
      <c r="AM255" s="2"/>
      <c r="AN255" s="2"/>
      <c r="AO255" s="2"/>
      <c r="AP255" s="2"/>
      <c r="AQ255" s="2"/>
      <c r="AR255" s="2"/>
      <c r="AS255" s="2"/>
      <c r="AT255" s="2"/>
      <c r="AU255" s="2"/>
      <c r="AV255" s="2"/>
      <c r="AW255" s="2"/>
      <c r="AX255" s="2"/>
      <c r="AY255" s="2"/>
      <c r="AZ255" s="2"/>
      <c r="BA255" s="2"/>
      <c r="BB255" s="2"/>
      <c r="BC255" s="2"/>
      <c r="BD255" s="2"/>
      <c r="BE255" s="2"/>
      <c r="BF255" s="2"/>
      <c r="BG255" s="2"/>
      <c r="BH255" s="2"/>
      <c r="BI255" s="2"/>
      <c r="BJ255" s="2"/>
      <c r="BK255" s="2"/>
      <c r="BL255" s="2"/>
      <c r="BM255" s="2"/>
      <c r="BN255" s="2"/>
      <c r="BO255" s="2"/>
      <c r="BP255" s="2"/>
      <c r="BQ255" s="2"/>
      <c r="BR255" s="2"/>
      <c r="BS255" s="2"/>
      <c r="BT255" s="2"/>
      <c r="BU255" s="2"/>
      <c r="BV255" s="2"/>
      <c r="BW255" s="2"/>
      <c r="BX255" s="2"/>
      <c r="BY255" s="2"/>
      <c r="BZ255" s="2"/>
      <c r="CA255" s="2"/>
      <c r="CB255" s="2"/>
      <c r="CC255" s="2"/>
      <c r="CD255" s="2"/>
      <c r="CE255" s="2"/>
      <c r="CF255" s="2"/>
      <c r="CG255" s="2"/>
      <c r="CH255" s="2"/>
      <c r="CI255" s="2"/>
      <c r="CJ255" s="2"/>
      <c r="CK255" s="2"/>
      <c r="CL255" s="2"/>
      <c r="CM255" s="2"/>
      <c r="CN255" s="2"/>
      <c r="CO255" s="2"/>
      <c r="CP255" s="2"/>
      <c r="CQ255" s="2"/>
      <c r="CR255" s="2"/>
      <c r="CS255" s="2"/>
      <c r="CT255" s="2"/>
      <c r="CU255" s="2"/>
      <c r="CV255" s="2"/>
      <c r="CW255" s="2"/>
      <c r="CX255" s="2"/>
      <c r="CY255" s="2"/>
      <c r="CZ255" s="2"/>
      <c r="DA255" s="2"/>
      <c r="DB255" s="2"/>
      <c r="DC255" s="2"/>
      <c r="DD255" s="2"/>
      <c r="DE255" s="2"/>
      <c r="DF255" s="2"/>
      <c r="DG255" s="2"/>
      <c r="DH255" s="2"/>
      <c r="DI255" s="2"/>
      <c r="DJ255" s="2"/>
      <c r="DK255" s="2"/>
      <c r="DL255" s="2"/>
      <c r="DM255" s="2"/>
      <c r="DN255" s="2"/>
      <c r="DO255" s="2"/>
      <c r="DP255" s="2"/>
      <c r="DQ255" s="2"/>
      <c r="DR255" s="2"/>
      <c r="DS255" s="2"/>
      <c r="DT255" s="2"/>
      <c r="DU255" s="2"/>
      <c r="DV255" s="2"/>
      <c r="DW255" s="2"/>
      <c r="DX255" s="2"/>
      <c r="DY255" s="2"/>
      <c r="DZ255" s="2"/>
      <c r="EA255" s="2"/>
      <c r="EB255" s="2"/>
      <c r="EC255" s="2"/>
      <c r="ED255" s="2"/>
      <c r="EE255" s="2"/>
      <c r="EF255" s="2"/>
      <c r="EG255" s="2"/>
      <c r="EH255" s="2"/>
      <c r="EI255" s="2"/>
      <c r="EJ255" s="2"/>
      <c r="EK255" s="2"/>
      <c r="EL255" s="2"/>
      <c r="EM255" s="2"/>
      <c r="EN255" s="2"/>
      <c r="EO255" s="2"/>
      <c r="EP255" s="2"/>
      <c r="EQ255" s="2"/>
      <c r="ER255" s="2"/>
      <c r="ES255" s="2"/>
      <c r="ET255" s="2"/>
      <c r="EU255" s="2"/>
      <c r="EV255" s="2"/>
      <c r="EW255" s="2"/>
      <c r="EX255" s="2"/>
      <c r="EY255" s="2"/>
      <c r="EZ255" s="2"/>
      <c r="FA255" s="2"/>
      <c r="FB255" s="2"/>
      <c r="FC255" s="2"/>
      <c r="FD255" s="2"/>
      <c r="FE255" s="2"/>
      <c r="FF255" s="2"/>
      <c r="FG255" s="2"/>
      <c r="FH255" s="2"/>
      <c r="FI255" s="2"/>
      <c r="FJ255" s="2"/>
      <c r="FK255" s="2"/>
    </row>
    <row r="256" spans="2:167" x14ac:dyDescent="0.3">
      <c r="B256" s="3" t="s">
        <v>160</v>
      </c>
      <c r="C256" s="3"/>
      <c r="D256" s="2">
        <v>7.1820000000000004</v>
      </c>
      <c r="E256" s="2">
        <v>-1.7999999999999999E-2</v>
      </c>
      <c r="F256" s="2">
        <v>-0.184</v>
      </c>
      <c r="G256" s="2">
        <v>9.8979999999999997</v>
      </c>
      <c r="H256" s="2">
        <v>1.7050000000000001</v>
      </c>
      <c r="I256" s="2">
        <v>18.515999999999998</v>
      </c>
      <c r="J256" s="2">
        <v>4.218</v>
      </c>
      <c r="K256" s="2">
        <v>24.143000000000001</v>
      </c>
      <c r="L256" s="2">
        <v>27.292000000000002</v>
      </c>
      <c r="M256" s="2">
        <v>24.913</v>
      </c>
      <c r="N256" s="2">
        <v>36.578000000000003</v>
      </c>
      <c r="O256" s="2">
        <v>18.094000000000001</v>
      </c>
      <c r="P256" s="2">
        <v>25.01</v>
      </c>
      <c r="Q256" s="2">
        <v>8.343</v>
      </c>
      <c r="R256" s="2">
        <v>22.65</v>
      </c>
      <c r="S256" s="2">
        <v>-1.4790000000000001</v>
      </c>
      <c r="T256" s="2">
        <v>9.7370000000000001</v>
      </c>
      <c r="U256" s="2">
        <v>14.316000000000001</v>
      </c>
      <c r="V256" s="2">
        <v>16.992000000000001</v>
      </c>
      <c r="W256" s="2">
        <v>19.241</v>
      </c>
      <c r="X256" s="2">
        <v>15.48</v>
      </c>
      <c r="Y256" s="2">
        <v>21.457000000000001</v>
      </c>
      <c r="Z256" s="2">
        <v>25.196999999999999</v>
      </c>
      <c r="AA256" s="2">
        <v>124.899</v>
      </c>
      <c r="AB256" s="2">
        <v>10.022</v>
      </c>
      <c r="AC256" s="2">
        <v>11.744</v>
      </c>
      <c r="AD256" s="2">
        <v>9.4589999999999996</v>
      </c>
      <c r="AE256" s="2">
        <v>-0.70199999999999996</v>
      </c>
      <c r="AF256" s="2">
        <v>8.6649999999999991</v>
      </c>
      <c r="AG256" s="2">
        <v>26.867999999999999</v>
      </c>
      <c r="AH256" s="2">
        <v>35.863999999999997</v>
      </c>
      <c r="AI256" s="2">
        <v>6.1429999999999998</v>
      </c>
      <c r="AJ256" s="2">
        <v>2.1890000000000001</v>
      </c>
      <c r="AK256" s="2">
        <v>6.1040000000000001</v>
      </c>
      <c r="AL256" s="2">
        <v>17.670999999999999</v>
      </c>
      <c r="AM256" s="2">
        <v>13.629</v>
      </c>
      <c r="AN256" s="2">
        <v>10.026999999999999</v>
      </c>
      <c r="AO256" s="2">
        <v>2.4049999999999998</v>
      </c>
      <c r="AP256" s="2">
        <v>5.1340000000000003</v>
      </c>
      <c r="AQ256" s="2">
        <v>13.086</v>
      </c>
      <c r="AR256" s="2">
        <v>0</v>
      </c>
      <c r="AS256" s="2">
        <v>40.966000000000001</v>
      </c>
      <c r="AT256" s="2">
        <v>-40.889000000000003</v>
      </c>
      <c r="AU256" s="2">
        <v>9.9000000000000005E-2</v>
      </c>
      <c r="AV256" s="2">
        <v>0.11799999999999999</v>
      </c>
      <c r="AW256" s="2">
        <v>2.3E-2</v>
      </c>
      <c r="AX256" s="2">
        <v>0.16900000000000001</v>
      </c>
      <c r="AY256" s="2">
        <v>0.23799999999999999</v>
      </c>
      <c r="AZ256" s="2">
        <v>0.39200000000000002</v>
      </c>
      <c r="BA256" s="2">
        <v>0.34599999999999997</v>
      </c>
      <c r="BB256" s="2">
        <v>0.129</v>
      </c>
      <c r="BC256" s="2">
        <v>0.435</v>
      </c>
      <c r="BD256" s="2">
        <v>0.17100000000000001</v>
      </c>
      <c r="BE256" s="2">
        <v>0.26</v>
      </c>
      <c r="BF256" s="2">
        <v>0.214</v>
      </c>
      <c r="BG256" s="2">
        <v>0.39900000000000002</v>
      </c>
      <c r="BH256" s="2">
        <v>4.3999999999999997E-2</v>
      </c>
      <c r="BI256" s="2">
        <v>0.155</v>
      </c>
      <c r="BJ256" s="2">
        <v>0.317</v>
      </c>
      <c r="BK256" s="2">
        <v>1.78</v>
      </c>
      <c r="BL256" s="2">
        <v>1.2769999999999999</v>
      </c>
      <c r="BM256" s="2">
        <v>7.0999999999999994E-2</v>
      </c>
      <c r="BN256" s="2">
        <v>1.2270000000000001</v>
      </c>
      <c r="BO256" s="2">
        <v>1E-3</v>
      </c>
      <c r="BP256" s="2">
        <v>8.8000000000000007</v>
      </c>
      <c r="BQ256" s="2">
        <v>0</v>
      </c>
      <c r="BR256" s="2">
        <v>11.397</v>
      </c>
      <c r="BS256" s="2">
        <v>23.754000000000001</v>
      </c>
      <c r="BT256" s="2">
        <v>0.68600000000000005</v>
      </c>
      <c r="BU256" s="2">
        <v>-0.158</v>
      </c>
      <c r="BV256" s="2">
        <v>0.86599999999999999</v>
      </c>
      <c r="BW256" s="2">
        <v>0.90400000000000003</v>
      </c>
      <c r="BX256" s="2">
        <v>3.9E-2</v>
      </c>
      <c r="BY256" s="2">
        <v>0.30399999999999999</v>
      </c>
      <c r="BZ256" s="2">
        <v>3.5190000000000001</v>
      </c>
      <c r="CA256" s="2">
        <v>-1.4350000000000001</v>
      </c>
      <c r="CB256" s="2">
        <v>0.17100000000000001</v>
      </c>
      <c r="CC256" s="2">
        <v>0.54300000000000004</v>
      </c>
      <c r="CD256" s="2">
        <v>-0.28299999999999997</v>
      </c>
      <c r="CE256" s="2">
        <v>0.67200000000000004</v>
      </c>
      <c r="CF256" s="2">
        <v>0.218</v>
      </c>
      <c r="CG256" s="2">
        <v>-0.104</v>
      </c>
      <c r="CH256" s="2">
        <v>0.36399999999999999</v>
      </c>
      <c r="CI256" s="2">
        <v>0.33300000000000002</v>
      </c>
      <c r="CJ256" s="2">
        <v>7.0000000000000007E-2</v>
      </c>
      <c r="CK256" s="2">
        <v>7.0000000000000001E-3</v>
      </c>
      <c r="CL256" s="2">
        <v>8.3000000000000004E-2</v>
      </c>
      <c r="CM256" s="2">
        <v>4.2000000000000003E-2</v>
      </c>
      <c r="CN256" s="2">
        <v>5.0999999999999997E-2</v>
      </c>
      <c r="CO256" s="2">
        <v>6.3E-2</v>
      </c>
      <c r="CP256" s="2">
        <v>0.13100000000000001</v>
      </c>
      <c r="CQ256" s="2">
        <v>1.45</v>
      </c>
      <c r="CR256" s="2">
        <v>2.7E-2</v>
      </c>
      <c r="CS256" s="2">
        <v>1.7999999999999999E-2</v>
      </c>
      <c r="CT256" s="2">
        <v>1.9E-2</v>
      </c>
      <c r="CU256" s="2">
        <v>0.495</v>
      </c>
      <c r="CV256" s="2">
        <v>4.9119999999999999</v>
      </c>
      <c r="CW256" s="2">
        <v>-5.5E-2</v>
      </c>
      <c r="CX256" s="2">
        <v>21.942</v>
      </c>
      <c r="CY256" s="2">
        <v>3.2719999999999998</v>
      </c>
      <c r="CZ256" s="2">
        <v>7.9649999999999999</v>
      </c>
      <c r="DA256" s="2">
        <v>26.236999999999998</v>
      </c>
      <c r="DB256" s="2">
        <v>70.138000000000005</v>
      </c>
      <c r="DC256" s="2">
        <v>44.784999999999997</v>
      </c>
      <c r="DD256" s="2">
        <v>23.605</v>
      </c>
      <c r="DE256" s="2">
        <v>53.231000000000002</v>
      </c>
      <c r="DF256" s="2">
        <v>11.695</v>
      </c>
      <c r="DG256" s="2">
        <v>17.033000000000001</v>
      </c>
      <c r="DH256" s="2">
        <v>8.4420000000000002</v>
      </c>
      <c r="DI256" s="2">
        <v>1.2270000000000001</v>
      </c>
      <c r="DJ256" s="2">
        <v>-0.124</v>
      </c>
      <c r="DK256" s="2">
        <v>4.2439999999999998</v>
      </c>
      <c r="DL256" s="2">
        <v>0.65300000000000002</v>
      </c>
      <c r="DM256" s="2">
        <v>6.9009999999999998</v>
      </c>
      <c r="DN256" s="2">
        <v>0.154</v>
      </c>
      <c r="DO256" s="2">
        <v>0.54800000000000004</v>
      </c>
      <c r="DP256" s="2">
        <v>0.104</v>
      </c>
      <c r="DQ256" s="2">
        <v>-8.8999999999999996E-2</v>
      </c>
      <c r="DR256" s="2">
        <v>0.22500000000000001</v>
      </c>
      <c r="DS256" s="2">
        <v>0.151</v>
      </c>
      <c r="DT256" s="2">
        <v>1.0999999999999999E-2</v>
      </c>
      <c r="DU256" s="2">
        <v>1.4999999999999999E-2</v>
      </c>
      <c r="DV256" s="2">
        <v>2.9000000000000001E-2</v>
      </c>
      <c r="DW256" s="2">
        <v>2.5999999999999999E-2</v>
      </c>
      <c r="DX256" s="2">
        <v>2.1999999999999999E-2</v>
      </c>
      <c r="DY256" s="2">
        <v>2E-3</v>
      </c>
      <c r="DZ256" s="2">
        <v>0.59</v>
      </c>
      <c r="EA256" s="2">
        <v>0.13300000000000001</v>
      </c>
      <c r="EB256" s="2">
        <v>1.4999999999999999E-2</v>
      </c>
      <c r="EC256" s="2">
        <v>0.17899999999999999</v>
      </c>
      <c r="ED256" s="2">
        <v>7.0000000000000001E-3</v>
      </c>
      <c r="EE256" s="2">
        <v>0.14599999999999999</v>
      </c>
      <c r="EF256" s="2">
        <v>0</v>
      </c>
      <c r="EG256" s="2">
        <v>0</v>
      </c>
      <c r="EH256" s="2">
        <v>0</v>
      </c>
      <c r="EI256" s="2">
        <v>0</v>
      </c>
      <c r="EJ256" s="2">
        <v>0</v>
      </c>
      <c r="EK256" s="2">
        <v>0</v>
      </c>
      <c r="EL256" s="2">
        <v>0</v>
      </c>
      <c r="EM256" s="2">
        <v>0</v>
      </c>
      <c r="EN256" s="2">
        <v>0</v>
      </c>
      <c r="EO256" s="2">
        <v>0</v>
      </c>
      <c r="EP256" s="2">
        <v>0</v>
      </c>
      <c r="EQ256" s="2">
        <v>0</v>
      </c>
      <c r="ER256" s="2">
        <v>0</v>
      </c>
      <c r="ES256" s="2">
        <v>0</v>
      </c>
      <c r="ET256" s="2">
        <v>0</v>
      </c>
      <c r="EU256" s="2">
        <v>0</v>
      </c>
      <c r="EV256" s="2">
        <v>0</v>
      </c>
      <c r="EW256" s="2">
        <v>0</v>
      </c>
      <c r="EX256" s="2">
        <v>0</v>
      </c>
      <c r="EY256" s="2">
        <v>0</v>
      </c>
      <c r="EZ256" s="2">
        <v>0</v>
      </c>
      <c r="FA256" s="2">
        <v>0</v>
      </c>
      <c r="FB256" s="2">
        <v>0</v>
      </c>
      <c r="FC256" s="2">
        <v>0</v>
      </c>
      <c r="FD256" s="2">
        <v>0</v>
      </c>
      <c r="FE256" s="2">
        <v>0</v>
      </c>
      <c r="FF256" s="2">
        <v>0</v>
      </c>
      <c r="FG256" s="2">
        <v>0</v>
      </c>
      <c r="FH256" s="2">
        <v>0</v>
      </c>
      <c r="FI256" s="2">
        <v>0</v>
      </c>
      <c r="FJ256" s="2">
        <v>0</v>
      </c>
      <c r="FK256" s="2">
        <v>0</v>
      </c>
    </row>
    <row r="257" spans="2:167" x14ac:dyDescent="0.3">
      <c r="B257" s="3" t="s">
        <v>161</v>
      </c>
      <c r="C257" s="3"/>
      <c r="D257" s="6">
        <v>4.3419999999999996</v>
      </c>
      <c r="E257" s="6">
        <v>2.1030000000000002</v>
      </c>
      <c r="F257" s="6">
        <v>2.6179999999999999</v>
      </c>
      <c r="G257" s="6">
        <v>17.087</v>
      </c>
      <c r="H257" s="6">
        <v>1.7689999999999999</v>
      </c>
      <c r="I257" s="6">
        <v>7.42</v>
      </c>
      <c r="J257" s="6">
        <v>0.65100000000000002</v>
      </c>
      <c r="K257" s="6">
        <v>8.6029999999999998</v>
      </c>
      <c r="L257" s="6">
        <v>16.963999999999999</v>
      </c>
      <c r="M257" s="6">
        <v>-11.484999999999999</v>
      </c>
      <c r="N257" s="6">
        <v>3.3290000000000002</v>
      </c>
      <c r="O257" s="6">
        <v>5.0250000000000004</v>
      </c>
      <c r="P257" s="6">
        <v>3.2130000000000001</v>
      </c>
      <c r="Q257" s="6">
        <v>2.8860000000000001</v>
      </c>
      <c r="R257" s="6">
        <v>4.41</v>
      </c>
      <c r="S257" s="6">
        <v>5.3650000000000002</v>
      </c>
      <c r="T257" s="6">
        <v>0.93799999999999994</v>
      </c>
      <c r="U257" s="6">
        <v>1.018</v>
      </c>
      <c r="V257" s="6">
        <v>2.5710000000000002</v>
      </c>
      <c r="W257" s="6">
        <v>2.0499999999999998</v>
      </c>
      <c r="X257" s="6">
        <v>1.046</v>
      </c>
      <c r="Y257" s="6">
        <v>1.3360000000000001</v>
      </c>
      <c r="Z257" s="6">
        <v>2.3820000000000001</v>
      </c>
      <c r="AA257" s="6">
        <v>4.2089999999999996</v>
      </c>
      <c r="AB257" s="6">
        <v>0.40200000000000002</v>
      </c>
      <c r="AC257" s="6">
        <v>1.1499999999999999</v>
      </c>
      <c r="AD257" s="6">
        <v>0.436</v>
      </c>
      <c r="AE257" s="6">
        <v>3.8109999999999999</v>
      </c>
      <c r="AF257" s="6">
        <v>5.3259999999999996</v>
      </c>
      <c r="AG257" s="6">
        <v>0.36</v>
      </c>
      <c r="AH257" s="6">
        <v>1.0509999999999999</v>
      </c>
      <c r="AI257" s="6">
        <v>0.52200000000000002</v>
      </c>
      <c r="AJ257" s="6">
        <v>0.72799999999999998</v>
      </c>
      <c r="AK257" s="6">
        <v>1.4379999999999999</v>
      </c>
      <c r="AL257" s="6">
        <v>1.4259999999999999</v>
      </c>
      <c r="AM257" s="6">
        <v>0.99299999999999999</v>
      </c>
      <c r="AN257" s="6">
        <v>2.161</v>
      </c>
      <c r="AO257" s="6">
        <v>-8.2000000000000003E-2</v>
      </c>
      <c r="AP257" s="6">
        <v>0.16400000000000001</v>
      </c>
      <c r="AQ257" s="6">
        <v>1.42</v>
      </c>
      <c r="AR257" s="6">
        <v>1.105</v>
      </c>
      <c r="AS257" s="6">
        <v>4.5659999999999998</v>
      </c>
      <c r="AT257" s="6">
        <v>-3.4550000000000001</v>
      </c>
      <c r="AU257" s="6">
        <v>2.7759999999999998</v>
      </c>
      <c r="AV257" s="6">
        <v>0.193</v>
      </c>
      <c r="AW257" s="6">
        <v>0.91200000000000003</v>
      </c>
      <c r="AX257" s="6">
        <v>0.17</v>
      </c>
      <c r="AY257" s="6">
        <v>6.3520000000000003</v>
      </c>
      <c r="AZ257" s="6">
        <v>3.8</v>
      </c>
      <c r="BA257" s="6">
        <v>0.24399999999999999</v>
      </c>
      <c r="BB257" s="6">
        <v>1.0960000000000001</v>
      </c>
      <c r="BC257" s="6">
        <v>0.41899999999999998</v>
      </c>
      <c r="BD257" s="6">
        <v>0.78700000000000003</v>
      </c>
      <c r="BE257" s="6">
        <v>0.122</v>
      </c>
      <c r="BF257" s="6">
        <v>8.0000000000000002E-3</v>
      </c>
      <c r="BG257" s="6">
        <v>0.06</v>
      </c>
      <c r="BH257" s="6">
        <v>0.154</v>
      </c>
      <c r="BI257" s="6">
        <v>-5.6000000000000001E-2</v>
      </c>
      <c r="BJ257" s="6">
        <v>0.24099999999999999</v>
      </c>
      <c r="BK257" s="6">
        <v>0.11</v>
      </c>
      <c r="BL257" s="6">
        <v>0.08</v>
      </c>
      <c r="BM257" s="6">
        <v>-1.4E-2</v>
      </c>
      <c r="BN257" s="6">
        <v>3.1E-2</v>
      </c>
      <c r="BO257" s="6">
        <v>2.3E-2</v>
      </c>
      <c r="BP257" s="6">
        <v>6.3E-2</v>
      </c>
      <c r="BQ257" s="6">
        <v>8.0000000000000002E-3</v>
      </c>
      <c r="BR257" s="6">
        <v>0.44600000000000001</v>
      </c>
      <c r="BS257" s="6">
        <v>2.9350000000000001</v>
      </c>
      <c r="BT257" s="6">
        <v>1.4350000000000001</v>
      </c>
      <c r="BU257" s="6">
        <v>-0.44900000000000001</v>
      </c>
      <c r="BV257" s="6">
        <v>2E-3</v>
      </c>
      <c r="BW257" s="6">
        <v>0.33700000000000002</v>
      </c>
      <c r="BX257" s="6">
        <v>4.3999999999999997E-2</v>
      </c>
      <c r="BY257" s="6">
        <v>0.1</v>
      </c>
      <c r="BZ257" s="6">
        <v>-1.4E-2</v>
      </c>
      <c r="CA257" s="6">
        <v>-4.7E-2</v>
      </c>
      <c r="CB257" s="6">
        <v>9.6000000000000002E-2</v>
      </c>
      <c r="CC257" s="6">
        <v>-6.2E-2</v>
      </c>
      <c r="CD257" s="6">
        <v>6.0000000000000001E-3</v>
      </c>
      <c r="CE257" s="6">
        <v>4.1000000000000002E-2</v>
      </c>
      <c r="CF257" s="6">
        <v>0.32200000000000001</v>
      </c>
      <c r="CG257" s="6">
        <v>3.3740000000000001</v>
      </c>
      <c r="CH257" s="6">
        <v>-7.9000000000000001E-2</v>
      </c>
      <c r="CI257" s="6">
        <v>0.57599999999999996</v>
      </c>
      <c r="CJ257" s="6">
        <v>0.35599999999999998</v>
      </c>
      <c r="CK257" s="6">
        <v>-4.8000000000000001E-2</v>
      </c>
      <c r="CL257" s="6">
        <v>0.151</v>
      </c>
      <c r="CM257" s="6">
        <v>1.4E-2</v>
      </c>
      <c r="CN257" s="6">
        <v>1.0999999999999999E-2</v>
      </c>
      <c r="CO257" s="6">
        <v>6.0000000000000001E-3</v>
      </c>
      <c r="CP257" s="6">
        <v>5.8000000000000003E-2</v>
      </c>
      <c r="CQ257" s="6">
        <v>0.193</v>
      </c>
      <c r="CR257" s="6">
        <v>0.13900000000000001</v>
      </c>
      <c r="CS257" s="6">
        <v>-6.0000000000000001E-3</v>
      </c>
      <c r="CT257" s="6">
        <v>6.3E-2</v>
      </c>
      <c r="CU257" s="6">
        <v>0</v>
      </c>
      <c r="CV257" s="6">
        <v>0.29599999999999999</v>
      </c>
      <c r="CW257" s="6">
        <v>1.0999999999999999E-2</v>
      </c>
      <c r="CX257" s="6">
        <v>2.5000000000000001E-2</v>
      </c>
      <c r="CY257" s="6">
        <v>4.1000000000000002E-2</v>
      </c>
      <c r="CZ257" s="6">
        <v>5.1999999999999998E-2</v>
      </c>
      <c r="DA257" s="6">
        <v>-5.0000000000000001E-3</v>
      </c>
      <c r="DB257" s="6">
        <v>0</v>
      </c>
      <c r="DC257" s="6">
        <v>0.11700000000000001</v>
      </c>
      <c r="DD257" s="6">
        <v>4.7E-2</v>
      </c>
      <c r="DE257" s="6">
        <v>0.16200000000000001</v>
      </c>
      <c r="DF257" s="6">
        <v>0.51900000000000002</v>
      </c>
      <c r="DG257" s="6">
        <v>6.4489999999999998</v>
      </c>
      <c r="DH257" s="6">
        <v>2.6019999999999999</v>
      </c>
      <c r="DI257" s="6">
        <v>4.2119999999999997</v>
      </c>
      <c r="DJ257" s="6">
        <v>0.25900000000000001</v>
      </c>
      <c r="DK257" s="6">
        <v>0.746</v>
      </c>
      <c r="DL257" s="6">
        <v>3.661</v>
      </c>
      <c r="DM257" s="6">
        <v>-6.0000000000000001E-3</v>
      </c>
      <c r="DN257" s="6">
        <v>0.64700000000000002</v>
      </c>
      <c r="DO257" s="6">
        <v>7.7990000000000004</v>
      </c>
      <c r="DP257" s="6">
        <v>0.11799999999999999</v>
      </c>
      <c r="DQ257" s="6">
        <v>7.032</v>
      </c>
      <c r="DR257" s="6">
        <v>15.022</v>
      </c>
      <c r="DS257" s="6">
        <v>3.9969999999999999</v>
      </c>
      <c r="DT257" s="6">
        <v>7.3999999999999996E-2</v>
      </c>
      <c r="DU257" s="6">
        <v>1.3740000000000001</v>
      </c>
      <c r="DV257" s="6">
        <v>1.478</v>
      </c>
      <c r="DW257" s="6">
        <v>0.39900000000000002</v>
      </c>
      <c r="DX257" s="6">
        <v>6.0000000000000001E-3</v>
      </c>
      <c r="DY257" s="6">
        <v>2.1669999999999998</v>
      </c>
      <c r="DZ257" s="6">
        <v>4.4999999999999998E-2</v>
      </c>
      <c r="EA257" s="6">
        <v>3.6999999999999998E-2</v>
      </c>
      <c r="EB257" s="6">
        <v>7.6999999999999999E-2</v>
      </c>
      <c r="EC257" s="6">
        <v>-0.04</v>
      </c>
      <c r="ED257" s="6">
        <v>1E-3</v>
      </c>
      <c r="EE257" s="6">
        <v>0.995</v>
      </c>
      <c r="EF257" s="6">
        <v>0</v>
      </c>
      <c r="EG257" s="6">
        <v>0</v>
      </c>
      <c r="EH257" s="6">
        <v>0</v>
      </c>
      <c r="EI257" s="6">
        <v>0</v>
      </c>
      <c r="EJ257" s="6">
        <v>0</v>
      </c>
      <c r="EK257" s="6">
        <v>0</v>
      </c>
      <c r="EL257" s="6">
        <v>0</v>
      </c>
      <c r="EM257" s="6">
        <v>0</v>
      </c>
      <c r="EN257" s="6">
        <v>0</v>
      </c>
      <c r="EO257" s="6">
        <v>0</v>
      </c>
      <c r="EP257" s="6">
        <v>0</v>
      </c>
      <c r="EQ257" s="6">
        <v>0</v>
      </c>
      <c r="ER257" s="6">
        <v>0</v>
      </c>
      <c r="ES257" s="6">
        <v>0</v>
      </c>
      <c r="ET257" s="6">
        <v>0</v>
      </c>
      <c r="EU257" s="6">
        <v>0</v>
      </c>
      <c r="EV257" s="6">
        <v>0</v>
      </c>
      <c r="EW257" s="6">
        <v>0</v>
      </c>
      <c r="EX257" s="6">
        <v>0</v>
      </c>
      <c r="EY257" s="6">
        <v>0</v>
      </c>
      <c r="EZ257" s="6">
        <v>0</v>
      </c>
      <c r="FA257" s="6">
        <v>0</v>
      </c>
      <c r="FB257" s="6">
        <v>0</v>
      </c>
      <c r="FC257" s="6">
        <v>0</v>
      </c>
      <c r="FD257" s="6">
        <v>0</v>
      </c>
      <c r="FE257" s="6">
        <v>0</v>
      </c>
      <c r="FF257" s="6">
        <v>0</v>
      </c>
      <c r="FG257" s="6">
        <v>0</v>
      </c>
      <c r="FH257" s="6">
        <v>0</v>
      </c>
      <c r="FI257" s="6">
        <v>0</v>
      </c>
      <c r="FJ257" s="6">
        <v>0</v>
      </c>
      <c r="FK257" s="6">
        <v>0</v>
      </c>
    </row>
    <row r="258" spans="2:167" x14ac:dyDescent="0.3">
      <c r="B258" s="3" t="s">
        <v>162</v>
      </c>
      <c r="C258" s="3"/>
      <c r="D258" s="2">
        <v>2.8400000000000007</v>
      </c>
      <c r="E258" s="2">
        <v>-2.121</v>
      </c>
      <c r="F258" s="2">
        <v>-2.802</v>
      </c>
      <c r="G258" s="2">
        <v>-7.1890000000000001</v>
      </c>
      <c r="H258" s="2">
        <v>-6.3999999999999835E-2</v>
      </c>
      <c r="I258" s="2">
        <v>11.095999999999998</v>
      </c>
      <c r="J258" s="2">
        <v>3.5670000000000002</v>
      </c>
      <c r="K258" s="2">
        <v>15.540000000000001</v>
      </c>
      <c r="L258" s="2">
        <v>10.328000000000003</v>
      </c>
      <c r="M258" s="2">
        <v>36.397999999999996</v>
      </c>
      <c r="N258" s="2">
        <v>33.249000000000002</v>
      </c>
      <c r="O258" s="2">
        <v>13.069000000000001</v>
      </c>
      <c r="P258" s="2">
        <v>21.797000000000001</v>
      </c>
      <c r="Q258" s="2">
        <v>5.4569999999999999</v>
      </c>
      <c r="R258" s="2">
        <v>18.239999999999998</v>
      </c>
      <c r="S258" s="2">
        <v>-6.8440000000000003</v>
      </c>
      <c r="T258" s="2">
        <v>8.7989999999999995</v>
      </c>
      <c r="U258" s="2">
        <v>13.298</v>
      </c>
      <c r="V258" s="2">
        <v>14.421000000000001</v>
      </c>
      <c r="W258" s="2">
        <v>17.190999999999999</v>
      </c>
      <c r="X258" s="2">
        <v>14.434000000000001</v>
      </c>
      <c r="Y258" s="2">
        <v>20.121000000000002</v>
      </c>
      <c r="Z258" s="2">
        <v>22.814999999999998</v>
      </c>
      <c r="AA258" s="2">
        <v>120.69</v>
      </c>
      <c r="AB258" s="2">
        <v>9.620000000000001</v>
      </c>
      <c r="AC258" s="2">
        <v>10.593999999999999</v>
      </c>
      <c r="AD258" s="2">
        <v>9.0229999999999997</v>
      </c>
      <c r="AE258" s="2">
        <v>-4.5129999999999999</v>
      </c>
      <c r="AF258" s="2">
        <v>3.3389999999999995</v>
      </c>
      <c r="AG258" s="2">
        <v>26.507999999999999</v>
      </c>
      <c r="AH258" s="2">
        <v>34.812999999999995</v>
      </c>
      <c r="AI258" s="2">
        <v>5.6209999999999996</v>
      </c>
      <c r="AJ258" s="2">
        <v>1.4610000000000001</v>
      </c>
      <c r="AK258" s="2">
        <v>4.6660000000000004</v>
      </c>
      <c r="AL258" s="2">
        <v>16.245000000000001</v>
      </c>
      <c r="AM258" s="2">
        <v>12.635999999999999</v>
      </c>
      <c r="AN258" s="2">
        <v>7.8659999999999997</v>
      </c>
      <c r="AO258" s="2">
        <v>2.4869999999999997</v>
      </c>
      <c r="AP258" s="2">
        <v>4.9700000000000006</v>
      </c>
      <c r="AQ258" s="2">
        <v>11.666</v>
      </c>
      <c r="AR258" s="2">
        <v>-1.105</v>
      </c>
      <c r="AS258" s="2">
        <v>36.4</v>
      </c>
      <c r="AT258" s="2">
        <v>-37.434000000000005</v>
      </c>
      <c r="AU258" s="2">
        <v>-2.6769999999999996</v>
      </c>
      <c r="AV258" s="2">
        <v>-7.5000000000000011E-2</v>
      </c>
      <c r="AW258" s="2">
        <v>-0.88900000000000001</v>
      </c>
      <c r="AX258" s="2">
        <v>-1.0000000000000009E-3</v>
      </c>
      <c r="AY258" s="2">
        <v>-6.1140000000000008</v>
      </c>
      <c r="AZ258" s="2">
        <v>-3.4079999999999999</v>
      </c>
      <c r="BA258" s="2">
        <v>0.10199999999999998</v>
      </c>
      <c r="BB258" s="2">
        <v>-0.96700000000000008</v>
      </c>
      <c r="BC258" s="2">
        <v>1.6000000000000014E-2</v>
      </c>
      <c r="BD258" s="2">
        <v>-0.61599999999999999</v>
      </c>
      <c r="BE258" s="2">
        <v>0.13800000000000001</v>
      </c>
      <c r="BF258" s="2">
        <v>0.20599999999999999</v>
      </c>
      <c r="BG258" s="2">
        <v>0.33900000000000002</v>
      </c>
      <c r="BH258" s="2">
        <v>-0.11</v>
      </c>
      <c r="BI258" s="2">
        <v>0.21099999999999999</v>
      </c>
      <c r="BJ258" s="2">
        <v>7.6000000000000012E-2</v>
      </c>
      <c r="BK258" s="2">
        <v>1.67</v>
      </c>
      <c r="BL258" s="2">
        <v>1.1969999999999998</v>
      </c>
      <c r="BM258" s="2">
        <v>8.4999999999999992E-2</v>
      </c>
      <c r="BN258" s="2">
        <v>1.1960000000000002</v>
      </c>
      <c r="BO258" s="2">
        <v>-2.1999999999999999E-2</v>
      </c>
      <c r="BP258" s="2">
        <v>8.7370000000000001</v>
      </c>
      <c r="BQ258" s="2">
        <v>-8.0000000000000002E-3</v>
      </c>
      <c r="BR258" s="2">
        <v>10.951000000000001</v>
      </c>
      <c r="BS258" s="2">
        <v>20.819000000000003</v>
      </c>
      <c r="BT258" s="2">
        <v>-0.749</v>
      </c>
      <c r="BU258" s="2">
        <v>0.29100000000000004</v>
      </c>
      <c r="BV258" s="2">
        <v>0.86399999999999999</v>
      </c>
      <c r="BW258" s="2">
        <v>0.56699999999999995</v>
      </c>
      <c r="BX258" s="2">
        <v>-4.9999999999999975E-3</v>
      </c>
      <c r="BY258" s="2">
        <v>0.20399999999999999</v>
      </c>
      <c r="BZ258" s="2">
        <v>3.5329999999999999</v>
      </c>
      <c r="CA258" s="2">
        <v>-1.3880000000000001</v>
      </c>
      <c r="CB258" s="2">
        <v>7.5000000000000011E-2</v>
      </c>
      <c r="CC258" s="2">
        <v>0.60499999999999998</v>
      </c>
      <c r="CD258" s="2">
        <v>-0.28899999999999998</v>
      </c>
      <c r="CE258" s="2">
        <v>0.63100000000000001</v>
      </c>
      <c r="CF258" s="2">
        <v>-0.10400000000000001</v>
      </c>
      <c r="CG258" s="2">
        <v>-3.4780000000000002</v>
      </c>
      <c r="CH258" s="2">
        <v>0.443</v>
      </c>
      <c r="CI258" s="2">
        <v>-0.24299999999999994</v>
      </c>
      <c r="CJ258" s="2">
        <v>-0.28599999999999998</v>
      </c>
      <c r="CK258" s="2">
        <v>5.5E-2</v>
      </c>
      <c r="CL258" s="2">
        <v>-6.7999999999999991E-2</v>
      </c>
      <c r="CM258" s="2">
        <v>2.8000000000000004E-2</v>
      </c>
      <c r="CN258" s="2">
        <v>3.9999999999999994E-2</v>
      </c>
      <c r="CO258" s="2">
        <v>5.7000000000000002E-2</v>
      </c>
      <c r="CP258" s="2">
        <v>7.3000000000000009E-2</v>
      </c>
      <c r="CQ258" s="2">
        <v>1.2569999999999999</v>
      </c>
      <c r="CR258" s="2">
        <v>-0.11200000000000002</v>
      </c>
      <c r="CS258" s="2">
        <v>2.4E-2</v>
      </c>
      <c r="CT258" s="2">
        <v>-4.3999999999999997E-2</v>
      </c>
      <c r="CU258" s="2">
        <v>0.495</v>
      </c>
      <c r="CV258" s="2">
        <v>4.6159999999999997</v>
      </c>
      <c r="CW258" s="2">
        <v>-6.6000000000000003E-2</v>
      </c>
      <c r="CX258" s="2">
        <v>21.917000000000002</v>
      </c>
      <c r="CY258" s="2">
        <v>3.2309999999999999</v>
      </c>
      <c r="CZ258" s="2">
        <v>7.9130000000000003</v>
      </c>
      <c r="DA258" s="2">
        <v>26.241999999999997</v>
      </c>
      <c r="DB258" s="2">
        <v>70.138000000000005</v>
      </c>
      <c r="DC258" s="2">
        <v>44.667999999999999</v>
      </c>
      <c r="DD258" s="2">
        <v>23.558</v>
      </c>
      <c r="DE258" s="2">
        <v>53.069000000000003</v>
      </c>
      <c r="DF258" s="2">
        <v>11.176</v>
      </c>
      <c r="DG258" s="2">
        <v>10.584000000000001</v>
      </c>
      <c r="DH258" s="2">
        <v>5.84</v>
      </c>
      <c r="DI258" s="2">
        <v>-2.9849999999999994</v>
      </c>
      <c r="DJ258" s="2">
        <v>-0.38300000000000001</v>
      </c>
      <c r="DK258" s="2">
        <v>3.4979999999999998</v>
      </c>
      <c r="DL258" s="2">
        <v>-3.008</v>
      </c>
      <c r="DM258" s="2">
        <v>6.907</v>
      </c>
      <c r="DN258" s="2">
        <v>-0.49299999999999999</v>
      </c>
      <c r="DO258" s="2">
        <v>-7.2510000000000003</v>
      </c>
      <c r="DP258" s="2">
        <v>-1.3999999999999999E-2</v>
      </c>
      <c r="DQ258" s="2">
        <v>-7.1210000000000004</v>
      </c>
      <c r="DR258" s="2">
        <v>-14.797000000000001</v>
      </c>
      <c r="DS258" s="2">
        <v>-3.8460000000000001</v>
      </c>
      <c r="DT258" s="2">
        <v>-6.3E-2</v>
      </c>
      <c r="DU258" s="2">
        <v>-1.3590000000000002</v>
      </c>
      <c r="DV258" s="2">
        <v>-1.4490000000000001</v>
      </c>
      <c r="DW258" s="2">
        <v>-0.373</v>
      </c>
      <c r="DX258" s="2">
        <v>1.6E-2</v>
      </c>
      <c r="DY258" s="2">
        <v>-2.165</v>
      </c>
      <c r="DZ258" s="2">
        <v>0.54499999999999993</v>
      </c>
      <c r="EA258" s="2">
        <v>9.6000000000000002E-2</v>
      </c>
      <c r="EB258" s="2">
        <v>-6.2E-2</v>
      </c>
      <c r="EC258" s="2">
        <v>0.219</v>
      </c>
      <c r="ED258" s="2">
        <v>6.0000000000000001E-3</v>
      </c>
      <c r="EE258" s="2">
        <v>-0.84899999999999998</v>
      </c>
      <c r="EF258" s="2">
        <v>0</v>
      </c>
      <c r="EG258" s="2">
        <v>0</v>
      </c>
      <c r="EH258" s="2">
        <v>0</v>
      </c>
      <c r="EI258" s="2">
        <v>0</v>
      </c>
      <c r="EJ258" s="2">
        <v>0</v>
      </c>
      <c r="EK258" s="2">
        <v>0</v>
      </c>
      <c r="EL258" s="2">
        <v>0</v>
      </c>
      <c r="EM258" s="2">
        <v>0</v>
      </c>
      <c r="EN258" s="2">
        <v>0</v>
      </c>
      <c r="EO258" s="2">
        <v>0</v>
      </c>
      <c r="EP258" s="2">
        <v>0</v>
      </c>
      <c r="EQ258" s="2">
        <v>0</v>
      </c>
      <c r="ER258" s="2">
        <v>0</v>
      </c>
      <c r="ES258" s="2">
        <v>0</v>
      </c>
      <c r="ET258" s="2">
        <v>0</v>
      </c>
      <c r="EU258" s="2">
        <v>0</v>
      </c>
      <c r="EV258" s="2">
        <v>0</v>
      </c>
      <c r="EW258" s="2">
        <v>0</v>
      </c>
      <c r="EX258" s="2">
        <v>0</v>
      </c>
      <c r="EY258" s="2">
        <v>0</v>
      </c>
      <c r="EZ258" s="2">
        <v>0</v>
      </c>
      <c r="FA258" s="2">
        <v>0</v>
      </c>
      <c r="FB258" s="2">
        <v>0</v>
      </c>
      <c r="FC258" s="2">
        <v>0</v>
      </c>
      <c r="FD258" s="2">
        <v>0</v>
      </c>
      <c r="FE258" s="2">
        <v>0</v>
      </c>
      <c r="FF258" s="2">
        <v>0</v>
      </c>
      <c r="FG258" s="2">
        <v>0</v>
      </c>
      <c r="FH258" s="2">
        <v>0</v>
      </c>
      <c r="FI258" s="2">
        <v>0</v>
      </c>
      <c r="FJ258" s="2">
        <v>0</v>
      </c>
      <c r="FK258" s="2">
        <v>0</v>
      </c>
    </row>
    <row r="259" spans="2:167" x14ac:dyDescent="0.3">
      <c r="B259" s="3" t="s">
        <v>163</v>
      </c>
      <c r="C259" s="3"/>
      <c r="D259" s="2">
        <v>23706.056</v>
      </c>
      <c r="E259" s="2">
        <v>24426.850999999999</v>
      </c>
      <c r="F259" s="2">
        <v>21524.469000000001</v>
      </c>
      <c r="G259" s="2">
        <v>20243.503000000001</v>
      </c>
      <c r="H259" s="2">
        <v>19869.810000000001</v>
      </c>
      <c r="I259" s="2">
        <v>19536.562999999998</v>
      </c>
      <c r="J259" s="2">
        <v>19405.067999999999</v>
      </c>
      <c r="K259" s="2">
        <v>20732.347000000002</v>
      </c>
      <c r="L259" s="2">
        <v>21392.271499999999</v>
      </c>
      <c r="M259" s="2">
        <v>21393.856</v>
      </c>
      <c r="N259" s="2">
        <v>22415.424999999999</v>
      </c>
      <c r="O259" s="2">
        <v>24996.554</v>
      </c>
      <c r="P259" s="2">
        <v>26683.8115</v>
      </c>
      <c r="Q259" s="2">
        <v>26188.496500000001</v>
      </c>
      <c r="R259" s="2">
        <v>26466.044999999998</v>
      </c>
      <c r="S259" s="2">
        <v>27304.727999999999</v>
      </c>
      <c r="T259" s="2">
        <v>28619.791000000001</v>
      </c>
      <c r="U259" s="2">
        <v>28766.075499999999</v>
      </c>
      <c r="V259" s="2">
        <v>27080.424999999999</v>
      </c>
      <c r="W259" s="2">
        <v>26322.568500000001</v>
      </c>
      <c r="X259" s="2">
        <v>25325.5275</v>
      </c>
      <c r="Y259" s="2">
        <v>24176.573499999999</v>
      </c>
      <c r="Z259" s="2">
        <v>24833.671999999999</v>
      </c>
      <c r="AA259" s="2">
        <v>26442.540499999999</v>
      </c>
      <c r="AB259" s="2">
        <v>26628.416499999999</v>
      </c>
      <c r="AC259" s="2">
        <v>25823.912499999999</v>
      </c>
      <c r="AD259" s="2">
        <v>25678.356</v>
      </c>
      <c r="AE259" s="2">
        <v>25811.531500000001</v>
      </c>
      <c r="AF259" s="2">
        <v>25926.4935</v>
      </c>
      <c r="AG259" s="2">
        <v>24523.31</v>
      </c>
      <c r="AH259" s="2">
        <v>25343.0285</v>
      </c>
      <c r="AI259" s="2">
        <v>26781.591</v>
      </c>
      <c r="AJ259" s="2">
        <v>25191.580999999998</v>
      </c>
      <c r="AK259" s="2">
        <v>22841.807000000001</v>
      </c>
      <c r="AL259" s="2">
        <v>19410.233499999998</v>
      </c>
      <c r="AM259" s="2">
        <v>16815.2765</v>
      </c>
      <c r="AN259" s="2">
        <v>15740.677</v>
      </c>
      <c r="AO259" s="2">
        <v>15402.617</v>
      </c>
      <c r="AP259" s="2">
        <v>16326.334000000001</v>
      </c>
      <c r="AQ259" s="2">
        <v>19068.764999999999</v>
      </c>
      <c r="AR259" s="2">
        <v>20895.7</v>
      </c>
      <c r="AS259" s="2">
        <v>21879.959500000001</v>
      </c>
      <c r="AT259" s="2">
        <v>25261.8495</v>
      </c>
      <c r="AU259" s="2">
        <v>32079.315999999999</v>
      </c>
      <c r="AV259" s="2">
        <v>38826.516000000003</v>
      </c>
      <c r="AW259" s="2">
        <v>43236.662499999999</v>
      </c>
      <c r="AX259" s="2">
        <v>46492.495999999999</v>
      </c>
      <c r="AY259" s="2">
        <v>50160.087500000001</v>
      </c>
      <c r="AZ259" s="2">
        <v>52636.262499999997</v>
      </c>
      <c r="BA259" s="2">
        <v>54822.639499999997</v>
      </c>
      <c r="BB259" s="2">
        <v>58195.968000000001</v>
      </c>
      <c r="BC259" s="2">
        <v>62821.174500000001</v>
      </c>
      <c r="BD259" s="2">
        <v>63272.472500000003</v>
      </c>
      <c r="BE259" s="2">
        <v>60606.337500000001</v>
      </c>
      <c r="BF259" s="2">
        <v>57308.231500000002</v>
      </c>
      <c r="BG259" s="2">
        <v>53991.684000000001</v>
      </c>
      <c r="BH259" s="2">
        <v>58944.046000000002</v>
      </c>
      <c r="BI259" s="2">
        <v>65054.332000000002</v>
      </c>
      <c r="BJ259" s="2">
        <v>68156.1495</v>
      </c>
      <c r="BK259" s="2">
        <v>68761.203999999998</v>
      </c>
      <c r="BL259" s="2">
        <v>72163.717499999999</v>
      </c>
      <c r="BM259" s="2">
        <v>82877.301999999996</v>
      </c>
      <c r="BN259" s="2">
        <v>86231.408500000005</v>
      </c>
      <c r="BO259" s="2">
        <v>81151.031499999997</v>
      </c>
      <c r="BP259" s="2">
        <v>78323.968500000003</v>
      </c>
      <c r="BQ259" s="2">
        <v>80060.112500000003</v>
      </c>
      <c r="BR259" s="2">
        <v>87744.581000000006</v>
      </c>
      <c r="BS259" s="2">
        <v>90043.43</v>
      </c>
      <c r="BT259" s="2">
        <v>87351.174499999994</v>
      </c>
      <c r="BU259" s="2">
        <v>88471.352499999994</v>
      </c>
      <c r="BV259" s="2">
        <v>90439.833499999993</v>
      </c>
      <c r="BW259" s="2">
        <v>93469.568499999994</v>
      </c>
      <c r="BX259" s="2">
        <v>95476.124500000005</v>
      </c>
      <c r="BY259" s="2">
        <v>98499.5285</v>
      </c>
      <c r="BZ259" s="2">
        <v>109498.817</v>
      </c>
      <c r="CA259" s="2">
        <v>115693.232</v>
      </c>
      <c r="CB259" s="2">
        <v>128171.18</v>
      </c>
      <c r="CC259" s="2">
        <v>138108.57550000001</v>
      </c>
      <c r="CD259" s="2">
        <v>133104.73449999999</v>
      </c>
      <c r="CE259" s="2">
        <v>127722.21400000001</v>
      </c>
      <c r="CF259" s="2">
        <v>129492.2455</v>
      </c>
      <c r="CG259" s="2">
        <v>154475.902</v>
      </c>
      <c r="CH259" s="2">
        <v>174913.70050000001</v>
      </c>
      <c r="CI259" s="2">
        <v>148748.89499999999</v>
      </c>
      <c r="CJ259" s="2">
        <v>123571.391</v>
      </c>
      <c r="CK259" s="2">
        <v>127877.355</v>
      </c>
      <c r="CL259" s="2">
        <v>128056.3195</v>
      </c>
      <c r="CM259" s="2">
        <v>130787.6885</v>
      </c>
      <c r="CN259" s="2">
        <v>139325.61749999999</v>
      </c>
      <c r="CO259" s="2">
        <v>137393.307</v>
      </c>
      <c r="CP259" s="2">
        <v>126209.6685</v>
      </c>
      <c r="CQ259" s="2">
        <v>106423.954</v>
      </c>
      <c r="CR259" s="2">
        <v>90461.853499999997</v>
      </c>
      <c r="CS259" s="2">
        <v>84396.321500000005</v>
      </c>
      <c r="CT259" s="2">
        <v>78057.201000000001</v>
      </c>
      <c r="CU259" s="2">
        <v>80242.501999999993</v>
      </c>
      <c r="CV259" s="2">
        <v>82409.2935</v>
      </c>
      <c r="CW259" s="2">
        <v>84283.376999999993</v>
      </c>
      <c r="CX259" s="2">
        <v>81396.150999999998</v>
      </c>
      <c r="CY259" s="2">
        <v>70456.525999999998</v>
      </c>
      <c r="CZ259" s="2">
        <v>68560.443499999994</v>
      </c>
      <c r="DA259" s="2">
        <v>81309.980500000005</v>
      </c>
      <c r="DB259" s="2">
        <v>95336.050499999998</v>
      </c>
      <c r="DC259" s="2">
        <v>86914.702999999994</v>
      </c>
      <c r="DD259" s="2">
        <v>58978.233999999997</v>
      </c>
      <c r="DE259" s="2">
        <v>34011.478000000003</v>
      </c>
      <c r="DF259" s="2">
        <v>36259.239000000001</v>
      </c>
      <c r="DG259" s="2">
        <v>47083.167500000003</v>
      </c>
      <c r="DH259" s="2">
        <v>44687.773000000001</v>
      </c>
      <c r="DI259" s="2">
        <v>52207.330999999998</v>
      </c>
      <c r="DJ259" s="2">
        <v>40720.663</v>
      </c>
      <c r="DK259" s="2">
        <v>20050.878000000001</v>
      </c>
      <c r="DL259" s="2">
        <v>14855.8555</v>
      </c>
      <c r="DM259" s="2">
        <v>9339.2924999999996</v>
      </c>
      <c r="DN259" s="2">
        <v>9926.2994999999992</v>
      </c>
      <c r="DO259" s="2">
        <v>8353.3654999999999</v>
      </c>
      <c r="DP259" s="2">
        <v>9673.4519999999993</v>
      </c>
      <c r="DQ259" s="2">
        <v>7940.1745000000001</v>
      </c>
      <c r="DR259" s="2">
        <v>9599.1470000000008</v>
      </c>
      <c r="DS259" s="2">
        <v>7255.857</v>
      </c>
      <c r="DT259" s="2">
        <v>8606.1514999999999</v>
      </c>
      <c r="DU259" s="2">
        <v>7280.4059999999999</v>
      </c>
      <c r="DV259" s="2">
        <v>7633.0934999999999</v>
      </c>
      <c r="DW259" s="2">
        <v>8901.759</v>
      </c>
      <c r="DX259" s="2">
        <v>8549.8179999999993</v>
      </c>
      <c r="DY259" s="2">
        <v>10272.559499999999</v>
      </c>
      <c r="DZ259" s="2">
        <v>8441.6915000000008</v>
      </c>
      <c r="EA259" s="2">
        <v>8996.1370000000006</v>
      </c>
      <c r="EB259" s="2">
        <v>8796.3724999999995</v>
      </c>
      <c r="EC259" s="2">
        <v>8791.8065000000006</v>
      </c>
      <c r="ED259" s="2">
        <v>9775.8430000000008</v>
      </c>
      <c r="EE259" s="2">
        <v>11430.787</v>
      </c>
      <c r="EF259" s="2">
        <v>11646.876</v>
      </c>
      <c r="EG259" s="2">
        <v>12448.1965</v>
      </c>
      <c r="EH259" s="2">
        <v>13571.0285</v>
      </c>
      <c r="EI259" s="2">
        <v>12122.933999999999</v>
      </c>
      <c r="EJ259" s="2">
        <v>13026.7685</v>
      </c>
      <c r="EK259" s="2">
        <v>12580.377</v>
      </c>
      <c r="EL259" s="2">
        <v>12778.4105</v>
      </c>
      <c r="EM259" s="2">
        <v>14139.303</v>
      </c>
      <c r="EN259" s="2">
        <v>13773.622499999999</v>
      </c>
      <c r="EO259" s="2">
        <v>10120.574500000001</v>
      </c>
      <c r="EP259" s="2">
        <v>10234.538</v>
      </c>
      <c r="EQ259" s="2">
        <v>4920.3320000000003</v>
      </c>
      <c r="ER259" s="2">
        <v>5858.1959999999999</v>
      </c>
      <c r="ES259" s="2">
        <v>4986.8725000000004</v>
      </c>
      <c r="ET259" s="2">
        <v>7379.5439999999999</v>
      </c>
      <c r="EU259" s="2">
        <v>6886.4004999999997</v>
      </c>
      <c r="EV259" s="2">
        <v>11853.0705</v>
      </c>
      <c r="EW259" s="2">
        <v>15199.156499999999</v>
      </c>
      <c r="EX259" s="2">
        <v>19300.1675</v>
      </c>
      <c r="EY259" s="2">
        <v>25696.555499999999</v>
      </c>
      <c r="EZ259" s="2">
        <v>15625.603499999999</v>
      </c>
      <c r="FA259" s="2">
        <v>19295.461500000001</v>
      </c>
      <c r="FB259" s="2">
        <v>7720.6480000000001</v>
      </c>
      <c r="FC259" s="2">
        <v>7636.1944999999996</v>
      </c>
      <c r="FD259" s="2">
        <v>8353.8670000000002</v>
      </c>
      <c r="FE259" s="2">
        <v>8131.0955000000004</v>
      </c>
      <c r="FF259" s="2">
        <v>9295.6525000000001</v>
      </c>
      <c r="FG259" s="2">
        <v>7855.1629999999996</v>
      </c>
      <c r="FH259" s="2">
        <v>8873.6319999999996</v>
      </c>
      <c r="FI259" s="2">
        <v>5990.2335000000003</v>
      </c>
      <c r="FJ259" s="2">
        <v>7306.0424999999996</v>
      </c>
      <c r="FK259" s="2">
        <v>5635.9714999999997</v>
      </c>
    </row>
    <row r="260" spans="2:167" x14ac:dyDescent="0.3">
      <c r="B260" s="3" t="s">
        <v>164</v>
      </c>
      <c r="C260" s="3"/>
      <c r="D260" s="5">
        <v>4.7920244514734983E-4</v>
      </c>
      <c r="E260" s="5">
        <v>-3.4732270647575491E-4</v>
      </c>
      <c r="F260" s="5">
        <v>-5.2070970949387875E-4</v>
      </c>
      <c r="G260" s="5">
        <v>-1.4205051368826828E-3</v>
      </c>
      <c r="H260" s="5">
        <v>-1.288386753572376E-5</v>
      </c>
      <c r="I260" s="5">
        <v>2.271842800599061E-3</v>
      </c>
      <c r="J260" s="5">
        <v>7.352718372334486E-4</v>
      </c>
      <c r="K260" s="5">
        <v>2.9982133715975331E-3</v>
      </c>
      <c r="L260" s="5">
        <v>1.9311647199316826E-3</v>
      </c>
      <c r="M260" s="5">
        <v>6.8053183119489999E-3</v>
      </c>
      <c r="N260" s="5">
        <v>5.933235707107941E-3</v>
      </c>
      <c r="O260" s="5">
        <v>2.0913282686885562E-3</v>
      </c>
      <c r="P260" s="5">
        <v>3.2674492547663217E-3</v>
      </c>
      <c r="Q260" s="5">
        <v>8.334957296994884E-4</v>
      </c>
      <c r="R260" s="5">
        <v>2.7567398151102668E-3</v>
      </c>
      <c r="S260" s="5">
        <v>-1.0026102439108715E-3</v>
      </c>
      <c r="T260" s="5">
        <v>1.2297783725953833E-3</v>
      </c>
      <c r="U260" s="5">
        <v>1.8491225888633992E-3</v>
      </c>
      <c r="V260" s="5">
        <v>2.1300995091472902E-3</v>
      </c>
      <c r="W260" s="5">
        <v>2.6123590484720361E-3</v>
      </c>
      <c r="X260" s="5">
        <v>2.2797550811133153E-3</v>
      </c>
      <c r="Y260" s="5">
        <v>3.3290077272529963E-3</v>
      </c>
      <c r="Z260" s="5">
        <v>3.6748492127946278E-3</v>
      </c>
      <c r="AA260" s="5">
        <v>1.8256944713765304E-2</v>
      </c>
      <c r="AB260" s="5">
        <v>1.4450727853081314E-3</v>
      </c>
      <c r="AC260" s="5">
        <v>1.6409597112753537E-3</v>
      </c>
      <c r="AD260" s="5">
        <v>1.4055416943358834E-3</v>
      </c>
      <c r="AE260" s="5">
        <v>-6.9937733063224082E-4</v>
      </c>
      <c r="AF260" s="5">
        <v>5.151487222905789E-4</v>
      </c>
      <c r="AG260" s="5">
        <v>4.323723021076681E-3</v>
      </c>
      <c r="AH260" s="5">
        <v>5.4946866354192827E-3</v>
      </c>
      <c r="AI260" s="5">
        <v>8.3953190084935575E-4</v>
      </c>
      <c r="AJ260" s="5">
        <v>2.3198226423343579E-4</v>
      </c>
      <c r="AK260" s="5">
        <v>8.1709822694850723E-4</v>
      </c>
      <c r="AL260" s="5">
        <v>3.3477186145133191E-3</v>
      </c>
      <c r="AM260" s="5">
        <v>3.0058381734014302E-3</v>
      </c>
      <c r="AN260" s="5">
        <v>1.9988975061237834E-3</v>
      </c>
      <c r="AO260" s="5">
        <v>6.4586427098719645E-4</v>
      </c>
      <c r="AP260" s="5">
        <v>1.2176646637267129E-3</v>
      </c>
      <c r="AQ260" s="5">
        <v>2.4471432733058486E-3</v>
      </c>
      <c r="AR260" s="5">
        <v>-2.1152677345099709E-4</v>
      </c>
      <c r="AS260" s="5">
        <v>6.6544912937338838E-3</v>
      </c>
      <c r="AT260" s="5">
        <v>-5.9273569815226721E-3</v>
      </c>
      <c r="AU260" s="5">
        <v>-3.3379764082251624E-4</v>
      </c>
      <c r="AV260" s="5">
        <v>-7.7266783349811763E-6</v>
      </c>
      <c r="AW260" s="5">
        <v>-8.2245016020836482E-5</v>
      </c>
      <c r="AX260" s="5">
        <v>-8.6035389452956094E-8</v>
      </c>
      <c r="AY260" s="5">
        <v>-4.8755895810588453E-4</v>
      </c>
      <c r="AZ260" s="5">
        <v>-2.5898495357644364E-4</v>
      </c>
      <c r="BA260" s="5">
        <v>7.4421808895210152E-6</v>
      </c>
      <c r="BB260" s="5">
        <v>-6.6465085691159919E-5</v>
      </c>
      <c r="BC260" s="5">
        <v>1.0187647797001957E-6</v>
      </c>
      <c r="BD260" s="5">
        <v>-3.8942685541488832E-5</v>
      </c>
      <c r="BE260" s="5">
        <v>9.1079583880151154E-6</v>
      </c>
      <c r="BF260" s="5">
        <v>1.4378388207634708E-5</v>
      </c>
      <c r="BG260" s="5">
        <v>2.511497881784906E-5</v>
      </c>
      <c r="BH260" s="5">
        <v>-7.4647064438026531E-6</v>
      </c>
      <c r="BI260" s="5">
        <v>1.2973770908907341E-5</v>
      </c>
      <c r="BJ260" s="5">
        <v>4.4603458709180753E-6</v>
      </c>
      <c r="BK260" s="5">
        <v>9.7147804450893564E-5</v>
      </c>
      <c r="BL260" s="5">
        <v>6.6349131750314825E-5</v>
      </c>
      <c r="BM260" s="5">
        <v>4.1024501497406367E-6</v>
      </c>
      <c r="BN260" s="5">
        <v>5.5478625285356445E-5</v>
      </c>
      <c r="BO260" s="5">
        <v>-1.0843977996755345E-6</v>
      </c>
      <c r="BP260" s="5">
        <v>4.4619802429954759E-4</v>
      </c>
      <c r="BQ260" s="5">
        <v>-3.9969966317496742E-7</v>
      </c>
      <c r="BR260" s="5">
        <v>4.992217126206347E-4</v>
      </c>
      <c r="BS260" s="5">
        <v>9.248426009537844E-4</v>
      </c>
      <c r="BT260" s="5">
        <v>-3.4298336767068885E-5</v>
      </c>
      <c r="BU260" s="5">
        <v>1.3156801236874956E-5</v>
      </c>
      <c r="BV260" s="5">
        <v>3.8213250359422655E-5</v>
      </c>
      <c r="BW260" s="5">
        <v>2.4264581899722794E-5</v>
      </c>
      <c r="BX260" s="5">
        <v>-2.0947645397986372E-7</v>
      </c>
      <c r="BY260" s="5">
        <v>8.2843036147122262E-6</v>
      </c>
      <c r="BZ260" s="5">
        <v>1.2906075505820304E-4</v>
      </c>
      <c r="CA260" s="5">
        <v>-4.7988978300822298E-5</v>
      </c>
      <c r="CB260" s="5">
        <v>2.3406197867570544E-6</v>
      </c>
      <c r="CC260" s="5">
        <v>1.7522445592091419E-5</v>
      </c>
      <c r="CD260" s="5">
        <v>-8.6848901682005905E-6</v>
      </c>
      <c r="CE260" s="5">
        <v>1.9761636765864391E-5</v>
      </c>
      <c r="CF260" s="5">
        <v>-3.2125475806966371E-6</v>
      </c>
      <c r="CG260" s="5">
        <v>-9.0059354371013802E-5</v>
      </c>
      <c r="CH260" s="5">
        <v>1.0130710144114755E-5</v>
      </c>
      <c r="CI260" s="5">
        <v>-6.5345023235298648E-6</v>
      </c>
      <c r="CJ260" s="5">
        <v>-9.2578062830093078E-6</v>
      </c>
      <c r="CK260" s="5">
        <v>1.7203984239430039E-6</v>
      </c>
      <c r="CL260" s="5">
        <v>-2.1240654195125449E-6</v>
      </c>
      <c r="CM260" s="5">
        <v>8.5634971673958448E-7</v>
      </c>
      <c r="CN260" s="5">
        <v>1.1483889529504506E-6</v>
      </c>
      <c r="CO260" s="5">
        <v>1.6594694820177813E-6</v>
      </c>
      <c r="CP260" s="5">
        <v>2.3136103871471625E-6</v>
      </c>
      <c r="CQ260" s="5">
        <v>4.72450027556766E-5</v>
      </c>
      <c r="CR260" s="5">
        <v>-4.9523637054374537E-6</v>
      </c>
      <c r="CS260" s="5">
        <v>1.1374903348127561E-6</v>
      </c>
      <c r="CT260" s="5">
        <v>-2.2547567392276849E-6</v>
      </c>
      <c r="CU260" s="5">
        <v>2.4675202675011306E-5</v>
      </c>
      <c r="CV260" s="5">
        <v>2.2405240010946095E-4</v>
      </c>
      <c r="CW260" s="5">
        <v>-3.1322902498318267E-6</v>
      </c>
      <c r="CX260" s="5">
        <v>1.0770533854850214E-3</v>
      </c>
      <c r="CY260" s="5">
        <v>1.834322628964136E-4</v>
      </c>
      <c r="CZ260" s="5">
        <v>4.6166562501889308E-4</v>
      </c>
      <c r="DA260" s="5">
        <v>1.2909608310630451E-3</v>
      </c>
      <c r="DB260" s="5">
        <v>2.9427692727841711E-3</v>
      </c>
      <c r="DC260" s="5">
        <v>2.0557166259890462E-3</v>
      </c>
      <c r="DD260" s="5">
        <v>1.5977419737593364E-3</v>
      </c>
      <c r="DE260" s="5">
        <v>6.2413047736414162E-3</v>
      </c>
      <c r="DF260" s="5">
        <v>1.232899565266662E-3</v>
      </c>
      <c r="DG260" s="5">
        <v>8.9917484842114755E-4</v>
      </c>
      <c r="DH260" s="5">
        <v>5.2273806528689625E-4</v>
      </c>
      <c r="DI260" s="5">
        <v>-2.287035129223518E-4</v>
      </c>
      <c r="DJ260" s="5">
        <v>-3.7622177222409172E-5</v>
      </c>
      <c r="DK260" s="5">
        <v>6.97824803482421E-4</v>
      </c>
      <c r="DL260" s="5">
        <v>-8.0991633231758343E-4</v>
      </c>
      <c r="DM260" s="5">
        <v>2.9582540647484809E-3</v>
      </c>
      <c r="DN260" s="5">
        <v>-1.9866416482799054E-4</v>
      </c>
      <c r="DO260" s="5">
        <v>-3.4721334772194515E-3</v>
      </c>
      <c r="DP260" s="5">
        <v>-5.7890399414810757E-6</v>
      </c>
      <c r="DQ260" s="5">
        <v>-3.5873267016990622E-3</v>
      </c>
      <c r="DR260" s="5">
        <v>-6.1659645383074137E-3</v>
      </c>
      <c r="DS260" s="5">
        <v>-2.1202181906286193E-3</v>
      </c>
      <c r="DT260" s="5">
        <v>-2.9281380882035367E-5</v>
      </c>
      <c r="DU260" s="5">
        <v>-7.4666165595709921E-4</v>
      </c>
      <c r="DV260" s="5">
        <v>-7.5932516744357977E-4</v>
      </c>
      <c r="DW260" s="5">
        <v>-1.6760732345146617E-4</v>
      </c>
      <c r="DX260" s="5">
        <v>7.4855394582668318E-6</v>
      </c>
      <c r="DY260" s="5">
        <v>-8.4302261768354821E-4</v>
      </c>
      <c r="DZ260" s="5">
        <v>2.5824208335497684E-4</v>
      </c>
      <c r="EA260" s="5">
        <v>4.2684988012076734E-5</v>
      </c>
      <c r="EB260" s="5">
        <v>-2.8193439966304294E-5</v>
      </c>
      <c r="EC260" s="5">
        <v>9.9638225659311302E-5</v>
      </c>
      <c r="ED260" s="5">
        <v>2.4550312438528319E-6</v>
      </c>
      <c r="EE260" s="5">
        <v>-2.9709240492365049E-4</v>
      </c>
      <c r="EF260" s="5">
        <v>0</v>
      </c>
      <c r="EG260" s="5">
        <v>0</v>
      </c>
      <c r="EH260" s="5">
        <v>0</v>
      </c>
      <c r="EI260" s="5">
        <v>0</v>
      </c>
      <c r="EJ260" s="5">
        <v>0</v>
      </c>
      <c r="EK260" s="5">
        <v>0</v>
      </c>
      <c r="EL260" s="5">
        <v>0</v>
      </c>
      <c r="EM260" s="5">
        <v>0</v>
      </c>
      <c r="EN260" s="5">
        <v>0</v>
      </c>
      <c r="EO260" s="5">
        <v>0</v>
      </c>
      <c r="EP260" s="5">
        <v>0</v>
      </c>
      <c r="EQ260" s="5">
        <v>0</v>
      </c>
      <c r="ER260" s="5">
        <v>0</v>
      </c>
      <c r="ES260" s="5">
        <v>0</v>
      </c>
      <c r="ET260" s="5">
        <v>0</v>
      </c>
      <c r="EU260" s="5">
        <v>0</v>
      </c>
      <c r="EV260" s="5">
        <v>0</v>
      </c>
      <c r="EW260" s="5">
        <v>0</v>
      </c>
      <c r="EX260" s="5">
        <v>0</v>
      </c>
      <c r="EY260" s="5">
        <v>0</v>
      </c>
      <c r="EZ260" s="5">
        <v>0</v>
      </c>
      <c r="FA260" s="5">
        <v>0</v>
      </c>
      <c r="FB260" s="5">
        <v>0</v>
      </c>
      <c r="FC260" s="5">
        <v>0</v>
      </c>
      <c r="FD260" s="5">
        <v>0</v>
      </c>
      <c r="FE260" s="5">
        <v>0</v>
      </c>
      <c r="FF260" s="5">
        <v>0</v>
      </c>
      <c r="FG260" s="5">
        <v>0</v>
      </c>
      <c r="FH260" s="5">
        <v>0</v>
      </c>
      <c r="FI260" s="5">
        <v>0</v>
      </c>
      <c r="FJ260" s="5">
        <v>0</v>
      </c>
      <c r="FK260" s="5">
        <v>0</v>
      </c>
    </row>
    <row r="261" spans="2:167" x14ac:dyDescent="0.3">
      <c r="B261" s="15"/>
      <c r="C261" s="15"/>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c r="AE261" s="2"/>
      <c r="AF261" s="2"/>
      <c r="AG261" s="2"/>
      <c r="AH261" s="2"/>
      <c r="AI261" s="2"/>
      <c r="AJ261" s="2"/>
      <c r="AK261" s="2"/>
      <c r="AL261" s="2"/>
      <c r="AM261" s="2"/>
      <c r="AN261" s="2"/>
      <c r="AO261" s="2"/>
      <c r="AP261" s="2"/>
      <c r="AQ261" s="2"/>
      <c r="AR261" s="2"/>
      <c r="AS261" s="2"/>
      <c r="AT261" s="2"/>
      <c r="AU261" s="2"/>
      <c r="AV261" s="2"/>
      <c r="AW261" s="2"/>
      <c r="AX261" s="2"/>
      <c r="AY261" s="2"/>
      <c r="AZ261" s="2"/>
      <c r="BA261" s="2"/>
      <c r="BB261" s="2"/>
      <c r="BC261" s="2"/>
      <c r="BD261" s="2"/>
      <c r="BE261" s="2"/>
      <c r="BF261" s="2"/>
      <c r="BG261" s="2"/>
      <c r="BH261" s="2"/>
      <c r="BI261" s="2"/>
      <c r="BJ261" s="2"/>
      <c r="BK261" s="2"/>
      <c r="BL261" s="2"/>
      <c r="BM261" s="2"/>
      <c r="BN261" s="2"/>
      <c r="BO261" s="2"/>
      <c r="BP261" s="2"/>
      <c r="BQ261" s="2"/>
      <c r="BR261" s="2"/>
      <c r="BS261" s="2"/>
      <c r="BT261" s="2"/>
      <c r="BU261" s="2"/>
      <c r="BV261" s="2"/>
      <c r="BW261" s="2"/>
      <c r="BX261" s="2"/>
      <c r="BY261" s="2"/>
      <c r="BZ261" s="2"/>
      <c r="CA261" s="2"/>
      <c r="CB261" s="2"/>
      <c r="CC261" s="2"/>
      <c r="CD261" s="2"/>
      <c r="CE261" s="2"/>
      <c r="CF261" s="2"/>
      <c r="CG261" s="2"/>
      <c r="CH261" s="2"/>
      <c r="CI261" s="2"/>
      <c r="CJ261" s="2"/>
      <c r="CK261" s="2"/>
      <c r="CL261" s="2"/>
      <c r="CM261" s="2"/>
      <c r="CN261" s="2"/>
      <c r="CO261" s="2"/>
      <c r="CP261" s="2"/>
      <c r="CQ261" s="2"/>
      <c r="CR261" s="2"/>
      <c r="CS261" s="2"/>
      <c r="CT261" s="2"/>
      <c r="CU261" s="2"/>
      <c r="CV261" s="2"/>
      <c r="CW261" s="2"/>
      <c r="CX261" s="2"/>
      <c r="CY261" s="2"/>
      <c r="CZ261" s="2"/>
      <c r="DA261" s="2"/>
      <c r="DB261" s="2"/>
      <c r="DC261" s="2"/>
      <c r="DD261" s="2"/>
      <c r="DE261" s="2"/>
      <c r="DF261" s="2"/>
      <c r="DG261" s="2"/>
      <c r="DH261" s="2"/>
      <c r="DI261" s="2"/>
      <c r="DJ261" s="2"/>
      <c r="DK261" s="2"/>
      <c r="DL261" s="2"/>
      <c r="DM261" s="2"/>
      <c r="DN261" s="2"/>
      <c r="DO261" s="2"/>
      <c r="DP261" s="2"/>
      <c r="DQ261" s="2"/>
      <c r="DR261" s="2"/>
      <c r="DS261" s="2"/>
      <c r="DT261" s="2"/>
      <c r="DU261" s="2"/>
      <c r="DV261" s="2"/>
      <c r="DW261" s="2"/>
      <c r="DX261" s="2"/>
      <c r="DY261" s="2"/>
      <c r="DZ261" s="2"/>
      <c r="EA261" s="2"/>
      <c r="EB261" s="2"/>
      <c r="EC261" s="2"/>
      <c r="ED261" s="2"/>
      <c r="EE261" s="2"/>
      <c r="EF261" s="2"/>
      <c r="EG261" s="2"/>
      <c r="EH261" s="2"/>
      <c r="EI261" s="2"/>
      <c r="EJ261" s="2"/>
      <c r="EK261" s="2"/>
      <c r="EL261" s="2"/>
      <c r="EM261" s="2"/>
      <c r="EN261" s="2"/>
      <c r="EO261" s="2"/>
      <c r="EP261" s="2"/>
      <c r="EQ261" s="2"/>
      <c r="ER261" s="2"/>
      <c r="ES261" s="2"/>
      <c r="ET261" s="2"/>
      <c r="EU261" s="2"/>
      <c r="EV261" s="2"/>
      <c r="EW261" s="2"/>
      <c r="EX261" s="2"/>
      <c r="EY261" s="2"/>
      <c r="EZ261" s="2"/>
      <c r="FA261" s="2"/>
      <c r="FB261" s="2"/>
      <c r="FC261" s="2"/>
      <c r="FD261" s="2"/>
      <c r="FE261" s="2"/>
      <c r="FF261" s="2"/>
      <c r="FG261" s="2"/>
      <c r="FH261" s="2"/>
      <c r="FI261" s="2"/>
      <c r="FJ261" s="2"/>
      <c r="FK261" s="2"/>
    </row>
    <row r="262" spans="2:167" x14ac:dyDescent="0.3">
      <c r="B262" s="15"/>
      <c r="C262" s="15"/>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c r="AE262" s="2"/>
      <c r="AF262" s="2"/>
      <c r="AG262" s="2"/>
      <c r="AH262" s="2"/>
      <c r="AI262" s="2"/>
      <c r="AJ262" s="2"/>
      <c r="AK262" s="2"/>
      <c r="AL262" s="2"/>
      <c r="AM262" s="2"/>
      <c r="AN262" s="2"/>
      <c r="AO262" s="2"/>
      <c r="AP262" s="2"/>
      <c r="AQ262" s="2"/>
      <c r="AR262" s="2"/>
      <c r="AS262" s="2"/>
      <c r="AT262" s="2"/>
      <c r="AU262" s="2"/>
      <c r="AV262" s="2"/>
      <c r="AW262" s="2"/>
      <c r="AX262" s="2"/>
      <c r="AY262" s="2"/>
      <c r="AZ262" s="2"/>
      <c r="BA262" s="2"/>
      <c r="BB262" s="2"/>
      <c r="BC262" s="2"/>
      <c r="BD262" s="2"/>
      <c r="BE262" s="2"/>
      <c r="BF262" s="2"/>
      <c r="BG262" s="2"/>
      <c r="BH262" s="2"/>
      <c r="BI262" s="2"/>
      <c r="BJ262" s="2"/>
      <c r="BK262" s="2"/>
      <c r="BL262" s="2"/>
      <c r="BM262" s="2"/>
      <c r="BN262" s="2"/>
      <c r="BO262" s="2"/>
      <c r="BP262" s="2"/>
      <c r="BQ262" s="2"/>
      <c r="BR262" s="2"/>
      <c r="BS262" s="2"/>
      <c r="BT262" s="2"/>
      <c r="BU262" s="2"/>
      <c r="BV262" s="2"/>
      <c r="BW262" s="2"/>
      <c r="BX262" s="2"/>
      <c r="BY262" s="2"/>
      <c r="BZ262" s="2"/>
      <c r="CA262" s="2"/>
      <c r="CB262" s="2"/>
      <c r="CC262" s="2"/>
      <c r="CD262" s="2"/>
      <c r="CE262" s="2"/>
      <c r="CF262" s="2"/>
      <c r="CG262" s="2"/>
      <c r="CH262" s="2"/>
      <c r="CI262" s="2"/>
      <c r="CJ262" s="2"/>
      <c r="CK262" s="2"/>
      <c r="CL262" s="2"/>
      <c r="CM262" s="2"/>
      <c r="CN262" s="2"/>
      <c r="CO262" s="2"/>
      <c r="CP262" s="2"/>
      <c r="CQ262" s="2"/>
      <c r="CR262" s="2"/>
      <c r="CS262" s="2"/>
      <c r="CT262" s="2"/>
      <c r="CU262" s="2"/>
      <c r="CV262" s="2"/>
      <c r="CW262" s="2"/>
      <c r="CX262" s="2"/>
      <c r="CY262" s="2"/>
      <c r="CZ262" s="2"/>
      <c r="DA262" s="2"/>
      <c r="DB262" s="2"/>
      <c r="DC262" s="2"/>
      <c r="DD262" s="2"/>
      <c r="DE262" s="2"/>
      <c r="DF262" s="2"/>
      <c r="DG262" s="2"/>
      <c r="DH262" s="2"/>
      <c r="DI262" s="2"/>
      <c r="DJ262" s="2"/>
      <c r="DK262" s="2"/>
      <c r="DL262" s="2"/>
      <c r="DM262" s="2"/>
      <c r="DN262" s="2"/>
      <c r="DO262" s="2"/>
      <c r="DP262" s="2"/>
      <c r="DQ262" s="2"/>
      <c r="DR262" s="2"/>
      <c r="DS262" s="2"/>
      <c r="DT262" s="2"/>
      <c r="DU262" s="2"/>
      <c r="DV262" s="2"/>
      <c r="DW262" s="2"/>
      <c r="DX262" s="2"/>
      <c r="DY262" s="2"/>
      <c r="DZ262" s="2"/>
      <c r="EA262" s="2"/>
      <c r="EB262" s="2"/>
      <c r="EC262" s="2"/>
      <c r="ED262" s="2"/>
      <c r="EE262" s="2"/>
      <c r="EF262" s="2"/>
      <c r="EG262" s="2"/>
      <c r="EH262" s="2"/>
      <c r="EI262" s="2"/>
      <c r="EJ262" s="2"/>
      <c r="EK262" s="2"/>
      <c r="EL262" s="2"/>
      <c r="EM262" s="2"/>
      <c r="EN262" s="2"/>
      <c r="EO262" s="2"/>
      <c r="EP262" s="2"/>
      <c r="EQ262" s="2"/>
      <c r="ER262" s="2"/>
      <c r="ES262" s="2"/>
      <c r="ET262" s="2"/>
      <c r="EU262" s="2"/>
      <c r="EV262" s="2"/>
      <c r="EW262" s="2"/>
      <c r="EX262" s="2"/>
      <c r="EY262" s="2"/>
      <c r="EZ262" s="2"/>
      <c r="FA262" s="2"/>
      <c r="FB262" s="2"/>
      <c r="FC262" s="2"/>
      <c r="FD262" s="2"/>
      <c r="FE262" s="2"/>
      <c r="FF262" s="2"/>
      <c r="FG262" s="2"/>
      <c r="FH262" s="2"/>
      <c r="FI262" s="2"/>
      <c r="FJ262" s="2"/>
      <c r="FK262" s="2"/>
    </row>
    <row r="263" spans="2:167" x14ac:dyDescent="0.3">
      <c r="B263" s="17" t="s">
        <v>181</v>
      </c>
      <c r="C263" s="17"/>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c r="AE263" s="2"/>
      <c r="AF263" s="2"/>
      <c r="AG263" s="2"/>
      <c r="AH263" s="2"/>
      <c r="AI263" s="2"/>
      <c r="AJ263" s="2"/>
      <c r="AK263" s="2"/>
      <c r="AL263" s="2"/>
      <c r="AM263" s="2"/>
      <c r="AN263" s="2"/>
      <c r="AO263" s="2"/>
      <c r="AP263" s="2"/>
      <c r="AQ263" s="2"/>
      <c r="AR263" s="2"/>
      <c r="AS263" s="2"/>
      <c r="AT263" s="2"/>
      <c r="AU263" s="2"/>
      <c r="AV263" s="2"/>
      <c r="AW263" s="2"/>
      <c r="AX263" s="2"/>
      <c r="AY263" s="2"/>
      <c r="AZ263" s="2"/>
      <c r="BA263" s="2"/>
      <c r="BB263" s="2"/>
      <c r="BC263" s="2"/>
      <c r="BD263" s="2"/>
      <c r="BE263" s="2"/>
      <c r="BF263" s="2"/>
      <c r="BG263" s="2"/>
      <c r="BH263" s="2"/>
      <c r="BI263" s="2"/>
      <c r="BJ263" s="2"/>
      <c r="BK263" s="2"/>
      <c r="BL263" s="2"/>
      <c r="BM263" s="2"/>
      <c r="BN263" s="2"/>
      <c r="BO263" s="2"/>
      <c r="BP263" s="2"/>
      <c r="BQ263" s="2"/>
      <c r="BR263" s="2"/>
      <c r="BS263" s="2"/>
      <c r="BT263" s="2"/>
      <c r="BU263" s="2"/>
      <c r="BV263" s="2"/>
      <c r="BW263" s="2"/>
      <c r="BX263" s="2"/>
      <c r="BY263" s="2"/>
      <c r="BZ263" s="2"/>
      <c r="CA263" s="2"/>
      <c r="CB263" s="2"/>
      <c r="CC263" s="2"/>
      <c r="CD263" s="2"/>
      <c r="CE263" s="2"/>
      <c r="CF263" s="2"/>
      <c r="CG263" s="2"/>
      <c r="CH263" s="2"/>
      <c r="CI263" s="2"/>
      <c r="CJ263" s="2"/>
      <c r="CK263" s="2"/>
      <c r="CL263" s="2"/>
      <c r="CM263" s="2"/>
      <c r="CN263" s="2"/>
      <c r="CO263" s="2"/>
      <c r="CP263" s="2"/>
      <c r="CQ263" s="2"/>
      <c r="CR263" s="2"/>
      <c r="CS263" s="2"/>
      <c r="CT263" s="2"/>
      <c r="CU263" s="2"/>
      <c r="CV263" s="2"/>
      <c r="CW263" s="2"/>
      <c r="CX263" s="2"/>
      <c r="CY263" s="2"/>
      <c r="CZ263" s="2"/>
      <c r="DA263" s="2"/>
      <c r="DB263" s="2"/>
      <c r="DC263" s="2"/>
      <c r="DD263" s="2"/>
      <c r="DE263" s="2"/>
      <c r="DF263" s="2"/>
      <c r="DG263" s="2"/>
      <c r="DH263" s="2"/>
      <c r="DI263" s="2"/>
      <c r="DJ263" s="2"/>
      <c r="DK263" s="2"/>
      <c r="DL263" s="2"/>
      <c r="DM263" s="2"/>
      <c r="DN263" s="2"/>
      <c r="DO263" s="2"/>
      <c r="DP263" s="2"/>
      <c r="DQ263" s="2"/>
      <c r="DR263" s="2"/>
      <c r="DS263" s="2"/>
      <c r="DT263" s="2"/>
      <c r="DU263" s="2"/>
      <c r="DV263" s="2"/>
      <c r="DW263" s="2"/>
      <c r="DX263" s="2"/>
      <c r="DY263" s="2"/>
      <c r="DZ263" s="2"/>
      <c r="EA263" s="2"/>
      <c r="EB263" s="2"/>
      <c r="EC263" s="2"/>
      <c r="ED263" s="2"/>
      <c r="EE263" s="2"/>
      <c r="EF263" s="2"/>
      <c r="EG263" s="2"/>
      <c r="EH263" s="2"/>
      <c r="EI263" s="2"/>
      <c r="EJ263" s="2"/>
      <c r="EK263" s="2"/>
      <c r="EL263" s="2"/>
      <c r="EM263" s="2"/>
      <c r="EN263" s="2"/>
      <c r="EO263" s="2"/>
      <c r="EP263" s="2"/>
      <c r="EQ263" s="2"/>
      <c r="ER263" s="2"/>
      <c r="ES263" s="2"/>
      <c r="ET263" s="2"/>
      <c r="EU263" s="2"/>
      <c r="EV263" s="2"/>
      <c r="EW263" s="2"/>
      <c r="EX263" s="2"/>
      <c r="EY263" s="2"/>
      <c r="EZ263" s="2"/>
      <c r="FA263" s="2"/>
      <c r="FB263" s="2"/>
      <c r="FC263" s="2"/>
      <c r="FD263" s="2"/>
      <c r="FE263" s="2"/>
      <c r="FF263" s="2"/>
      <c r="FG263" s="2"/>
      <c r="FH263" s="2"/>
      <c r="FI263" s="2"/>
      <c r="FJ263" s="2"/>
      <c r="FK263" s="2"/>
    </row>
    <row r="264" spans="2:167" x14ac:dyDescent="0.3">
      <c r="B264" s="3" t="s">
        <v>154</v>
      </c>
      <c r="C264" s="3"/>
      <c r="D264" s="2">
        <v>0</v>
      </c>
      <c r="E264" s="2">
        <v>0</v>
      </c>
      <c r="F264" s="2">
        <v>0</v>
      </c>
      <c r="G264" s="2">
        <v>0</v>
      </c>
      <c r="H264" s="2">
        <v>0</v>
      </c>
      <c r="I264" s="2">
        <v>0</v>
      </c>
      <c r="J264" s="2">
        <v>0</v>
      </c>
      <c r="K264" s="2">
        <v>0</v>
      </c>
      <c r="L264" s="2">
        <v>0</v>
      </c>
      <c r="M264" s="2">
        <v>0</v>
      </c>
      <c r="N264" s="2">
        <v>0</v>
      </c>
      <c r="O264" s="2">
        <v>0</v>
      </c>
      <c r="P264" s="2">
        <v>0</v>
      </c>
      <c r="Q264" s="2">
        <v>0</v>
      </c>
      <c r="R264" s="2">
        <v>0</v>
      </c>
      <c r="S264" s="2">
        <v>0</v>
      </c>
      <c r="T264" s="2">
        <v>0</v>
      </c>
      <c r="U264" s="2">
        <v>0</v>
      </c>
      <c r="V264" s="2">
        <v>0</v>
      </c>
      <c r="W264" s="2">
        <v>0</v>
      </c>
      <c r="X264" s="2">
        <v>0</v>
      </c>
      <c r="Y264" s="2">
        <v>0</v>
      </c>
      <c r="Z264" s="2">
        <v>0</v>
      </c>
      <c r="AA264" s="2">
        <v>0</v>
      </c>
      <c r="AB264" s="2">
        <v>0</v>
      </c>
      <c r="AC264" s="2">
        <v>0</v>
      </c>
      <c r="AD264" s="2">
        <v>0</v>
      </c>
      <c r="AE264" s="2">
        <v>0</v>
      </c>
      <c r="AF264" s="2">
        <v>86.435000000000002</v>
      </c>
      <c r="AG264" s="2">
        <v>34.046999999999997</v>
      </c>
      <c r="AH264" s="2">
        <v>67.662999999999997</v>
      </c>
      <c r="AI264" s="2">
        <v>20.986999999999998</v>
      </c>
      <c r="AJ264" s="2">
        <v>9.4619999999999997</v>
      </c>
      <c r="AK264" s="2">
        <v>2.649</v>
      </c>
      <c r="AL264" s="2">
        <v>48.18</v>
      </c>
      <c r="AM264" s="2">
        <v>3.3109999999999999</v>
      </c>
      <c r="AN264" s="2">
        <v>3.258</v>
      </c>
      <c r="AO264" s="2">
        <v>22.905000000000001</v>
      </c>
      <c r="AP264" s="2">
        <v>78.944999999999993</v>
      </c>
      <c r="AQ264" s="2">
        <v>8.0239999999999991</v>
      </c>
      <c r="AR264" s="2">
        <v>52.664999999999999</v>
      </c>
      <c r="AS264" s="2">
        <v>26.038</v>
      </c>
      <c r="AT264" s="2">
        <v>12.196999999999999</v>
      </c>
      <c r="AU264" s="2">
        <v>7.415</v>
      </c>
      <c r="AV264" s="2">
        <v>65.603999999999999</v>
      </c>
      <c r="AW264" s="2">
        <v>14.563000000000001</v>
      </c>
      <c r="AX264" s="2">
        <v>5.7850000000000001</v>
      </c>
      <c r="AY264" s="2">
        <v>3.214</v>
      </c>
      <c r="AZ264" s="2">
        <v>2.9750000000000001</v>
      </c>
      <c r="BA264" s="2">
        <v>5.9109999999999996</v>
      </c>
      <c r="BB264" s="2">
        <v>8.1329999999999991</v>
      </c>
      <c r="BC264" s="2">
        <v>52.628</v>
      </c>
      <c r="BD264" s="2">
        <v>0.85499999999999998</v>
      </c>
      <c r="BE264" s="2">
        <v>10.63</v>
      </c>
      <c r="BF264" s="2">
        <v>4.3940000000000001</v>
      </c>
      <c r="BG264" s="2">
        <v>4.2160000000000002</v>
      </c>
      <c r="BH264" s="2">
        <v>18.792999999999999</v>
      </c>
      <c r="BI264" s="2">
        <v>16.131</v>
      </c>
      <c r="BJ264" s="2">
        <v>65.254000000000005</v>
      </c>
      <c r="BK264" s="2">
        <v>35.612000000000002</v>
      </c>
      <c r="BL264" s="2">
        <v>130.369</v>
      </c>
      <c r="BM264" s="2">
        <v>23.515000000000001</v>
      </c>
      <c r="BN264" s="2">
        <v>26.558</v>
      </c>
      <c r="BO264" s="2">
        <v>4.8390000000000004</v>
      </c>
      <c r="BP264" s="2">
        <v>16.169</v>
      </c>
      <c r="BQ264" s="2">
        <v>7.0999999999999994E-2</v>
      </c>
      <c r="BR264" s="2">
        <v>5.5510000000000002</v>
      </c>
      <c r="BS264" s="2">
        <v>5.5E-2</v>
      </c>
      <c r="BT264" s="2">
        <v>4.3209999999999997</v>
      </c>
      <c r="BU264" s="2">
        <v>40.774999999999999</v>
      </c>
      <c r="BV264" s="2">
        <v>15.938000000000001</v>
      </c>
      <c r="BW264" s="2">
        <v>8.89</v>
      </c>
      <c r="BX264" s="2">
        <v>18.692</v>
      </c>
      <c r="BY264" s="2">
        <v>17.768000000000001</v>
      </c>
      <c r="BZ264" s="2">
        <v>11.179</v>
      </c>
      <c r="CA264" s="2">
        <v>14.19</v>
      </c>
      <c r="CB264" s="2">
        <v>11.375999999999999</v>
      </c>
      <c r="CC264" s="2">
        <v>7.7779999999999996</v>
      </c>
      <c r="CD264" s="2">
        <v>50.119</v>
      </c>
      <c r="CE264" s="2">
        <v>0.86899999999999999</v>
      </c>
      <c r="CF264" s="2">
        <v>2.5019999999999998</v>
      </c>
      <c r="CG264" s="2">
        <v>1.5209999999999999</v>
      </c>
      <c r="CH264" s="2">
        <v>2</v>
      </c>
      <c r="CI264" s="2">
        <v>0.26</v>
      </c>
      <c r="CJ264" s="2">
        <v>3</v>
      </c>
      <c r="CK264" s="2">
        <v>5.6000000000000001E-2</v>
      </c>
      <c r="CL264" s="2">
        <v>3.7349999999999999</v>
      </c>
      <c r="CM264" s="2">
        <v>1.014</v>
      </c>
      <c r="CN264" s="2">
        <v>20.37</v>
      </c>
      <c r="CO264" s="2">
        <v>0</v>
      </c>
      <c r="CP264" s="2">
        <v>12.332000000000001</v>
      </c>
      <c r="CQ264" s="2">
        <v>11.186</v>
      </c>
      <c r="CR264" s="2">
        <v>9.6270000000000007</v>
      </c>
      <c r="CS264" s="2">
        <v>15.833</v>
      </c>
      <c r="CT264" s="2">
        <v>2.5329999999999999</v>
      </c>
      <c r="CU264" s="2">
        <v>59.048999999999999</v>
      </c>
      <c r="CV264" s="2">
        <v>67.222999999999999</v>
      </c>
      <c r="CW264" s="2">
        <v>54.604999999999997</v>
      </c>
      <c r="CX264" s="2">
        <v>21.071000000000002</v>
      </c>
      <c r="CY264" s="2">
        <v>62.082999999999998</v>
      </c>
      <c r="CZ264" s="2">
        <v>2.0270000000000001</v>
      </c>
      <c r="DA264" s="2">
        <v>10.590999999999999</v>
      </c>
      <c r="DB264" s="2">
        <v>1.2E-2</v>
      </c>
      <c r="DC264" s="2">
        <v>17.689</v>
      </c>
      <c r="DD264" s="2">
        <v>6.4000000000000001E-2</v>
      </c>
      <c r="DE264" s="2">
        <v>130.45099999999999</v>
      </c>
      <c r="DF264" s="2">
        <v>5.92</v>
      </c>
      <c r="DG264" s="2">
        <v>3.0139999999999998</v>
      </c>
      <c r="DH264" s="2">
        <v>107</v>
      </c>
      <c r="DI264" s="2">
        <v>75.028000000000006</v>
      </c>
      <c r="DJ264" s="2">
        <v>20.027999999999999</v>
      </c>
      <c r="DK264" s="2">
        <v>45.747</v>
      </c>
      <c r="DL264" s="2">
        <v>1.7000000000000001E-2</v>
      </c>
      <c r="DM264" s="2">
        <v>0</v>
      </c>
      <c r="DN264" s="2">
        <v>20.309000000000001</v>
      </c>
      <c r="DO264" s="2">
        <v>39.813000000000002</v>
      </c>
      <c r="DP264" s="2">
        <v>19</v>
      </c>
      <c r="DQ264" s="2">
        <v>2.8000000000000001E-2</v>
      </c>
      <c r="DR264" s="2">
        <v>5.08</v>
      </c>
      <c r="DS264" s="2">
        <v>7</v>
      </c>
      <c r="DT264" s="2">
        <v>1</v>
      </c>
      <c r="DU264" s="2">
        <v>7</v>
      </c>
      <c r="DV264" s="2">
        <v>8.0000000000000002E-3</v>
      </c>
      <c r="DW264" s="2">
        <v>8.9999999999999993E-3</v>
      </c>
      <c r="DX264" s="2">
        <v>50</v>
      </c>
      <c r="DY264" s="2">
        <v>8.9999999999999993E-3</v>
      </c>
      <c r="DZ264" s="2">
        <v>0</v>
      </c>
      <c r="EA264" s="2">
        <v>0</v>
      </c>
      <c r="EB264" s="2">
        <v>3</v>
      </c>
      <c r="EC264" s="2">
        <v>0</v>
      </c>
      <c r="ED264" s="2">
        <v>0</v>
      </c>
      <c r="EE264" s="2">
        <v>6.0339999999999998</v>
      </c>
      <c r="EF264" s="2">
        <v>20</v>
      </c>
      <c r="EG264" s="2">
        <v>10</v>
      </c>
      <c r="EH264" s="2">
        <v>56</v>
      </c>
      <c r="EI264" s="2">
        <v>26</v>
      </c>
      <c r="EJ264" s="2">
        <v>19</v>
      </c>
      <c r="EK264" s="2">
        <v>6</v>
      </c>
      <c r="EL264" s="2">
        <v>22</v>
      </c>
      <c r="EM264" s="2">
        <v>8</v>
      </c>
      <c r="EN264" s="2">
        <v>18</v>
      </c>
      <c r="EO264" s="2">
        <v>35</v>
      </c>
      <c r="EP264" s="2">
        <v>14</v>
      </c>
      <c r="EQ264" s="2">
        <v>4.016</v>
      </c>
      <c r="ER264" s="2">
        <v>1.0129999999999999</v>
      </c>
      <c r="ES264" s="2">
        <v>109.01900000000001</v>
      </c>
      <c r="ET264" s="2">
        <v>55.828000000000003</v>
      </c>
      <c r="EU264" s="2">
        <v>1</v>
      </c>
      <c r="EV264" s="2">
        <v>132.71100000000001</v>
      </c>
      <c r="EW264" s="2">
        <v>6.0019999999999998</v>
      </c>
      <c r="EX264" s="2">
        <v>138.00800000000001</v>
      </c>
      <c r="EY264" s="2">
        <v>29.02</v>
      </c>
      <c r="EZ264" s="2">
        <v>20.015000000000001</v>
      </c>
      <c r="FA264" s="2">
        <v>37.052</v>
      </c>
      <c r="FB264" s="2">
        <v>14.053000000000001</v>
      </c>
      <c r="FC264" s="2">
        <v>52.119</v>
      </c>
      <c r="FD264" s="2">
        <v>6.048</v>
      </c>
      <c r="FE264" s="2">
        <v>17.010000000000002</v>
      </c>
      <c r="FF264" s="2">
        <v>5.0999999999999997E-2</v>
      </c>
      <c r="FG264" s="2">
        <v>5.0609999999999999</v>
      </c>
      <c r="FH264" s="2">
        <v>3.133</v>
      </c>
      <c r="FI264" s="2">
        <v>1.03</v>
      </c>
      <c r="FJ264" s="2">
        <v>255.303</v>
      </c>
      <c r="FK264" s="2">
        <v>14.082000000000001</v>
      </c>
    </row>
    <row r="265" spans="2:167" x14ac:dyDescent="0.3">
      <c r="B265" s="3" t="s">
        <v>155</v>
      </c>
      <c r="C265" s="3"/>
      <c r="D265" s="2">
        <v>0</v>
      </c>
      <c r="E265" s="2">
        <v>0</v>
      </c>
      <c r="F265" s="2">
        <v>0</v>
      </c>
      <c r="G265" s="2">
        <v>0</v>
      </c>
      <c r="H265" s="2">
        <v>0</v>
      </c>
      <c r="I265" s="2">
        <v>0</v>
      </c>
      <c r="J265" s="2">
        <v>0</v>
      </c>
      <c r="K265" s="2">
        <v>0</v>
      </c>
      <c r="L265" s="2">
        <v>0</v>
      </c>
      <c r="M265" s="2">
        <v>0</v>
      </c>
      <c r="N265" s="2">
        <v>0</v>
      </c>
      <c r="O265" s="2">
        <v>0</v>
      </c>
      <c r="P265" s="2">
        <v>0</v>
      </c>
      <c r="Q265" s="2">
        <v>0</v>
      </c>
      <c r="R265" s="2">
        <v>0</v>
      </c>
      <c r="S265" s="2">
        <v>0</v>
      </c>
      <c r="T265" s="2">
        <v>0</v>
      </c>
      <c r="U265" s="2">
        <v>0</v>
      </c>
      <c r="V265" s="2">
        <v>0</v>
      </c>
      <c r="W265" s="2">
        <v>0</v>
      </c>
      <c r="X265" s="2">
        <v>0</v>
      </c>
      <c r="Y265" s="2">
        <v>0</v>
      </c>
      <c r="Z265" s="2">
        <v>0</v>
      </c>
      <c r="AA265" s="2">
        <v>0</v>
      </c>
      <c r="AB265" s="2">
        <v>0</v>
      </c>
      <c r="AC265" s="2">
        <v>0</v>
      </c>
      <c r="AD265" s="2">
        <v>0</v>
      </c>
      <c r="AE265" s="2">
        <v>0</v>
      </c>
      <c r="AF265" s="2">
        <v>54.527999999999999</v>
      </c>
      <c r="AG265" s="2">
        <v>83.733000000000004</v>
      </c>
      <c r="AH265" s="2">
        <v>59.622</v>
      </c>
      <c r="AI265" s="2">
        <v>20.815000000000001</v>
      </c>
      <c r="AJ265" s="2">
        <v>26.419</v>
      </c>
      <c r="AK265" s="2">
        <v>7.35</v>
      </c>
      <c r="AL265" s="2">
        <v>8</v>
      </c>
      <c r="AM265" s="2">
        <v>6.2439999999999998</v>
      </c>
      <c r="AN265" s="2">
        <v>6.7110000000000003</v>
      </c>
      <c r="AO265" s="2">
        <v>6.3</v>
      </c>
      <c r="AP265" s="2">
        <v>6</v>
      </c>
      <c r="AQ265" s="2">
        <v>6.2119999999999997</v>
      </c>
      <c r="AR265" s="2">
        <v>1.768</v>
      </c>
      <c r="AS265" s="2">
        <v>60.817999999999998</v>
      </c>
      <c r="AT265" s="2">
        <v>77.787000000000006</v>
      </c>
      <c r="AU265" s="2">
        <v>16.626999999999999</v>
      </c>
      <c r="AV265" s="2">
        <v>1.571</v>
      </c>
      <c r="AW265" s="2">
        <v>2.4220000000000002</v>
      </c>
      <c r="AX265" s="2">
        <v>2.3980000000000001</v>
      </c>
      <c r="AY265" s="2">
        <v>3.1190000000000002</v>
      </c>
      <c r="AZ265" s="2">
        <v>1.7470000000000001</v>
      </c>
      <c r="BA265" s="2">
        <v>0.26</v>
      </c>
      <c r="BB265" s="2">
        <v>0.40200000000000002</v>
      </c>
      <c r="BC265" s="2">
        <v>1.0549999999999999</v>
      </c>
      <c r="BD265" s="2">
        <v>1</v>
      </c>
      <c r="BE265" s="2">
        <v>0</v>
      </c>
      <c r="BF265" s="2">
        <v>0.48199999999999998</v>
      </c>
      <c r="BG265" s="2">
        <v>0.38200000000000001</v>
      </c>
      <c r="BH265" s="2">
        <v>0.113</v>
      </c>
      <c r="BI265" s="2">
        <v>22.053999999999998</v>
      </c>
      <c r="BJ265" s="2">
        <v>3.7229999999999999</v>
      </c>
      <c r="BK265" s="2">
        <v>6.1360000000000001</v>
      </c>
      <c r="BL265" s="2">
        <v>30.123999999999999</v>
      </c>
      <c r="BM265" s="2">
        <v>67.611000000000004</v>
      </c>
      <c r="BN265" s="2">
        <v>25.225999999999999</v>
      </c>
      <c r="BO265" s="2">
        <v>34.667000000000002</v>
      </c>
      <c r="BP265" s="2">
        <v>9.9740000000000002</v>
      </c>
      <c r="BQ265" s="2">
        <v>16</v>
      </c>
      <c r="BR265" s="2">
        <v>2.4E-2</v>
      </c>
      <c r="BS265" s="2">
        <v>4.03</v>
      </c>
      <c r="BT265" s="2">
        <v>6.444</v>
      </c>
      <c r="BU265" s="2">
        <v>3.0390000000000001</v>
      </c>
      <c r="BV265" s="2">
        <v>5.27</v>
      </c>
      <c r="BW265" s="2">
        <v>0</v>
      </c>
      <c r="BX265" s="2">
        <v>0</v>
      </c>
      <c r="BY265" s="2">
        <v>0</v>
      </c>
      <c r="BZ265" s="2">
        <v>5.15</v>
      </c>
      <c r="CA265" s="2">
        <v>4.8559999999999999</v>
      </c>
      <c r="CB265" s="2">
        <v>0.46400000000000002</v>
      </c>
      <c r="CC265" s="2">
        <v>0.71199999999999997</v>
      </c>
      <c r="CD265" s="2">
        <v>27.238</v>
      </c>
      <c r="CE265" s="2">
        <v>27.079000000000001</v>
      </c>
      <c r="CF265" s="2">
        <v>7.3999999999999996E-2</v>
      </c>
      <c r="CG265" s="2">
        <v>0</v>
      </c>
      <c r="CH265" s="2">
        <v>0</v>
      </c>
      <c r="CI265" s="2">
        <v>2.3439999999999999</v>
      </c>
      <c r="CJ265" s="2">
        <v>5.88</v>
      </c>
      <c r="CK265" s="2">
        <v>3.0009999999999999</v>
      </c>
      <c r="CL265" s="2">
        <v>3.0230000000000001</v>
      </c>
      <c r="CM265" s="2">
        <v>1.9810000000000001</v>
      </c>
      <c r="CN265" s="2">
        <v>0</v>
      </c>
      <c r="CO265" s="2">
        <v>0</v>
      </c>
      <c r="CP265" s="2">
        <v>15</v>
      </c>
      <c r="CQ265" s="2">
        <v>2.0699999999999998</v>
      </c>
      <c r="CR265" s="2">
        <v>0</v>
      </c>
      <c r="CS265" s="2">
        <v>0</v>
      </c>
      <c r="CT265" s="2">
        <v>3.1880000000000002</v>
      </c>
      <c r="CU265" s="2">
        <v>8.093</v>
      </c>
      <c r="CV265" s="2">
        <v>0.04</v>
      </c>
      <c r="CW265" s="2">
        <v>3.3</v>
      </c>
      <c r="CX265" s="2">
        <v>2.8000000000000001E-2</v>
      </c>
      <c r="CY265" s="2">
        <v>8.9999999999999993E-3</v>
      </c>
      <c r="CZ265" s="2">
        <v>2.5999999999999999E-2</v>
      </c>
      <c r="DA265" s="2">
        <v>9.2999999999999999E-2</v>
      </c>
      <c r="DB265" s="2">
        <v>9.9499999999999993</v>
      </c>
      <c r="DC265" s="2">
        <v>12.262</v>
      </c>
      <c r="DD265" s="2">
        <v>25.399000000000001</v>
      </c>
      <c r="DE265" s="2">
        <v>7.4999999999999997E-2</v>
      </c>
      <c r="DF265" s="2">
        <v>0.379</v>
      </c>
      <c r="DG265" s="2">
        <v>8.9999999999999993E-3</v>
      </c>
      <c r="DH265" s="2">
        <v>1.4E-2</v>
      </c>
      <c r="DI265" s="2">
        <v>2.1999999999999999E-2</v>
      </c>
      <c r="DJ265" s="2">
        <v>0</v>
      </c>
      <c r="DK265" s="2">
        <v>2.7E-2</v>
      </c>
      <c r="DL265" s="2">
        <v>2.7E-2</v>
      </c>
      <c r="DM265" s="2">
        <v>0.03</v>
      </c>
      <c r="DN265" s="2">
        <v>2.1000000000000001E-2</v>
      </c>
      <c r="DO265" s="2">
        <v>2.8050000000000002</v>
      </c>
      <c r="DP265" s="2">
        <v>0</v>
      </c>
      <c r="DQ265" s="2">
        <v>5</v>
      </c>
      <c r="DR265" s="2">
        <v>6</v>
      </c>
      <c r="DS265" s="2">
        <v>13</v>
      </c>
      <c r="DT265" s="2">
        <v>0</v>
      </c>
      <c r="DU265" s="2">
        <v>0</v>
      </c>
      <c r="DV265" s="2">
        <v>0</v>
      </c>
      <c r="DW265" s="2">
        <v>0</v>
      </c>
      <c r="DX265" s="2">
        <v>0</v>
      </c>
      <c r="DY265" s="2">
        <v>6</v>
      </c>
      <c r="DZ265" s="2">
        <v>6</v>
      </c>
      <c r="EA265" s="2">
        <v>10</v>
      </c>
      <c r="EB265" s="2">
        <v>6</v>
      </c>
      <c r="EC265" s="2">
        <v>8</v>
      </c>
      <c r="ED265" s="2">
        <v>8</v>
      </c>
      <c r="EE265" s="2">
        <v>9</v>
      </c>
      <c r="EF265" s="2">
        <v>8</v>
      </c>
      <c r="EG265" s="2">
        <v>27</v>
      </c>
      <c r="EH265" s="2">
        <v>0</v>
      </c>
      <c r="EI265" s="2">
        <v>6</v>
      </c>
      <c r="EJ265" s="2">
        <v>0</v>
      </c>
      <c r="EK265" s="2">
        <v>6</v>
      </c>
      <c r="EL265" s="2">
        <v>1</v>
      </c>
      <c r="EM265" s="2">
        <v>6</v>
      </c>
      <c r="EN265" s="2">
        <v>7</v>
      </c>
      <c r="EO265" s="2">
        <v>28</v>
      </c>
      <c r="EP265" s="2">
        <v>2</v>
      </c>
      <c r="EQ265" s="2">
        <v>1</v>
      </c>
      <c r="ER265" s="2">
        <v>1.8460000000000001</v>
      </c>
      <c r="ES265" s="2">
        <v>0</v>
      </c>
      <c r="ET265" s="2">
        <v>0.73299999999999998</v>
      </c>
      <c r="EU265" s="2">
        <v>3.0009999999999999</v>
      </c>
      <c r="EV265" s="2">
        <v>1E-3</v>
      </c>
      <c r="EW265" s="2">
        <v>1</v>
      </c>
      <c r="EX265" s="2">
        <v>2.0680000000000001</v>
      </c>
      <c r="EY265" s="2">
        <v>45.002000000000002</v>
      </c>
      <c r="EZ265" s="2">
        <v>8.9999999999999993E-3</v>
      </c>
      <c r="FA265" s="2">
        <v>1</v>
      </c>
      <c r="FB265" s="2">
        <v>4.01</v>
      </c>
      <c r="FC265" s="2">
        <v>4.0010000000000003</v>
      </c>
      <c r="FD265" s="2">
        <v>1.0029999999999999</v>
      </c>
      <c r="FE265" s="2">
        <v>2.0190000000000001</v>
      </c>
      <c r="FF265" s="2">
        <v>1.006</v>
      </c>
      <c r="FG265" s="2">
        <v>2.012</v>
      </c>
      <c r="FH265" s="2">
        <v>1.002</v>
      </c>
      <c r="FI265" s="2">
        <v>0</v>
      </c>
      <c r="FJ265" s="2">
        <v>7</v>
      </c>
      <c r="FK265" s="2">
        <v>0.01</v>
      </c>
    </row>
    <row r="266" spans="2:167" x14ac:dyDescent="0.3">
      <c r="B266" s="3" t="s">
        <v>156</v>
      </c>
      <c r="C266" s="3"/>
      <c r="D266" s="2">
        <v>0</v>
      </c>
      <c r="E266" s="2">
        <v>0</v>
      </c>
      <c r="F266" s="2">
        <v>0</v>
      </c>
      <c r="G266" s="2">
        <v>0</v>
      </c>
      <c r="H266" s="2">
        <v>0</v>
      </c>
      <c r="I266" s="2">
        <v>0</v>
      </c>
      <c r="J266" s="2">
        <v>0</v>
      </c>
      <c r="K266" s="2">
        <v>0</v>
      </c>
      <c r="L266" s="2">
        <v>0</v>
      </c>
      <c r="M266" s="2">
        <v>0</v>
      </c>
      <c r="N266" s="2">
        <v>0</v>
      </c>
      <c r="O266" s="2">
        <v>0</v>
      </c>
      <c r="P266" s="2">
        <v>0</v>
      </c>
      <c r="Q266" s="2">
        <v>0</v>
      </c>
      <c r="R266" s="2">
        <v>0</v>
      </c>
      <c r="S266" s="2">
        <v>0</v>
      </c>
      <c r="T266" s="2">
        <v>0</v>
      </c>
      <c r="U266" s="2">
        <v>0</v>
      </c>
      <c r="V266" s="2">
        <v>0</v>
      </c>
      <c r="W266" s="2">
        <v>0</v>
      </c>
      <c r="X266" s="2">
        <v>0</v>
      </c>
      <c r="Y266" s="2">
        <v>0</v>
      </c>
      <c r="Z266" s="2">
        <v>0</v>
      </c>
      <c r="AA266" s="2">
        <v>0</v>
      </c>
      <c r="AB266" s="2">
        <v>0</v>
      </c>
      <c r="AC266" s="2">
        <v>0</v>
      </c>
      <c r="AD266" s="2">
        <v>0</v>
      </c>
      <c r="AE266" s="2">
        <v>0</v>
      </c>
      <c r="AF266" s="2">
        <v>576.26199999999994</v>
      </c>
      <c r="AG266" s="2">
        <v>482.56700000000001</v>
      </c>
      <c r="AH266" s="2">
        <v>384.02</v>
      </c>
      <c r="AI266" s="2">
        <v>366.14600000000002</v>
      </c>
      <c r="AJ266" s="2">
        <v>311.90199999999999</v>
      </c>
      <c r="AK266" s="2">
        <v>446.77800000000002</v>
      </c>
      <c r="AL266" s="2">
        <v>372.58499999999998</v>
      </c>
      <c r="AM266" s="2">
        <v>333.94200000000001</v>
      </c>
      <c r="AN266" s="2">
        <v>418.06299999999999</v>
      </c>
      <c r="AO266" s="2">
        <v>361.88299999999998</v>
      </c>
      <c r="AP266" s="2">
        <v>354.78699999999998</v>
      </c>
      <c r="AQ266" s="2">
        <v>217.56200000000001</v>
      </c>
      <c r="AR266" s="2">
        <v>153.07900000000001</v>
      </c>
      <c r="AS266" s="2">
        <v>123.277</v>
      </c>
      <c r="AT266" s="2">
        <v>104.254</v>
      </c>
      <c r="AU266" s="2">
        <v>149.15799999999999</v>
      </c>
      <c r="AV266" s="2">
        <v>147.80500000000001</v>
      </c>
      <c r="AW266" s="2">
        <v>107.003</v>
      </c>
      <c r="AX266" s="2">
        <v>100.699</v>
      </c>
      <c r="AY266" s="2">
        <v>100.58799999999999</v>
      </c>
      <c r="AZ266" s="2">
        <v>110.13200000000001</v>
      </c>
      <c r="BA266" s="2">
        <v>99.016999999999996</v>
      </c>
      <c r="BB266" s="2">
        <v>60.859000000000002</v>
      </c>
      <c r="BC266" s="2">
        <v>54.655000000000001</v>
      </c>
      <c r="BD266" s="2">
        <v>55.317999999999998</v>
      </c>
      <c r="BE266" s="2">
        <v>52.774000000000001</v>
      </c>
      <c r="BF266" s="2">
        <v>51.978999999999999</v>
      </c>
      <c r="BG266" s="2">
        <v>77.516000000000005</v>
      </c>
      <c r="BH266" s="2">
        <v>69.072000000000003</v>
      </c>
      <c r="BI266" s="2">
        <v>93.421000000000006</v>
      </c>
      <c r="BJ266" s="2">
        <v>88.954999999999998</v>
      </c>
      <c r="BK266" s="2">
        <v>117.21299999999999</v>
      </c>
      <c r="BL266" s="2">
        <v>193.26400000000001</v>
      </c>
      <c r="BM266" s="2">
        <v>169.86500000000001</v>
      </c>
      <c r="BN266" s="2">
        <v>148.851</v>
      </c>
      <c r="BO266" s="2">
        <v>130.501</v>
      </c>
      <c r="BP266" s="2">
        <v>114.791</v>
      </c>
      <c r="BQ266" s="2">
        <v>113.127</v>
      </c>
      <c r="BR266" s="2">
        <v>107.33199999999999</v>
      </c>
      <c r="BS266" s="2">
        <v>70.954999999999998</v>
      </c>
      <c r="BT266" s="2">
        <v>70.266000000000005</v>
      </c>
      <c r="BU266" s="2">
        <v>97.888000000000005</v>
      </c>
      <c r="BV266" s="2">
        <v>78.962999999999994</v>
      </c>
      <c r="BW266" s="2">
        <v>118.532</v>
      </c>
      <c r="BX266" s="2">
        <v>279.18099999999998</v>
      </c>
      <c r="BY266" s="2">
        <v>287.73</v>
      </c>
      <c r="BZ266" s="2">
        <v>293.17</v>
      </c>
      <c r="CA266" s="2">
        <v>234.458</v>
      </c>
      <c r="CB266" s="2">
        <v>203.32300000000001</v>
      </c>
      <c r="CC266" s="2">
        <v>272.69799999999998</v>
      </c>
      <c r="CD266" s="2">
        <v>201.38499999999999</v>
      </c>
      <c r="CE266" s="2">
        <v>220.53100000000001</v>
      </c>
      <c r="CF266" s="2">
        <v>179.69200000000001</v>
      </c>
      <c r="CG266" s="2">
        <v>162.19300000000001</v>
      </c>
      <c r="CH266" s="2">
        <v>103.393</v>
      </c>
      <c r="CI266" s="2">
        <v>66.081999999999994</v>
      </c>
      <c r="CJ266" s="2">
        <v>104.208</v>
      </c>
      <c r="CK266" s="2">
        <v>87.031999999999996</v>
      </c>
      <c r="CL266" s="2">
        <v>72.283000000000001</v>
      </c>
      <c r="CM266" s="2">
        <v>59.533000000000001</v>
      </c>
      <c r="CN266" s="2">
        <v>43</v>
      </c>
      <c r="CO266" s="2">
        <v>32</v>
      </c>
      <c r="CP266" s="2">
        <v>31</v>
      </c>
      <c r="CQ266" s="2">
        <v>23</v>
      </c>
      <c r="CR266" s="2">
        <v>22.393000000000001</v>
      </c>
      <c r="CS266" s="2">
        <v>20.131</v>
      </c>
      <c r="CT266" s="2">
        <v>8.3930000000000007</v>
      </c>
      <c r="CU266" s="2">
        <v>7</v>
      </c>
      <c r="CV266" s="2">
        <v>4</v>
      </c>
      <c r="CW266" s="2">
        <v>5</v>
      </c>
      <c r="CX266" s="2">
        <v>5</v>
      </c>
      <c r="CY266" s="2">
        <v>143.61699999999999</v>
      </c>
      <c r="CZ266" s="2">
        <v>99.305999999999997</v>
      </c>
      <c r="DA266" s="2">
        <v>170.91200000000001</v>
      </c>
      <c r="DB266" s="2">
        <v>163.33799999999999</v>
      </c>
      <c r="DC266" s="2">
        <v>93.32</v>
      </c>
      <c r="DD266" s="2">
        <v>91.521000000000001</v>
      </c>
      <c r="DE266" s="2">
        <v>116.464</v>
      </c>
      <c r="DF266" s="2">
        <v>116.379</v>
      </c>
      <c r="DG266" s="2">
        <v>102.075</v>
      </c>
      <c r="DH266" s="2">
        <v>91.075000000000003</v>
      </c>
      <c r="DI266" s="2">
        <v>67.075000000000003</v>
      </c>
      <c r="DJ266" s="2">
        <v>65.075000000000003</v>
      </c>
      <c r="DK266" s="2">
        <v>63.075000000000003</v>
      </c>
      <c r="DL266" s="2">
        <v>13.893000000000001</v>
      </c>
      <c r="DM266" s="2">
        <v>13.893000000000001</v>
      </c>
      <c r="DN266" s="2">
        <v>13.996</v>
      </c>
      <c r="DO266" s="2">
        <v>15.37</v>
      </c>
      <c r="DP266" s="2">
        <v>13.789</v>
      </c>
      <c r="DQ266" s="2">
        <v>14.81</v>
      </c>
      <c r="DR266" s="2">
        <v>14.789</v>
      </c>
      <c r="DS266" s="2">
        <v>14.789</v>
      </c>
      <c r="DT266" s="2">
        <v>9.7089999999999996</v>
      </c>
      <c r="DU266" s="2">
        <v>1.0049999999999999</v>
      </c>
      <c r="DV266" s="2">
        <v>12</v>
      </c>
      <c r="DW266" s="2">
        <v>0</v>
      </c>
      <c r="DX266" s="2">
        <v>0</v>
      </c>
      <c r="DY266" s="2">
        <v>0</v>
      </c>
      <c r="DZ266" s="2">
        <v>0</v>
      </c>
      <c r="EA266" s="2">
        <v>4</v>
      </c>
      <c r="EB266" s="2">
        <v>4</v>
      </c>
      <c r="EC266" s="2">
        <v>8</v>
      </c>
      <c r="ED266" s="2">
        <v>8</v>
      </c>
      <c r="EE266" s="2">
        <v>0</v>
      </c>
      <c r="EF266" s="2">
        <v>0</v>
      </c>
      <c r="EG266" s="2">
        <v>26</v>
      </c>
      <c r="EH266" s="2">
        <v>0</v>
      </c>
      <c r="EI266" s="2">
        <v>0</v>
      </c>
      <c r="EJ266" s="2">
        <v>0</v>
      </c>
      <c r="EK266" s="2">
        <v>0</v>
      </c>
      <c r="EL266" s="2">
        <v>0</v>
      </c>
      <c r="EM266" s="2">
        <v>0</v>
      </c>
      <c r="EN266" s="2">
        <v>0</v>
      </c>
      <c r="EO266" s="2">
        <v>0</v>
      </c>
      <c r="EP266" s="2">
        <v>19</v>
      </c>
      <c r="EQ266" s="2">
        <v>0</v>
      </c>
      <c r="ER266" s="2">
        <v>25</v>
      </c>
      <c r="ES266" s="2">
        <v>3</v>
      </c>
      <c r="ET266" s="2">
        <v>0</v>
      </c>
      <c r="EU266" s="2">
        <v>0.65100000000000002</v>
      </c>
      <c r="EV266" s="2">
        <v>0</v>
      </c>
      <c r="EW266" s="2">
        <v>0</v>
      </c>
      <c r="EX266" s="2">
        <v>0</v>
      </c>
      <c r="EY266" s="2">
        <v>0</v>
      </c>
      <c r="EZ266" s="2">
        <v>52</v>
      </c>
      <c r="FA266" s="2">
        <v>38</v>
      </c>
      <c r="FB266" s="2">
        <v>36</v>
      </c>
      <c r="FC266" s="2">
        <v>57</v>
      </c>
      <c r="FD266" s="2">
        <v>35</v>
      </c>
      <c r="FE266" s="2">
        <v>35</v>
      </c>
      <c r="FF266" s="2">
        <v>35</v>
      </c>
      <c r="FG266" s="2">
        <v>0</v>
      </c>
      <c r="FH266" s="2">
        <v>0</v>
      </c>
      <c r="FI266" s="2">
        <v>0</v>
      </c>
      <c r="FJ266" s="2">
        <v>0</v>
      </c>
      <c r="FK266" s="2">
        <v>0</v>
      </c>
    </row>
    <row r="267" spans="2:167" x14ac:dyDescent="0.3">
      <c r="B267" s="3" t="s">
        <v>157</v>
      </c>
      <c r="C267" s="3"/>
      <c r="D267" s="2">
        <v>51747.51</v>
      </c>
      <c r="E267" s="2">
        <v>51581.322999999997</v>
      </c>
      <c r="F267" s="2">
        <v>53379.404999999999</v>
      </c>
      <c r="G267" s="2">
        <v>52757.775999999998</v>
      </c>
      <c r="H267" s="2">
        <v>50037.061999999998</v>
      </c>
      <c r="I267" s="2">
        <v>49337.343000000001</v>
      </c>
      <c r="J267" s="2">
        <v>48642.822999999997</v>
      </c>
      <c r="K267" s="2">
        <v>46775.076999999997</v>
      </c>
      <c r="L267" s="2">
        <v>44150.862999999998</v>
      </c>
      <c r="M267" s="2">
        <v>44244.347000000002</v>
      </c>
      <c r="N267" s="2">
        <v>42407.828000000001</v>
      </c>
      <c r="O267" s="2">
        <v>43234.264999999999</v>
      </c>
      <c r="P267" s="2">
        <v>41398.434000000001</v>
      </c>
      <c r="Q267" s="2">
        <v>40998.722999999998</v>
      </c>
      <c r="R267" s="2">
        <v>38810.591999999997</v>
      </c>
      <c r="S267" s="2">
        <v>36581.673000000003</v>
      </c>
      <c r="T267" s="2">
        <v>35268.44</v>
      </c>
      <c r="U267" s="2">
        <v>35376.383999999998</v>
      </c>
      <c r="V267" s="2">
        <v>34151.713000000003</v>
      </c>
      <c r="W267" s="2">
        <v>32275.151000000002</v>
      </c>
      <c r="X267" s="2">
        <v>32638.691999999999</v>
      </c>
      <c r="Y267" s="2">
        <v>30704.771000000001</v>
      </c>
      <c r="Z267" s="2">
        <v>31287.72</v>
      </c>
      <c r="AA267" s="2">
        <v>30889.186000000002</v>
      </c>
      <c r="AB267" s="2">
        <v>30084.602999999999</v>
      </c>
      <c r="AC267" s="2">
        <v>28037.510999999999</v>
      </c>
      <c r="AD267" s="2">
        <v>27527.097000000002</v>
      </c>
      <c r="AE267" s="2">
        <v>25591.924999999999</v>
      </c>
      <c r="AF267" s="2">
        <v>25429.460999999999</v>
      </c>
      <c r="AG267" s="2">
        <v>21588.258000000002</v>
      </c>
      <c r="AH267" s="2">
        <v>22208.623</v>
      </c>
      <c r="AI267" s="2">
        <v>21317.776999999998</v>
      </c>
      <c r="AJ267" s="2">
        <v>21879.512999999999</v>
      </c>
      <c r="AK267" s="2">
        <v>22392.458999999999</v>
      </c>
      <c r="AL267" s="2">
        <v>22689.796999999999</v>
      </c>
      <c r="AM267" s="2">
        <v>21929.019</v>
      </c>
      <c r="AN267" s="2">
        <v>21323.737000000001</v>
      </c>
      <c r="AO267" s="2">
        <v>22659.460999999999</v>
      </c>
      <c r="AP267" s="2">
        <v>20684.592000000001</v>
      </c>
      <c r="AQ267" s="2">
        <v>23816.768</v>
      </c>
      <c r="AR267" s="2">
        <v>29070.965</v>
      </c>
      <c r="AS267" s="2">
        <v>31901.557000000001</v>
      </c>
      <c r="AT267" s="2">
        <v>31383.624</v>
      </c>
      <c r="AU267" s="2">
        <v>31589.507000000001</v>
      </c>
      <c r="AV267" s="2">
        <v>33634.451999999997</v>
      </c>
      <c r="AW267" s="2">
        <v>31332.760999999999</v>
      </c>
      <c r="AX267" s="2">
        <v>36714.336000000003</v>
      </c>
      <c r="AY267" s="2">
        <v>34408.095999999998</v>
      </c>
      <c r="AZ267" s="2">
        <v>42840.124000000003</v>
      </c>
      <c r="BA267" s="2">
        <v>45066.951999999997</v>
      </c>
      <c r="BB267" s="2">
        <v>44145.248</v>
      </c>
      <c r="BC267" s="2">
        <v>47956.983999999997</v>
      </c>
      <c r="BD267" s="2">
        <v>26844.786</v>
      </c>
      <c r="BE267" s="2">
        <v>29549.967000000001</v>
      </c>
      <c r="BF267" s="2">
        <v>28856.553</v>
      </c>
      <c r="BG267" s="2">
        <v>31136.677</v>
      </c>
      <c r="BH267" s="2">
        <v>31526.38</v>
      </c>
      <c r="BI267" s="2">
        <v>33829.055999999997</v>
      </c>
      <c r="BJ267" s="2">
        <v>31528.362000000001</v>
      </c>
      <c r="BK267" s="2">
        <v>29621.288</v>
      </c>
      <c r="BL267" s="2">
        <v>27889.011999999999</v>
      </c>
      <c r="BM267" s="2">
        <v>28479.519</v>
      </c>
      <c r="BN267" s="2">
        <v>24747.531999999999</v>
      </c>
      <c r="BO267" s="2">
        <v>22087.955999999998</v>
      </c>
      <c r="BP267" s="2">
        <v>22765.525000000001</v>
      </c>
      <c r="BQ267" s="2">
        <v>27236.008999999998</v>
      </c>
      <c r="BR267" s="2">
        <v>30896.795999999998</v>
      </c>
      <c r="BS267" s="2">
        <v>30938.741000000002</v>
      </c>
      <c r="BT267" s="2">
        <v>35717.292000000001</v>
      </c>
      <c r="BU267" s="2">
        <v>28421.063999999998</v>
      </c>
      <c r="BV267" s="2">
        <v>24996.614000000001</v>
      </c>
      <c r="BW267" s="2">
        <v>22123.865000000002</v>
      </c>
      <c r="BX267" s="2">
        <v>22736.469000000001</v>
      </c>
      <c r="BY267" s="2">
        <v>26028.645</v>
      </c>
      <c r="BZ267" s="2">
        <v>20217.723999999998</v>
      </c>
      <c r="CA267" s="2">
        <v>19851.201000000001</v>
      </c>
      <c r="CB267" s="2">
        <v>19129.793000000001</v>
      </c>
      <c r="CC267" s="2">
        <v>19953.384999999998</v>
      </c>
      <c r="CD267" s="2">
        <v>18599.116000000002</v>
      </c>
      <c r="CE267" s="2">
        <v>19746.323</v>
      </c>
      <c r="CF267" s="2">
        <v>18606.913</v>
      </c>
      <c r="CG267" s="2">
        <v>26387.1</v>
      </c>
      <c r="CH267" s="2">
        <v>18298.45</v>
      </c>
      <c r="CI267" s="2">
        <v>22262.225999999999</v>
      </c>
      <c r="CJ267" s="2">
        <v>21269.319</v>
      </c>
      <c r="CK267" s="2">
        <v>22910.05</v>
      </c>
      <c r="CL267" s="2">
        <v>26218.183000000001</v>
      </c>
      <c r="CM267" s="2">
        <v>27278.809000000001</v>
      </c>
      <c r="CN267" s="2">
        <v>28014.136999999999</v>
      </c>
      <c r="CO267" s="2">
        <v>34317.847000000002</v>
      </c>
      <c r="CP267" s="2">
        <v>33477.868000000002</v>
      </c>
      <c r="CQ267" s="2">
        <v>37980.108</v>
      </c>
      <c r="CR267" s="2">
        <v>36853.224000000002</v>
      </c>
      <c r="CS267" s="2">
        <v>44544.932000000001</v>
      </c>
      <c r="CT267" s="2">
        <v>42934.069000000003</v>
      </c>
      <c r="CU267" s="2">
        <v>52766.648000000001</v>
      </c>
      <c r="CV267" s="2">
        <v>61934.296000000002</v>
      </c>
      <c r="CW267" s="2">
        <v>61577.43</v>
      </c>
      <c r="CX267" s="2">
        <v>60220.391000000003</v>
      </c>
      <c r="CY267" s="2">
        <v>46402.900999999998</v>
      </c>
      <c r="CZ267" s="2">
        <v>37213.86</v>
      </c>
      <c r="DA267" s="2">
        <v>32955.32</v>
      </c>
      <c r="DB267" s="2">
        <v>33346.49</v>
      </c>
      <c r="DC267" s="2">
        <v>38314.165999999997</v>
      </c>
      <c r="DD267" s="2">
        <v>46061.847999999998</v>
      </c>
      <c r="DE267" s="2">
        <v>52423.572999999997</v>
      </c>
      <c r="DF267" s="2">
        <v>55625.894</v>
      </c>
      <c r="DG267" s="2">
        <v>63660.087</v>
      </c>
      <c r="DH267" s="2">
        <v>76211.271999999997</v>
      </c>
      <c r="DI267" s="2">
        <v>85893.255999999994</v>
      </c>
      <c r="DJ267" s="2">
        <v>88908.985000000001</v>
      </c>
      <c r="DK267" s="2">
        <v>99848.527000000002</v>
      </c>
      <c r="DL267" s="2">
        <v>96783.794999999998</v>
      </c>
      <c r="DM267" s="2">
        <v>102948.073</v>
      </c>
      <c r="DN267" s="2">
        <v>97345.823999999993</v>
      </c>
      <c r="DO267" s="2">
        <v>95084.31</v>
      </c>
      <c r="DP267" s="2">
        <v>111738.557</v>
      </c>
      <c r="DQ267" s="2">
        <v>112609.327</v>
      </c>
      <c r="DR267" s="2">
        <v>113100.63099999999</v>
      </c>
      <c r="DS267" s="2">
        <v>106802.92200000001</v>
      </c>
      <c r="DT267" s="2">
        <v>108911.647</v>
      </c>
      <c r="DU267" s="2">
        <v>109059.391</v>
      </c>
      <c r="DV267" s="2">
        <v>93799.455000000002</v>
      </c>
      <c r="DW267" s="2">
        <v>90879.259000000005</v>
      </c>
      <c r="DX267" s="2">
        <v>90031.078999999998</v>
      </c>
      <c r="DY267" s="2">
        <v>87480.160999999993</v>
      </c>
      <c r="DZ267" s="2">
        <v>89295.673999999999</v>
      </c>
      <c r="EA267" s="2">
        <v>90486.539000000004</v>
      </c>
      <c r="EB267" s="2">
        <v>81501.226999999999</v>
      </c>
      <c r="EC267" s="2">
        <v>80996.554999999993</v>
      </c>
      <c r="ED267" s="2">
        <v>80418.19</v>
      </c>
      <c r="EE267" s="2">
        <v>75248.063999999998</v>
      </c>
      <c r="EF267" s="2">
        <v>69446.862999999998</v>
      </c>
      <c r="EG267" s="2">
        <v>70174.351999999999</v>
      </c>
      <c r="EH267" s="2">
        <v>70978.115000000005</v>
      </c>
      <c r="EI267" s="2">
        <v>74693.573000000004</v>
      </c>
      <c r="EJ267" s="2">
        <v>71921.513999999996</v>
      </c>
      <c r="EK267" s="2">
        <v>67785.858999999997</v>
      </c>
      <c r="EL267" s="2">
        <v>68562.191000000006</v>
      </c>
      <c r="EM267" s="2">
        <v>68520.445999999996</v>
      </c>
      <c r="EN267" s="2">
        <v>67319.145999999993</v>
      </c>
      <c r="EO267" s="2">
        <v>65124.671999999999</v>
      </c>
      <c r="EP267" s="2">
        <v>66505.793000000005</v>
      </c>
      <c r="EQ267" s="2">
        <v>70062.540999999997</v>
      </c>
      <c r="ER267" s="2">
        <v>72201.95</v>
      </c>
      <c r="ES267" s="2">
        <v>61603.779000000002</v>
      </c>
      <c r="ET267" s="2">
        <v>52506.864999999998</v>
      </c>
      <c r="EU267" s="2">
        <v>51503.635999999999</v>
      </c>
      <c r="EV267" s="2">
        <v>50611.19</v>
      </c>
      <c r="EW267" s="2">
        <v>53378.144999999997</v>
      </c>
      <c r="EX267" s="2">
        <v>52401.131000000001</v>
      </c>
      <c r="EY267" s="2">
        <v>55593.593000000001</v>
      </c>
      <c r="EZ267" s="2">
        <v>64726.444000000003</v>
      </c>
      <c r="FA267" s="2">
        <v>68410.275999999998</v>
      </c>
      <c r="FB267" s="2">
        <v>62966.966999999997</v>
      </c>
      <c r="FC267" s="2">
        <v>57966.279000000002</v>
      </c>
      <c r="FD267" s="2">
        <v>55191.133000000002</v>
      </c>
      <c r="FE267" s="2">
        <v>53357.538999999997</v>
      </c>
      <c r="FF267" s="2">
        <v>53091.381999999998</v>
      </c>
      <c r="FG267" s="2">
        <v>53690.921000000002</v>
      </c>
      <c r="FH267" s="2">
        <v>47842.400000000001</v>
      </c>
      <c r="FI267" s="2">
        <v>51799.767</v>
      </c>
      <c r="FJ267" s="2">
        <v>48717</v>
      </c>
      <c r="FK267" s="2">
        <v>55685.798000000003</v>
      </c>
    </row>
    <row r="268" spans="2:167" x14ac:dyDescent="0.3">
      <c r="B268" s="3" t="s">
        <v>158</v>
      </c>
      <c r="C268" s="3"/>
      <c r="D268" s="5">
        <v>0</v>
      </c>
      <c r="E268" s="5">
        <v>0</v>
      </c>
      <c r="F268" s="5">
        <v>0</v>
      </c>
      <c r="G268" s="5">
        <v>0</v>
      </c>
      <c r="H268" s="5">
        <v>0</v>
      </c>
      <c r="I268" s="5">
        <v>0</v>
      </c>
      <c r="J268" s="5">
        <v>0</v>
      </c>
      <c r="K268" s="5">
        <v>0</v>
      </c>
      <c r="L268" s="5">
        <v>0</v>
      </c>
      <c r="M268" s="5">
        <v>0</v>
      </c>
      <c r="N268" s="5">
        <v>0</v>
      </c>
      <c r="O268" s="5">
        <v>0</v>
      </c>
      <c r="P268" s="5">
        <v>0</v>
      </c>
      <c r="Q268" s="5">
        <v>0</v>
      </c>
      <c r="R268" s="5">
        <v>0</v>
      </c>
      <c r="S268" s="5">
        <v>0</v>
      </c>
      <c r="T268" s="5">
        <v>0</v>
      </c>
      <c r="U268" s="5">
        <v>0</v>
      </c>
      <c r="V268" s="5">
        <v>0</v>
      </c>
      <c r="W268" s="5">
        <v>0</v>
      </c>
      <c r="X268" s="5">
        <v>0</v>
      </c>
      <c r="Y268" s="5">
        <v>0</v>
      </c>
      <c r="Z268" s="5">
        <v>0</v>
      </c>
      <c r="AA268" s="5">
        <v>0</v>
      </c>
      <c r="AB268" s="5">
        <v>0</v>
      </c>
      <c r="AC268" s="5">
        <v>0</v>
      </c>
      <c r="AD268" s="5">
        <v>0</v>
      </c>
      <c r="AE268" s="5">
        <v>0</v>
      </c>
      <c r="AF268" s="5">
        <v>3.3990103054091477E-3</v>
      </c>
      <c r="AG268" s="5">
        <v>1.5771073330696711E-3</v>
      </c>
      <c r="AH268" s="5">
        <v>3.0466994734432654E-3</v>
      </c>
      <c r="AI268" s="5">
        <v>9.8448351345452193E-4</v>
      </c>
      <c r="AJ268" s="5">
        <v>4.3245935135759195E-4</v>
      </c>
      <c r="AK268" s="5">
        <v>1.1829875405823005E-4</v>
      </c>
      <c r="AL268" s="5">
        <v>2.1234213774587759E-3</v>
      </c>
      <c r="AM268" s="5">
        <v>1.5098714630143738E-4</v>
      </c>
      <c r="AN268" s="5">
        <v>1.5278747810479936E-4</v>
      </c>
      <c r="AO268" s="5">
        <v>1.0108360476888661E-3</v>
      </c>
      <c r="AP268" s="5">
        <v>3.8166090005546153E-3</v>
      </c>
      <c r="AQ268" s="5">
        <v>3.369054944818709E-4</v>
      </c>
      <c r="AR268" s="5">
        <v>1.8116013692699915E-3</v>
      </c>
      <c r="AS268" s="5">
        <v>8.1619840686772752E-4</v>
      </c>
      <c r="AT268" s="5">
        <v>3.8864217848136339E-4</v>
      </c>
      <c r="AU268" s="5">
        <v>2.3472984241254541E-4</v>
      </c>
      <c r="AV268" s="5">
        <v>1.9505000408509704E-3</v>
      </c>
      <c r="AW268" s="5">
        <v>4.6478508548927435E-4</v>
      </c>
      <c r="AX268" s="5">
        <v>1.5756787757240115E-4</v>
      </c>
      <c r="AY268" s="5">
        <v>9.3408249035343316E-5</v>
      </c>
      <c r="AZ268" s="5">
        <v>6.9444243438697797E-5</v>
      </c>
      <c r="BA268" s="5">
        <v>1.3116041217963885E-4</v>
      </c>
      <c r="BB268" s="5">
        <v>1.8423274006751529E-4</v>
      </c>
      <c r="BC268" s="5">
        <v>1.0974001200742733E-3</v>
      </c>
      <c r="BD268" s="5">
        <v>3.1849760322172056E-5</v>
      </c>
      <c r="BE268" s="5">
        <v>3.5972967414819786E-4</v>
      </c>
      <c r="BF268" s="5">
        <v>1.5227043923090884E-4</v>
      </c>
      <c r="BG268" s="5">
        <v>1.3540301683445541E-4</v>
      </c>
      <c r="BH268" s="5">
        <v>5.9610396119059658E-4</v>
      </c>
      <c r="BI268" s="5">
        <v>4.7683860879830646E-4</v>
      </c>
      <c r="BJ268" s="5">
        <v>2.069692044261608E-3</v>
      </c>
      <c r="BK268" s="5">
        <v>1.2022434676034345E-3</v>
      </c>
      <c r="BL268" s="5">
        <v>4.6745650222388664E-3</v>
      </c>
      <c r="BM268" s="5">
        <v>8.2568107979632665E-4</v>
      </c>
      <c r="BN268" s="5">
        <v>1.0731575172829356E-3</v>
      </c>
      <c r="BO268" s="5">
        <v>2.1907866893613881E-4</v>
      </c>
      <c r="BP268" s="5">
        <v>7.1024059405614412E-4</v>
      </c>
      <c r="BQ268" s="5">
        <v>2.6068430216776622E-6</v>
      </c>
      <c r="BR268" s="5">
        <v>1.7966264204223635E-4</v>
      </c>
      <c r="BS268" s="5">
        <v>1.7777064684047743E-6</v>
      </c>
      <c r="BT268" s="5">
        <v>1.2097781657131228E-4</v>
      </c>
      <c r="BU268" s="5">
        <v>1.4346753520557852E-3</v>
      </c>
      <c r="BV268" s="5">
        <v>6.3760635740504694E-4</v>
      </c>
      <c r="BW268" s="5">
        <v>4.0182852318073719E-4</v>
      </c>
      <c r="BX268" s="5">
        <v>8.2211534253625749E-4</v>
      </c>
      <c r="BY268" s="5">
        <v>6.8263253811329792E-4</v>
      </c>
      <c r="BZ268" s="5">
        <v>5.5293068596643229E-4</v>
      </c>
      <c r="CA268" s="5">
        <v>7.1481821175454314E-4</v>
      </c>
      <c r="CB268" s="5">
        <v>5.9467449543233416E-4</v>
      </c>
      <c r="CC268" s="5">
        <v>3.8980854626921699E-4</v>
      </c>
      <c r="CD268" s="5">
        <v>2.6946979630644808E-3</v>
      </c>
      <c r="CE268" s="5">
        <v>4.4008193322878393E-5</v>
      </c>
      <c r="CF268" s="5">
        <v>1.3446615244559911E-4</v>
      </c>
      <c r="CG268" s="5">
        <v>5.7641802244278454E-5</v>
      </c>
      <c r="CH268" s="5">
        <v>1.0929887504132863E-4</v>
      </c>
      <c r="CI268" s="5">
        <v>1.1678975858029652E-5</v>
      </c>
      <c r="CJ268" s="5">
        <v>1.4104823948524162E-4</v>
      </c>
      <c r="CK268" s="5">
        <v>2.4443421118679356E-6</v>
      </c>
      <c r="CL268" s="5">
        <v>1.424583847019452E-4</v>
      </c>
      <c r="CM268" s="5">
        <v>3.7171710832390081E-5</v>
      </c>
      <c r="CN268" s="5">
        <v>7.2713287580481248E-4</v>
      </c>
      <c r="CO268" s="5">
        <v>0</v>
      </c>
      <c r="CP268" s="5">
        <v>3.6836276431940053E-4</v>
      </c>
      <c r="CQ268" s="5">
        <v>2.9452259588098065E-4</v>
      </c>
      <c r="CR268" s="5">
        <v>2.612254493663838E-4</v>
      </c>
      <c r="CS268" s="5">
        <v>3.5543886339303423E-4</v>
      </c>
      <c r="CT268" s="5">
        <v>5.8997436278401655E-5</v>
      </c>
      <c r="CU268" s="5">
        <v>1.1190591450872529E-3</v>
      </c>
      <c r="CV268" s="5">
        <v>1.0853921710840145E-3</v>
      </c>
      <c r="CW268" s="5">
        <v>8.8676971416312754E-4</v>
      </c>
      <c r="CX268" s="5">
        <v>3.4989809348796825E-4</v>
      </c>
      <c r="CY268" s="5">
        <v>1.3379120413182788E-3</v>
      </c>
      <c r="CZ268" s="5">
        <v>5.4468953234090743E-5</v>
      </c>
      <c r="DA268" s="5">
        <v>3.2137451555621369E-4</v>
      </c>
      <c r="DB268" s="5">
        <v>3.5985796406158493E-7</v>
      </c>
      <c r="DC268" s="5">
        <v>4.6168302345404053E-4</v>
      </c>
      <c r="DD268" s="5">
        <v>1.3894362206223251E-6</v>
      </c>
      <c r="DE268" s="5">
        <v>2.4884034516304337E-3</v>
      </c>
      <c r="DF268" s="5">
        <v>1.0642525583498937E-4</v>
      </c>
      <c r="DG268" s="5">
        <v>4.7345207052575973E-5</v>
      </c>
      <c r="DH268" s="5">
        <v>1.4039917874615713E-3</v>
      </c>
      <c r="DI268" s="5">
        <v>8.735028044576632E-4</v>
      </c>
      <c r="DJ268" s="5">
        <v>2.2526407201701827E-4</v>
      </c>
      <c r="DK268" s="5">
        <v>4.5816399474776429E-4</v>
      </c>
      <c r="DL268" s="5">
        <v>1.7564923962735705E-7</v>
      </c>
      <c r="DM268" s="5">
        <v>0</v>
      </c>
      <c r="DN268" s="5">
        <v>2.0862733670013418E-4</v>
      </c>
      <c r="DO268" s="5">
        <v>4.1871261410005505E-4</v>
      </c>
      <c r="DP268" s="5">
        <v>1.7003978313412442E-4</v>
      </c>
      <c r="DQ268" s="5">
        <v>2.4864725459197532E-7</v>
      </c>
      <c r="DR268" s="5">
        <v>4.4915752945710798E-5</v>
      </c>
      <c r="DS268" s="5">
        <v>6.5541277981139871E-5</v>
      </c>
      <c r="DT268" s="5">
        <v>9.1817544545993318E-6</v>
      </c>
      <c r="DU268" s="5">
        <v>6.4185210790329835E-5</v>
      </c>
      <c r="DV268" s="5">
        <v>8.5288342027147167E-8</v>
      </c>
      <c r="DW268" s="5">
        <v>9.9032497613124229E-8</v>
      </c>
      <c r="DX268" s="5">
        <v>5.5536377610225019E-4</v>
      </c>
      <c r="DY268" s="5">
        <v>1.0288046909287238E-7</v>
      </c>
      <c r="DZ268" s="5">
        <v>0</v>
      </c>
      <c r="EA268" s="5">
        <v>0</v>
      </c>
      <c r="EB268" s="5">
        <v>3.6809261779580326E-5</v>
      </c>
      <c r="EC268" s="5">
        <v>0</v>
      </c>
      <c r="ED268" s="5">
        <v>0</v>
      </c>
      <c r="EE268" s="5">
        <v>8.0188109557210674E-5</v>
      </c>
      <c r="EF268" s="5">
        <v>2.879899701157128E-4</v>
      </c>
      <c r="EG268" s="5">
        <v>1.4250220650416552E-4</v>
      </c>
      <c r="EH268" s="5">
        <v>7.8897558775687401E-4</v>
      </c>
      <c r="EI268" s="5">
        <v>3.4808885096445979E-4</v>
      </c>
      <c r="EJ268" s="5">
        <v>2.6417686368504425E-4</v>
      </c>
      <c r="EK268" s="5">
        <v>8.8514036533785017E-5</v>
      </c>
      <c r="EL268" s="5">
        <v>3.2087656008542665E-4</v>
      </c>
      <c r="EM268" s="5">
        <v>1.1675347238691355E-4</v>
      </c>
      <c r="EN268" s="5">
        <v>2.6738307108055117E-4</v>
      </c>
      <c r="EO268" s="5">
        <v>5.3743072978547975E-4</v>
      </c>
      <c r="EP268" s="5">
        <v>2.1050797785389911E-4</v>
      </c>
      <c r="EQ268" s="5">
        <v>5.7320216233664722E-5</v>
      </c>
      <c r="ER268" s="5">
        <v>1.4030091985050264E-5</v>
      </c>
      <c r="ES268" s="5">
        <v>1.7696803957432546E-3</v>
      </c>
      <c r="ET268" s="5">
        <v>1.0632514434064956E-3</v>
      </c>
      <c r="EU268" s="5">
        <v>1.9416104913447276E-5</v>
      </c>
      <c r="EV268" s="5">
        <v>2.6221671531532851E-3</v>
      </c>
      <c r="EW268" s="5">
        <v>1.1244302326354728E-4</v>
      </c>
      <c r="EX268" s="5">
        <v>2.6336836126685894E-3</v>
      </c>
      <c r="EY268" s="5">
        <v>5.2200259839294786E-4</v>
      </c>
      <c r="EZ268" s="5">
        <v>3.0922446473345574E-4</v>
      </c>
      <c r="FA268" s="5">
        <v>5.4161453755865562E-4</v>
      </c>
      <c r="FB268" s="5">
        <v>2.2318051304583245E-4</v>
      </c>
      <c r="FC268" s="5">
        <v>8.991261971464478E-4</v>
      </c>
      <c r="FD268" s="5">
        <v>1.0958282012438484E-4</v>
      </c>
      <c r="FE268" s="5">
        <v>3.1879281388896147E-4</v>
      </c>
      <c r="FF268" s="5">
        <v>9.6060788170856049E-7</v>
      </c>
      <c r="FG268" s="5">
        <v>9.426174678582995E-5</v>
      </c>
      <c r="FH268" s="5">
        <v>6.5485845191712788E-5</v>
      </c>
      <c r="FI268" s="5">
        <v>1.9884259324950245E-5</v>
      </c>
      <c r="FJ268" s="5">
        <v>5.2405320524662848E-3</v>
      </c>
      <c r="FK268" s="5">
        <v>2.5288314984729139E-4</v>
      </c>
    </row>
    <row r="269" spans="2:167" x14ac:dyDescent="0.3">
      <c r="B269" s="3" t="s">
        <v>159</v>
      </c>
      <c r="C269" s="3"/>
      <c r="D269" s="5">
        <v>0</v>
      </c>
      <c r="E269" s="5">
        <v>0</v>
      </c>
      <c r="F269" s="5">
        <v>0</v>
      </c>
      <c r="G269" s="5">
        <v>0</v>
      </c>
      <c r="H269" s="5">
        <v>0</v>
      </c>
      <c r="I269" s="5">
        <v>0</v>
      </c>
      <c r="J269" s="5">
        <v>0</v>
      </c>
      <c r="K269" s="5">
        <v>0</v>
      </c>
      <c r="L269" s="5">
        <v>0</v>
      </c>
      <c r="M269" s="5">
        <v>0</v>
      </c>
      <c r="N269" s="5">
        <v>0</v>
      </c>
      <c r="O269" s="5">
        <v>0</v>
      </c>
      <c r="P269" s="5">
        <v>0</v>
      </c>
      <c r="Q269" s="5">
        <v>0</v>
      </c>
      <c r="R269" s="5">
        <v>0</v>
      </c>
      <c r="S269" s="5">
        <v>0</v>
      </c>
      <c r="T269" s="5">
        <v>0</v>
      </c>
      <c r="U269" s="5">
        <v>0</v>
      </c>
      <c r="V269" s="5">
        <v>0</v>
      </c>
      <c r="W269" s="5">
        <v>0</v>
      </c>
      <c r="X269" s="5">
        <v>0</v>
      </c>
      <c r="Y269" s="5">
        <v>0</v>
      </c>
      <c r="Z269" s="5">
        <v>0</v>
      </c>
      <c r="AA269" s="5">
        <v>0</v>
      </c>
      <c r="AB269" s="5">
        <v>0</v>
      </c>
      <c r="AC269" s="5">
        <v>0</v>
      </c>
      <c r="AD269" s="5">
        <v>0</v>
      </c>
      <c r="AE269" s="5">
        <v>0</v>
      </c>
      <c r="AF269" s="5">
        <v>2.4805480540857707E-2</v>
      </c>
      <c r="AG269" s="5">
        <v>2.6231852519086992E-2</v>
      </c>
      <c r="AH269" s="5">
        <v>1.9976114683021996E-2</v>
      </c>
      <c r="AI269" s="5">
        <v>1.8152033394476359E-2</v>
      </c>
      <c r="AJ269" s="5">
        <v>1.5462912725708291E-2</v>
      </c>
      <c r="AK269" s="5">
        <v>2.0280398861063007E-2</v>
      </c>
      <c r="AL269" s="5">
        <v>1.677339819302923E-2</v>
      </c>
      <c r="AM269" s="5">
        <v>1.5513051450226753E-2</v>
      </c>
      <c r="AN269" s="5">
        <v>1.9920241935079203E-2</v>
      </c>
      <c r="AO269" s="5">
        <v>1.6248533007912236E-2</v>
      </c>
      <c r="AP269" s="5">
        <v>1.7442306814657013E-2</v>
      </c>
      <c r="AQ269" s="5">
        <v>9.3956493173213088E-3</v>
      </c>
      <c r="AR269" s="5">
        <v>5.3265173687904758E-3</v>
      </c>
      <c r="AS269" s="5">
        <v>5.7707214729362582E-3</v>
      </c>
      <c r="AT269" s="5">
        <v>5.8005092082418523E-3</v>
      </c>
      <c r="AU269" s="5">
        <v>5.2481034287746239E-3</v>
      </c>
      <c r="AV269" s="5">
        <v>4.4411605100627182E-3</v>
      </c>
      <c r="AW269" s="5">
        <v>3.4923510251777686E-3</v>
      </c>
      <c r="AX269" s="5">
        <v>2.8080856480694623E-3</v>
      </c>
      <c r="AY269" s="5">
        <v>3.0140290238669411E-3</v>
      </c>
      <c r="AZ269" s="5">
        <v>2.6115470627489311E-3</v>
      </c>
      <c r="BA269" s="5">
        <v>2.2028780646181708E-3</v>
      </c>
      <c r="BB269" s="5">
        <v>1.3877144828816003E-3</v>
      </c>
      <c r="BC269" s="5">
        <v>1.161666046388572E-3</v>
      </c>
      <c r="BD269" s="5">
        <v>2.0979120489170596E-3</v>
      </c>
      <c r="BE269" s="5">
        <v>1.7859241602537154E-3</v>
      </c>
      <c r="BF269" s="5">
        <v>1.8179926063934247E-3</v>
      </c>
      <c r="BG269" s="5">
        <v>2.5018083978582562E-3</v>
      </c>
      <c r="BH269" s="5">
        <v>2.1945113901437464E-3</v>
      </c>
      <c r="BI269" s="5">
        <v>3.41348573250167E-3</v>
      </c>
      <c r="BJ269" s="5">
        <v>2.939512049500066E-3</v>
      </c>
      <c r="BK269" s="5">
        <v>4.164201097534989E-3</v>
      </c>
      <c r="BL269" s="5">
        <v>8.0098929284407785E-3</v>
      </c>
      <c r="BM269" s="5">
        <v>8.3384835256522412E-3</v>
      </c>
      <c r="BN269" s="5">
        <v>7.0341155635236675E-3</v>
      </c>
      <c r="BO269" s="5">
        <v>7.4777403576863346E-3</v>
      </c>
      <c r="BP269" s="5">
        <v>5.48043587837311E-3</v>
      </c>
      <c r="BQ269" s="5">
        <v>4.7410397022559373E-3</v>
      </c>
      <c r="BR269" s="5">
        <v>3.4746644927195688E-3</v>
      </c>
      <c r="BS269" s="5">
        <v>2.4236603551514909E-3</v>
      </c>
      <c r="BT269" s="5">
        <v>2.1476992152708557E-3</v>
      </c>
      <c r="BU269" s="5">
        <v>3.5511337647316796E-3</v>
      </c>
      <c r="BV269" s="5">
        <v>3.369776402515956E-3</v>
      </c>
      <c r="BW269" s="5">
        <v>5.3576533756646942E-3</v>
      </c>
      <c r="BX269" s="5">
        <v>1.2278995476386416E-2</v>
      </c>
      <c r="BY269" s="5">
        <v>1.1054359533506258E-2</v>
      </c>
      <c r="BZ269" s="5">
        <v>1.4755370090124884E-2</v>
      </c>
      <c r="CA269" s="5">
        <v>1.205539151006531E-2</v>
      </c>
      <c r="CB269" s="5">
        <v>1.0652859651957551E-2</v>
      </c>
      <c r="CC269" s="5">
        <v>1.3702436954932709E-2</v>
      </c>
      <c r="CD269" s="5">
        <v>1.2292143347027889E-2</v>
      </c>
      <c r="CE269" s="5">
        <v>1.2539549768329021E-2</v>
      </c>
      <c r="CF269" s="5">
        <v>9.6612479458575429E-3</v>
      </c>
      <c r="CG269" s="5">
        <v>6.146677732679985E-3</v>
      </c>
      <c r="CH269" s="5">
        <v>5.6503692935740459E-3</v>
      </c>
      <c r="CI269" s="5">
        <v>3.0736369310059106E-3</v>
      </c>
      <c r="CJ269" s="5">
        <v>5.1759061961504267E-3</v>
      </c>
      <c r="CK269" s="5">
        <v>3.9298473813893908E-3</v>
      </c>
      <c r="CL269" s="5">
        <v>2.8722814239262877E-3</v>
      </c>
      <c r="CM269" s="5">
        <v>2.2550104735144412E-3</v>
      </c>
      <c r="CN269" s="5">
        <v>1.5349393058226282E-3</v>
      </c>
      <c r="CO269" s="5">
        <v>9.3245942847172193E-4</v>
      </c>
      <c r="CP269" s="5">
        <v>1.3740420984992233E-3</v>
      </c>
      <c r="CQ269" s="5">
        <v>6.6008237785948371E-4</v>
      </c>
      <c r="CR269" s="5">
        <v>6.0762662175770565E-4</v>
      </c>
      <c r="CS269" s="5">
        <v>4.5192570952852729E-4</v>
      </c>
      <c r="CT269" s="5">
        <v>2.6973916681412145E-4</v>
      </c>
      <c r="CU269" s="5">
        <v>2.860329502074871E-4</v>
      </c>
      <c r="CV269" s="5">
        <v>6.5230417731720075E-5</v>
      </c>
      <c r="CW269" s="5">
        <v>1.347896461414515E-4</v>
      </c>
      <c r="CX269" s="5">
        <v>8.3493313751483272E-5</v>
      </c>
      <c r="CY269" s="5">
        <v>3.0951944146767889E-3</v>
      </c>
      <c r="CZ269" s="5">
        <v>2.6692205538474106E-3</v>
      </c>
      <c r="DA269" s="5">
        <v>5.188995282097094E-3</v>
      </c>
      <c r="DB269" s="5">
        <v>5.1965889063586602E-3</v>
      </c>
      <c r="DC269" s="5">
        <v>2.7556909368717567E-3</v>
      </c>
      <c r="DD269" s="5">
        <v>2.5383262955494101E-3</v>
      </c>
      <c r="DE269" s="5">
        <v>2.2230266525328215E-3</v>
      </c>
      <c r="DF269" s="5">
        <v>2.0989864899969069E-3</v>
      </c>
      <c r="DG269" s="5">
        <v>1.603579335353406E-3</v>
      </c>
      <c r="DH269" s="5">
        <v>1.1952168965241783E-3</v>
      </c>
      <c r="DI269" s="5">
        <v>7.8116726649645244E-4</v>
      </c>
      <c r="DJ269" s="5">
        <v>7.3192827474073631E-4</v>
      </c>
      <c r="DK269" s="5">
        <v>6.3197727493766631E-4</v>
      </c>
      <c r="DL269" s="5">
        <v>1.4382573033016531E-4</v>
      </c>
      <c r="DM269" s="5">
        <v>1.3524293941859407E-4</v>
      </c>
      <c r="DN269" s="5">
        <v>1.4399179568298689E-4</v>
      </c>
      <c r="DO269" s="5">
        <v>1.9114615229368548E-4</v>
      </c>
      <c r="DP269" s="5">
        <v>1.2340413524402323E-4</v>
      </c>
      <c r="DQ269" s="5">
        <v>1.7591793262382256E-4</v>
      </c>
      <c r="DR269" s="5">
        <v>1.8380976141503581E-4</v>
      </c>
      <c r="DS269" s="5">
        <v>2.6018951054541375E-4</v>
      </c>
      <c r="DT269" s="5">
        <v>8.9145653999704911E-5</v>
      </c>
      <c r="DU269" s="5">
        <v>9.2151624063259252E-6</v>
      </c>
      <c r="DV269" s="5">
        <v>1.2793251304072075E-4</v>
      </c>
      <c r="DW269" s="5">
        <v>0</v>
      </c>
      <c r="DX269" s="5">
        <v>0</v>
      </c>
      <c r="DY269" s="5">
        <v>6.8586979395248262E-5</v>
      </c>
      <c r="DZ269" s="5">
        <v>6.7192504756725393E-5</v>
      </c>
      <c r="EA269" s="5">
        <v>1.5471914557368583E-4</v>
      </c>
      <c r="EB269" s="5">
        <v>1.2269753926526776E-4</v>
      </c>
      <c r="EC269" s="5">
        <v>1.9753926571321461E-4</v>
      </c>
      <c r="ED269" s="5">
        <v>1.9895996167036337E-4</v>
      </c>
      <c r="EE269" s="5">
        <v>1.1960440603495128E-4</v>
      </c>
      <c r="EF269" s="5">
        <v>1.1519598804628511E-4</v>
      </c>
      <c r="EG269" s="5">
        <v>7.5526169447207719E-4</v>
      </c>
      <c r="EH269" s="5">
        <v>0</v>
      </c>
      <c r="EI269" s="5">
        <v>8.0328196376413795E-5</v>
      </c>
      <c r="EJ269" s="5">
        <v>0</v>
      </c>
      <c r="EK269" s="5">
        <v>8.8514036533785017E-5</v>
      </c>
      <c r="EL269" s="5">
        <v>1.4585298185701212E-5</v>
      </c>
      <c r="EM269" s="5">
        <v>8.756510429018515E-5</v>
      </c>
      <c r="EN269" s="5">
        <v>1.0398230542021434E-4</v>
      </c>
      <c r="EO269" s="5">
        <v>4.2994458382838383E-4</v>
      </c>
      <c r="EP269" s="5">
        <v>3.157619667808487E-4</v>
      </c>
      <c r="EQ269" s="5">
        <v>1.4272962209577869E-5</v>
      </c>
      <c r="ER269" s="5">
        <v>3.718182126660014E-4</v>
      </c>
      <c r="ES269" s="5">
        <v>4.8698311186396537E-5</v>
      </c>
      <c r="ET269" s="5">
        <v>1.3960079315342861E-5</v>
      </c>
      <c r="EU269" s="5">
        <v>7.0907615143909461E-5</v>
      </c>
      <c r="EV269" s="5">
        <v>1.975847633695236E-8</v>
      </c>
      <c r="EW269" s="5">
        <v>1.8734259124216476E-5</v>
      </c>
      <c r="EX269" s="5">
        <v>3.9464797047987378E-5</v>
      </c>
      <c r="EY269" s="5">
        <v>8.0948176887937436E-4</v>
      </c>
      <c r="EZ269" s="5">
        <v>8.0352011922669498E-4</v>
      </c>
      <c r="FA269" s="5">
        <v>5.7008979177338803E-4</v>
      </c>
      <c r="FB269" s="5">
        <v>6.3541253305086139E-4</v>
      </c>
      <c r="FC269" s="5">
        <v>1.0523532138400672E-3</v>
      </c>
      <c r="FD269" s="5">
        <v>6.5233304777417779E-4</v>
      </c>
      <c r="FE269" s="5">
        <v>6.9379136845123233E-4</v>
      </c>
      <c r="FF269" s="5">
        <v>6.7818916448624379E-4</v>
      </c>
      <c r="FG269" s="5">
        <v>3.7473747190889122E-5</v>
      </c>
      <c r="FH269" s="5">
        <v>2.0943765362941656E-5</v>
      </c>
      <c r="FI269" s="5">
        <v>0</v>
      </c>
      <c r="FJ269" s="5">
        <v>1.4368700864174724E-4</v>
      </c>
      <c r="FK269" s="5">
        <v>1.7957900145383567E-7</v>
      </c>
    </row>
    <row r="270" spans="2:167" x14ac:dyDescent="0.3">
      <c r="B270" s="3"/>
      <c r="C270" s="3"/>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c r="AE270" s="2"/>
      <c r="AF270" s="2"/>
      <c r="AG270" s="2"/>
      <c r="AH270" s="2"/>
      <c r="AI270" s="2"/>
      <c r="AJ270" s="2"/>
      <c r="AK270" s="2"/>
      <c r="AL270" s="2"/>
      <c r="AM270" s="2"/>
      <c r="AN270" s="2"/>
      <c r="AO270" s="2"/>
      <c r="AP270" s="2"/>
      <c r="AQ270" s="2"/>
      <c r="AR270" s="2"/>
      <c r="AS270" s="2"/>
      <c r="AT270" s="2"/>
      <c r="AU270" s="2"/>
      <c r="AV270" s="2"/>
      <c r="AW270" s="2"/>
      <c r="AX270" s="2"/>
      <c r="AY270" s="2"/>
      <c r="AZ270" s="2"/>
      <c r="BA270" s="2"/>
      <c r="BB270" s="2"/>
      <c r="BC270" s="2"/>
      <c r="BD270" s="2"/>
      <c r="BE270" s="2"/>
      <c r="BF270" s="2"/>
      <c r="BG270" s="2"/>
      <c r="BH270" s="2"/>
      <c r="BI270" s="2"/>
      <c r="BJ270" s="2"/>
      <c r="BK270" s="2"/>
      <c r="BL270" s="2"/>
      <c r="BM270" s="2"/>
      <c r="BN270" s="2"/>
      <c r="BO270" s="2"/>
      <c r="BP270" s="2"/>
      <c r="BQ270" s="2"/>
      <c r="BR270" s="2"/>
      <c r="BS270" s="2"/>
      <c r="BT270" s="2"/>
      <c r="BU270" s="2"/>
      <c r="BV270" s="2"/>
      <c r="BW270" s="2"/>
      <c r="BX270" s="2"/>
      <c r="BY270" s="2"/>
      <c r="BZ270" s="2"/>
      <c r="CA270" s="2"/>
      <c r="CB270" s="2"/>
      <c r="CC270" s="2"/>
      <c r="CD270" s="2"/>
      <c r="CE270" s="2"/>
      <c r="CF270" s="2"/>
      <c r="CG270" s="2"/>
      <c r="CH270" s="2"/>
      <c r="CI270" s="2"/>
      <c r="CJ270" s="2"/>
      <c r="CK270" s="2"/>
      <c r="CL270" s="2"/>
      <c r="CM270" s="2"/>
      <c r="CN270" s="2"/>
      <c r="CO270" s="2"/>
      <c r="CP270" s="2"/>
      <c r="CQ270" s="2"/>
      <c r="CR270" s="2"/>
      <c r="CS270" s="2"/>
      <c r="CT270" s="2"/>
      <c r="CU270" s="2"/>
      <c r="CV270" s="2"/>
      <c r="CW270" s="2"/>
      <c r="CX270" s="2"/>
      <c r="CY270" s="2"/>
      <c r="CZ270" s="2"/>
      <c r="DA270" s="2"/>
      <c r="DB270" s="2"/>
      <c r="DC270" s="2"/>
      <c r="DD270" s="2"/>
      <c r="DE270" s="2"/>
      <c r="DF270" s="2"/>
      <c r="DG270" s="2"/>
      <c r="DH270" s="2"/>
      <c r="DI270" s="2"/>
      <c r="DJ270" s="2"/>
      <c r="DK270" s="2"/>
      <c r="DL270" s="2"/>
      <c r="DM270" s="2"/>
      <c r="DN270" s="2"/>
      <c r="DO270" s="2"/>
      <c r="DP270" s="2"/>
      <c r="DQ270" s="2"/>
      <c r="DR270" s="2"/>
      <c r="DS270" s="2"/>
      <c r="DT270" s="2"/>
      <c r="DU270" s="2"/>
      <c r="DV270" s="2"/>
      <c r="DW270" s="2"/>
      <c r="DX270" s="2"/>
      <c r="DY270" s="2"/>
      <c r="DZ270" s="2"/>
      <c r="EA270" s="2"/>
      <c r="EB270" s="2"/>
      <c r="EC270" s="2"/>
      <c r="ED270" s="2"/>
      <c r="EE270" s="2"/>
      <c r="EF270" s="2"/>
      <c r="EG270" s="2"/>
      <c r="EH270" s="2"/>
      <c r="EI270" s="2"/>
      <c r="EJ270" s="2"/>
      <c r="EK270" s="2"/>
      <c r="EL270" s="2"/>
      <c r="EM270" s="2"/>
      <c r="EN270" s="2"/>
      <c r="EO270" s="2"/>
      <c r="EP270" s="2"/>
      <c r="EQ270" s="2"/>
      <c r="ER270" s="2"/>
      <c r="ES270" s="2"/>
      <c r="ET270" s="2"/>
      <c r="EU270" s="2"/>
      <c r="EV270" s="2"/>
      <c r="EW270" s="2"/>
      <c r="EX270" s="2"/>
      <c r="EY270" s="2"/>
      <c r="EZ270" s="2"/>
      <c r="FA270" s="2"/>
      <c r="FB270" s="2"/>
      <c r="FC270" s="2"/>
      <c r="FD270" s="2"/>
      <c r="FE270" s="2"/>
      <c r="FF270" s="2"/>
      <c r="FG270" s="2"/>
      <c r="FH270" s="2"/>
      <c r="FI270" s="2"/>
      <c r="FJ270" s="2"/>
      <c r="FK270" s="2"/>
    </row>
    <row r="271" spans="2:167" x14ac:dyDescent="0.3">
      <c r="B271" s="3" t="s">
        <v>160</v>
      </c>
      <c r="C271" s="3"/>
      <c r="D271" s="2">
        <v>11.736000000000001</v>
      </c>
      <c r="E271" s="2">
        <v>19.318999999999999</v>
      </c>
      <c r="F271" s="2">
        <v>6.6340000000000003</v>
      </c>
      <c r="G271" s="2">
        <v>4.2279999999999998</v>
      </c>
      <c r="H271" s="2">
        <v>7.1319999999999997</v>
      </c>
      <c r="I271" s="2">
        <v>45.286000000000001</v>
      </c>
      <c r="J271" s="2">
        <v>9.7750000000000004</v>
      </c>
      <c r="K271" s="2">
        <v>25.588000000000001</v>
      </c>
      <c r="L271" s="2">
        <v>43.344000000000001</v>
      </c>
      <c r="M271" s="2">
        <v>49.351999999999997</v>
      </c>
      <c r="N271" s="2">
        <v>50.646999999999998</v>
      </c>
      <c r="O271" s="2">
        <v>29.667999999999999</v>
      </c>
      <c r="P271" s="2">
        <v>9.6069999999999993</v>
      </c>
      <c r="Q271" s="2">
        <v>54.378999999999998</v>
      </c>
      <c r="R271" s="2">
        <v>45.61</v>
      </c>
      <c r="S271" s="2">
        <v>245.346</v>
      </c>
      <c r="T271" s="2">
        <v>171.797</v>
      </c>
      <c r="U271" s="2">
        <v>148.88</v>
      </c>
      <c r="V271" s="2">
        <v>142.898</v>
      </c>
      <c r="W271" s="2">
        <v>136.762</v>
      </c>
      <c r="X271" s="2">
        <v>90.983999999999995</v>
      </c>
      <c r="Y271" s="2">
        <v>145.15899999999999</v>
      </c>
      <c r="Z271" s="2">
        <v>112.05</v>
      </c>
      <c r="AA271" s="2">
        <v>437.39600000000002</v>
      </c>
      <c r="AB271" s="2">
        <v>465.73200000000003</v>
      </c>
      <c r="AC271" s="2">
        <v>366.37099999999998</v>
      </c>
      <c r="AD271" s="2">
        <v>153.03399999999999</v>
      </c>
      <c r="AE271" s="2">
        <v>239.005</v>
      </c>
      <c r="AF271" s="2">
        <v>55.735999999999997</v>
      </c>
      <c r="AG271" s="2">
        <v>97.438999999999993</v>
      </c>
      <c r="AH271" s="2">
        <v>96.328000000000003</v>
      </c>
      <c r="AI271" s="2">
        <v>24.58</v>
      </c>
      <c r="AJ271" s="2">
        <v>3.3460000000000001</v>
      </c>
      <c r="AK271" s="2">
        <v>11.167</v>
      </c>
      <c r="AL271" s="2">
        <v>6.141</v>
      </c>
      <c r="AM271" s="2">
        <v>38.048999999999999</v>
      </c>
      <c r="AN271" s="2">
        <v>9.6199999999999992</v>
      </c>
      <c r="AO271" s="2">
        <v>38.975000000000001</v>
      </c>
      <c r="AP271" s="2">
        <v>1.1339999999999999</v>
      </c>
      <c r="AQ271" s="2">
        <v>4.976</v>
      </c>
      <c r="AR271" s="2">
        <v>0.48199999999999998</v>
      </c>
      <c r="AS271" s="2">
        <v>1.516</v>
      </c>
      <c r="AT271" s="2">
        <v>1.9259999999999999</v>
      </c>
      <c r="AU271" s="2">
        <v>8.0329999999999995</v>
      </c>
      <c r="AV271" s="2">
        <v>14.109</v>
      </c>
      <c r="AW271" s="2">
        <v>8.4469999999999992</v>
      </c>
      <c r="AX271" s="2">
        <v>3.7210000000000001</v>
      </c>
      <c r="AY271" s="2">
        <v>6.3789999999999996</v>
      </c>
      <c r="AZ271" s="2">
        <v>0.997</v>
      </c>
      <c r="BA271" s="2">
        <v>5.5549999999999997</v>
      </c>
      <c r="BB271" s="2">
        <v>1.952</v>
      </c>
      <c r="BC271" s="2">
        <v>1.121</v>
      </c>
      <c r="BD271" s="2">
        <v>2</v>
      </c>
      <c r="BE271" s="2">
        <v>0.44400000000000001</v>
      </c>
      <c r="BF271" s="2">
        <v>8.2000000000000003E-2</v>
      </c>
      <c r="BG271" s="2">
        <v>12.869</v>
      </c>
      <c r="BH271" s="2">
        <v>70.311999999999998</v>
      </c>
      <c r="BI271" s="2">
        <v>64.424000000000007</v>
      </c>
      <c r="BJ271" s="2">
        <v>198.36600000000001</v>
      </c>
      <c r="BK271" s="2">
        <v>54.747999999999998</v>
      </c>
      <c r="BL271" s="2">
        <v>8.9510000000000005</v>
      </c>
      <c r="BM271" s="2">
        <v>10.452999999999999</v>
      </c>
      <c r="BN271" s="2">
        <v>14.276999999999999</v>
      </c>
      <c r="BO271" s="2">
        <v>158.642</v>
      </c>
      <c r="BP271" s="2">
        <v>2.5379999999999998</v>
      </c>
      <c r="BQ271" s="2">
        <v>6.3630000000000004</v>
      </c>
      <c r="BR271" s="2">
        <v>5.827</v>
      </c>
      <c r="BS271" s="2">
        <v>16.033999999999999</v>
      </c>
      <c r="BT271" s="2">
        <v>0.36899999999999999</v>
      </c>
      <c r="BU271" s="2">
        <v>1.357</v>
      </c>
      <c r="BV271" s="2">
        <v>4.5999999999999999E-2</v>
      </c>
      <c r="BW271" s="2">
        <v>1.7270000000000001</v>
      </c>
      <c r="BX271" s="2">
        <v>32.869999999999997</v>
      </c>
      <c r="BY271" s="2">
        <v>53.003999999999998</v>
      </c>
      <c r="BZ271" s="2">
        <v>72.396000000000001</v>
      </c>
      <c r="CA271" s="2">
        <v>34.561</v>
      </c>
      <c r="CB271" s="2">
        <v>39.093000000000004</v>
      </c>
      <c r="CC271" s="2">
        <v>30.286000000000001</v>
      </c>
      <c r="CD271" s="2">
        <v>4.875</v>
      </c>
      <c r="CE271" s="2">
        <v>1.7609999999999999</v>
      </c>
      <c r="CF271" s="2">
        <v>3.1</v>
      </c>
      <c r="CG271" s="2">
        <v>7.0590000000000002</v>
      </c>
      <c r="CH271" s="2">
        <v>2.109</v>
      </c>
      <c r="CI271" s="2">
        <v>4.3730000000000002</v>
      </c>
      <c r="CJ271" s="2">
        <v>1.5860000000000001</v>
      </c>
      <c r="CK271" s="2">
        <v>2.3479999999999999</v>
      </c>
      <c r="CL271" s="2">
        <v>1.278</v>
      </c>
      <c r="CM271" s="2">
        <v>14.45</v>
      </c>
      <c r="CN271" s="2">
        <v>1.5329999999999999</v>
      </c>
      <c r="CO271" s="2">
        <v>0</v>
      </c>
      <c r="CP271" s="2">
        <v>1</v>
      </c>
      <c r="CQ271" s="2">
        <v>2</v>
      </c>
      <c r="CR271" s="2">
        <v>1</v>
      </c>
      <c r="CS271" s="2">
        <v>0</v>
      </c>
      <c r="CT271" s="2">
        <v>0</v>
      </c>
      <c r="CU271" s="2">
        <v>8</v>
      </c>
      <c r="CV271" s="2">
        <v>5</v>
      </c>
      <c r="CW271" s="2">
        <v>4</v>
      </c>
      <c r="CX271" s="2">
        <v>5.84</v>
      </c>
      <c r="CY271" s="2">
        <v>118.16</v>
      </c>
      <c r="CZ271" s="2">
        <v>5</v>
      </c>
      <c r="DA271" s="2">
        <v>37.25</v>
      </c>
      <c r="DB271" s="2">
        <v>19</v>
      </c>
      <c r="DC271" s="2">
        <v>16</v>
      </c>
      <c r="DD271" s="2">
        <v>0</v>
      </c>
      <c r="DE271" s="2">
        <v>0</v>
      </c>
      <c r="DF271" s="2">
        <v>6</v>
      </c>
      <c r="DG271" s="2">
        <v>9</v>
      </c>
      <c r="DH271" s="2">
        <v>26.062999999999999</v>
      </c>
      <c r="DI271" s="2">
        <v>49</v>
      </c>
      <c r="DJ271" s="2">
        <v>20.123000000000001</v>
      </c>
      <c r="DK271" s="2">
        <v>7.2969999999999997</v>
      </c>
      <c r="DL271" s="2">
        <v>72.474000000000004</v>
      </c>
      <c r="DM271" s="2">
        <v>4.0220000000000002</v>
      </c>
      <c r="DN271" s="2">
        <v>4.024</v>
      </c>
      <c r="DO271" s="2">
        <v>9.3190000000000008</v>
      </c>
      <c r="DP271" s="2">
        <v>1.0940000000000001</v>
      </c>
      <c r="DQ271" s="2">
        <v>1.9059999999999999</v>
      </c>
      <c r="DR271" s="2">
        <v>2</v>
      </c>
      <c r="DS271" s="2">
        <v>4</v>
      </c>
      <c r="DT271" s="2">
        <v>6.08</v>
      </c>
      <c r="DU271" s="2">
        <v>2</v>
      </c>
      <c r="DV271" s="2">
        <v>1.0049999999999999</v>
      </c>
      <c r="DW271" s="2">
        <v>1</v>
      </c>
      <c r="DX271" s="2">
        <v>1</v>
      </c>
      <c r="DY271" s="2">
        <v>0</v>
      </c>
      <c r="DZ271" s="2">
        <v>0</v>
      </c>
      <c r="EA271" s="2">
        <v>1</v>
      </c>
      <c r="EB271" s="2">
        <v>1</v>
      </c>
      <c r="EC271" s="2">
        <v>8</v>
      </c>
      <c r="ED271" s="2">
        <v>1</v>
      </c>
      <c r="EE271" s="2">
        <v>1</v>
      </c>
      <c r="EF271" s="2">
        <v>0</v>
      </c>
      <c r="EG271" s="2">
        <v>0</v>
      </c>
      <c r="EH271" s="2">
        <v>0</v>
      </c>
      <c r="EI271" s="2">
        <v>0</v>
      </c>
      <c r="EJ271" s="2">
        <v>0</v>
      </c>
      <c r="EK271" s="2">
        <v>0</v>
      </c>
      <c r="EL271" s="2">
        <v>0</v>
      </c>
      <c r="EM271" s="2">
        <v>0</v>
      </c>
      <c r="EN271" s="2">
        <v>0</v>
      </c>
      <c r="EO271" s="2">
        <v>0</v>
      </c>
      <c r="EP271" s="2">
        <v>0</v>
      </c>
      <c r="EQ271" s="2">
        <v>0</v>
      </c>
      <c r="ER271" s="2">
        <v>0</v>
      </c>
      <c r="ES271" s="2">
        <v>0</v>
      </c>
      <c r="ET271" s="2">
        <v>0</v>
      </c>
      <c r="EU271" s="2">
        <v>0</v>
      </c>
      <c r="EV271" s="2">
        <v>0</v>
      </c>
      <c r="EW271" s="2">
        <v>0</v>
      </c>
      <c r="EX271" s="2">
        <v>0</v>
      </c>
      <c r="EY271" s="2">
        <v>0</v>
      </c>
      <c r="EZ271" s="2">
        <v>0</v>
      </c>
      <c r="FA271" s="2">
        <v>0</v>
      </c>
      <c r="FB271" s="2">
        <v>0</v>
      </c>
      <c r="FC271" s="2">
        <v>0</v>
      </c>
      <c r="FD271" s="2">
        <v>0</v>
      </c>
      <c r="FE271" s="2">
        <v>0</v>
      </c>
      <c r="FF271" s="2">
        <v>0</v>
      </c>
      <c r="FG271" s="2">
        <v>0</v>
      </c>
      <c r="FH271" s="2">
        <v>0</v>
      </c>
      <c r="FI271" s="2">
        <v>0</v>
      </c>
      <c r="FJ271" s="2">
        <v>0</v>
      </c>
      <c r="FK271" s="2">
        <v>0</v>
      </c>
    </row>
    <row r="272" spans="2:167" x14ac:dyDescent="0.3">
      <c r="B272" s="3" t="s">
        <v>161</v>
      </c>
      <c r="C272" s="3"/>
      <c r="D272" s="6">
        <v>1.4350000000000001</v>
      </c>
      <c r="E272" s="6">
        <v>1.1479999999999999</v>
      </c>
      <c r="F272" s="6">
        <v>7.423</v>
      </c>
      <c r="G272" s="6">
        <v>7.431</v>
      </c>
      <c r="H272" s="6">
        <v>7.1360000000000001</v>
      </c>
      <c r="I272" s="6">
        <v>3.899</v>
      </c>
      <c r="J272" s="6">
        <v>5.35</v>
      </c>
      <c r="K272" s="6">
        <v>4.2140000000000004</v>
      </c>
      <c r="L272" s="6">
        <v>4.0720000000000001</v>
      </c>
      <c r="M272" s="6">
        <v>6.516</v>
      </c>
      <c r="N272" s="6">
        <v>4.3319999999999999</v>
      </c>
      <c r="O272" s="6">
        <v>4.6070000000000002</v>
      </c>
      <c r="P272" s="6">
        <v>6.9880000000000004</v>
      </c>
      <c r="Q272" s="6">
        <v>7.5730000000000004</v>
      </c>
      <c r="R272" s="6">
        <v>8.9149999999999991</v>
      </c>
      <c r="S272" s="6">
        <v>5.4729999999999999</v>
      </c>
      <c r="T272" s="6">
        <v>13.096</v>
      </c>
      <c r="U272" s="6">
        <v>11.593</v>
      </c>
      <c r="V272" s="6">
        <v>12.821999999999999</v>
      </c>
      <c r="W272" s="6">
        <v>15.413</v>
      </c>
      <c r="X272" s="6">
        <v>13.993</v>
      </c>
      <c r="Y272" s="6">
        <v>12.249000000000001</v>
      </c>
      <c r="Z272" s="6">
        <v>19.251000000000001</v>
      </c>
      <c r="AA272" s="6">
        <v>10.506</v>
      </c>
      <c r="AB272" s="6">
        <v>4.3410000000000002</v>
      </c>
      <c r="AC272" s="6">
        <v>23.768000000000001</v>
      </c>
      <c r="AD272" s="6">
        <v>5.8380000000000001</v>
      </c>
      <c r="AE272" s="6">
        <v>-12.744999999999999</v>
      </c>
      <c r="AF272" s="6">
        <v>12.914999999999999</v>
      </c>
      <c r="AG272" s="6">
        <v>10.88</v>
      </c>
      <c r="AH272" s="6">
        <v>11.587</v>
      </c>
      <c r="AI272" s="6">
        <v>12.364000000000001</v>
      </c>
      <c r="AJ272" s="6">
        <v>21.710999999999999</v>
      </c>
      <c r="AK272" s="6">
        <v>-1.583</v>
      </c>
      <c r="AL272" s="6">
        <v>8.4060000000000006</v>
      </c>
      <c r="AM272" s="6">
        <v>14.457000000000001</v>
      </c>
      <c r="AN272" s="6">
        <v>6.61</v>
      </c>
      <c r="AO272" s="6">
        <v>17.678000000000001</v>
      </c>
      <c r="AP272" s="6">
        <v>16.797999999999998</v>
      </c>
      <c r="AQ272" s="6">
        <v>11.558999999999999</v>
      </c>
      <c r="AR272" s="6">
        <v>10.962999999999999</v>
      </c>
      <c r="AS272" s="6">
        <v>7.5049999999999999</v>
      </c>
      <c r="AT272" s="6">
        <v>1.7</v>
      </c>
      <c r="AU272" s="6">
        <v>2.9529999999999998</v>
      </c>
      <c r="AV272" s="6">
        <v>0.223</v>
      </c>
      <c r="AW272" s="6">
        <v>8.0060000000000002</v>
      </c>
      <c r="AX272" s="6">
        <v>16.491</v>
      </c>
      <c r="AY272" s="6">
        <v>0.30199999999999999</v>
      </c>
      <c r="AZ272" s="6">
        <v>2.355</v>
      </c>
      <c r="BA272" s="6">
        <v>3.0009999999999999</v>
      </c>
      <c r="BB272" s="6">
        <v>-1.7669999999999999</v>
      </c>
      <c r="BC272" s="6">
        <v>12.991</v>
      </c>
      <c r="BD272" s="6">
        <v>15.414999999999999</v>
      </c>
      <c r="BE272" s="6">
        <v>2.7949999999999999</v>
      </c>
      <c r="BF272" s="6">
        <v>4.5949999999999998</v>
      </c>
      <c r="BG272" s="6">
        <v>14.42</v>
      </c>
      <c r="BH272" s="6">
        <v>8.2479999999999993</v>
      </c>
      <c r="BI272" s="6">
        <v>1.071</v>
      </c>
      <c r="BJ272" s="6">
        <v>5.7640000000000002</v>
      </c>
      <c r="BK272" s="6">
        <v>33.064999999999998</v>
      </c>
      <c r="BL272" s="6">
        <v>6.3710000000000004</v>
      </c>
      <c r="BM272" s="6">
        <v>3.5419999999999998</v>
      </c>
      <c r="BN272" s="6">
        <v>7.2469999999999999</v>
      </c>
      <c r="BO272" s="6">
        <v>4.2569999999999997</v>
      </c>
      <c r="BP272" s="6">
        <v>2.83</v>
      </c>
      <c r="BQ272" s="6">
        <v>2.7919999999999998</v>
      </c>
      <c r="BR272" s="6">
        <v>4.6429999999999998</v>
      </c>
      <c r="BS272" s="6">
        <v>1.7110000000000001</v>
      </c>
      <c r="BT272" s="6">
        <v>1.4790000000000001</v>
      </c>
      <c r="BU272" s="6">
        <v>1.337</v>
      </c>
      <c r="BV272" s="6">
        <v>1.0880000000000001</v>
      </c>
      <c r="BW272" s="6">
        <v>1.2669999999999999</v>
      </c>
      <c r="BX272" s="6">
        <v>0.86599999999999999</v>
      </c>
      <c r="BY272" s="6">
        <v>1.5209999999999999</v>
      </c>
      <c r="BZ272" s="6">
        <v>1.52</v>
      </c>
      <c r="CA272" s="6">
        <v>2.0289999999999999</v>
      </c>
      <c r="CB272" s="6">
        <v>1.617</v>
      </c>
      <c r="CC272" s="6">
        <v>5.2859999999999996</v>
      </c>
      <c r="CD272" s="6">
        <v>24.367000000000001</v>
      </c>
      <c r="CE272" s="6">
        <v>4.93</v>
      </c>
      <c r="CF272" s="6">
        <v>6.5279999999999996</v>
      </c>
      <c r="CG272" s="6">
        <v>11.472</v>
      </c>
      <c r="CH272" s="6">
        <v>30.902999999999999</v>
      </c>
      <c r="CI272" s="6">
        <v>5.6719999999999997</v>
      </c>
      <c r="CJ272" s="6">
        <v>1.1559999999999999</v>
      </c>
      <c r="CK272" s="6">
        <v>16.326000000000001</v>
      </c>
      <c r="CL272" s="6">
        <v>3.5009999999999999</v>
      </c>
      <c r="CM272" s="6">
        <v>1.2230000000000001</v>
      </c>
      <c r="CN272" s="6">
        <v>0.48599999999999999</v>
      </c>
      <c r="CO272" s="6">
        <v>3.7999999999999999E-2</v>
      </c>
      <c r="CP272" s="6">
        <v>11.468</v>
      </c>
      <c r="CQ272" s="6">
        <v>5.157</v>
      </c>
      <c r="CR272" s="6">
        <v>8.9999999999999993E-3</v>
      </c>
      <c r="CS272" s="6">
        <v>7.3999999999999996E-2</v>
      </c>
      <c r="CT272" s="6">
        <v>4.9000000000000002E-2</v>
      </c>
      <c r="CU272" s="6">
        <v>0.104</v>
      </c>
      <c r="CV272" s="6">
        <v>0.70899999999999996</v>
      </c>
      <c r="CW272" s="6">
        <v>2.15</v>
      </c>
      <c r="CX272" s="6">
        <v>1.0580000000000001</v>
      </c>
      <c r="CY272" s="6">
        <v>1.706</v>
      </c>
      <c r="CZ272" s="6">
        <v>0.29499999999999998</v>
      </c>
      <c r="DA272" s="6">
        <v>1.9E-2</v>
      </c>
      <c r="DB272" s="6">
        <v>9.3460000000000001</v>
      </c>
      <c r="DC272" s="6">
        <v>1.0129999999999999</v>
      </c>
      <c r="DD272" s="6">
        <v>0.56200000000000006</v>
      </c>
      <c r="DE272" s="6">
        <v>2.0009999999999999</v>
      </c>
      <c r="DF272" s="6">
        <v>1.9790000000000001</v>
      </c>
      <c r="DG272" s="6">
        <v>1.8540000000000001</v>
      </c>
      <c r="DH272" s="6">
        <v>0.93600000000000005</v>
      </c>
      <c r="DI272" s="6">
        <v>0.97199999999999998</v>
      </c>
      <c r="DJ272" s="6">
        <v>0.311</v>
      </c>
      <c r="DK272" s="6">
        <v>5.7779999999999996</v>
      </c>
      <c r="DL272" s="6">
        <v>0.85799999999999998</v>
      </c>
      <c r="DM272" s="6">
        <v>4.149</v>
      </c>
      <c r="DN272" s="6">
        <v>9.5000000000000001E-2</v>
      </c>
      <c r="DO272" s="6">
        <v>1.056</v>
      </c>
      <c r="DP272" s="6">
        <v>0.91900000000000004</v>
      </c>
      <c r="DQ272" s="6">
        <v>-0.06</v>
      </c>
      <c r="DR272" s="6">
        <v>0.105</v>
      </c>
      <c r="DS272" s="6">
        <v>0.33</v>
      </c>
      <c r="DT272" s="6">
        <v>0.10299999999999999</v>
      </c>
      <c r="DU272" s="6">
        <v>0</v>
      </c>
      <c r="DV272" s="6">
        <v>0</v>
      </c>
      <c r="DW272" s="6">
        <v>2</v>
      </c>
      <c r="DX272" s="6">
        <v>0</v>
      </c>
      <c r="DY272" s="6">
        <v>0</v>
      </c>
      <c r="DZ272" s="6">
        <v>0</v>
      </c>
      <c r="EA272" s="6">
        <v>0</v>
      </c>
      <c r="EB272" s="6">
        <v>0</v>
      </c>
      <c r="EC272" s="6">
        <v>0</v>
      </c>
      <c r="ED272" s="6">
        <v>0</v>
      </c>
      <c r="EE272" s="6">
        <v>0</v>
      </c>
      <c r="EF272" s="6">
        <v>0</v>
      </c>
      <c r="EG272" s="6">
        <v>0</v>
      </c>
      <c r="EH272" s="6">
        <v>0</v>
      </c>
      <c r="EI272" s="6">
        <v>0</v>
      </c>
      <c r="EJ272" s="6">
        <v>0</v>
      </c>
      <c r="EK272" s="6">
        <v>0</v>
      </c>
      <c r="EL272" s="6">
        <v>0</v>
      </c>
      <c r="EM272" s="6">
        <v>0</v>
      </c>
      <c r="EN272" s="6">
        <v>0</v>
      </c>
      <c r="EO272" s="6">
        <v>0</v>
      </c>
      <c r="EP272" s="6">
        <v>0</v>
      </c>
      <c r="EQ272" s="6">
        <v>0</v>
      </c>
      <c r="ER272" s="6">
        <v>0</v>
      </c>
      <c r="ES272" s="6">
        <v>0</v>
      </c>
      <c r="ET272" s="6">
        <v>0</v>
      </c>
      <c r="EU272" s="6">
        <v>0</v>
      </c>
      <c r="EV272" s="6">
        <v>0</v>
      </c>
      <c r="EW272" s="6">
        <v>0</v>
      </c>
      <c r="EX272" s="6">
        <v>0</v>
      </c>
      <c r="EY272" s="6">
        <v>0</v>
      </c>
      <c r="EZ272" s="6">
        <v>0</v>
      </c>
      <c r="FA272" s="6">
        <v>0</v>
      </c>
      <c r="FB272" s="6">
        <v>0</v>
      </c>
      <c r="FC272" s="6">
        <v>0</v>
      </c>
      <c r="FD272" s="6">
        <v>0</v>
      </c>
      <c r="FE272" s="6">
        <v>0</v>
      </c>
      <c r="FF272" s="6">
        <v>0</v>
      </c>
      <c r="FG272" s="6">
        <v>0</v>
      </c>
      <c r="FH272" s="6">
        <v>0</v>
      </c>
      <c r="FI272" s="6">
        <v>0</v>
      </c>
      <c r="FJ272" s="6">
        <v>0</v>
      </c>
      <c r="FK272" s="6">
        <v>0</v>
      </c>
    </row>
    <row r="273" spans="2:167" x14ac:dyDescent="0.3">
      <c r="B273" s="3" t="s">
        <v>162</v>
      </c>
      <c r="C273" s="3"/>
      <c r="D273" s="2">
        <v>10.301</v>
      </c>
      <c r="E273" s="2">
        <v>18.170999999999999</v>
      </c>
      <c r="F273" s="2">
        <v>-0.7889999999999997</v>
      </c>
      <c r="G273" s="2">
        <v>-3.2030000000000003</v>
      </c>
      <c r="H273" s="2">
        <v>-4.0000000000004476E-3</v>
      </c>
      <c r="I273" s="2">
        <v>41.387</v>
      </c>
      <c r="J273" s="2">
        <v>4.4250000000000007</v>
      </c>
      <c r="K273" s="2">
        <v>21.374000000000002</v>
      </c>
      <c r="L273" s="2">
        <v>39.271999999999998</v>
      </c>
      <c r="M273" s="2">
        <v>42.835999999999999</v>
      </c>
      <c r="N273" s="2">
        <v>46.314999999999998</v>
      </c>
      <c r="O273" s="2">
        <v>25.061</v>
      </c>
      <c r="P273" s="2">
        <v>2.6189999999999989</v>
      </c>
      <c r="Q273" s="2">
        <v>46.805999999999997</v>
      </c>
      <c r="R273" s="2">
        <v>36.695</v>
      </c>
      <c r="S273" s="2">
        <v>239.87299999999999</v>
      </c>
      <c r="T273" s="2">
        <v>158.70099999999999</v>
      </c>
      <c r="U273" s="2">
        <v>137.28700000000001</v>
      </c>
      <c r="V273" s="2">
        <v>130.07599999999999</v>
      </c>
      <c r="W273" s="2">
        <v>121.349</v>
      </c>
      <c r="X273" s="2">
        <v>76.991</v>
      </c>
      <c r="Y273" s="2">
        <v>132.91</v>
      </c>
      <c r="Z273" s="2">
        <v>92.798999999999992</v>
      </c>
      <c r="AA273" s="2">
        <v>426.89</v>
      </c>
      <c r="AB273" s="2">
        <v>461.39100000000002</v>
      </c>
      <c r="AC273" s="2">
        <v>342.60299999999995</v>
      </c>
      <c r="AD273" s="2">
        <v>147.196</v>
      </c>
      <c r="AE273" s="2">
        <v>251.75</v>
      </c>
      <c r="AF273" s="2">
        <v>42.820999999999998</v>
      </c>
      <c r="AG273" s="2">
        <v>86.558999999999997</v>
      </c>
      <c r="AH273" s="2">
        <v>84.741</v>
      </c>
      <c r="AI273" s="2">
        <v>12.215999999999998</v>
      </c>
      <c r="AJ273" s="2">
        <v>-18.364999999999998</v>
      </c>
      <c r="AK273" s="2">
        <v>12.75</v>
      </c>
      <c r="AL273" s="2">
        <v>-2.2650000000000006</v>
      </c>
      <c r="AM273" s="2">
        <v>23.591999999999999</v>
      </c>
      <c r="AN273" s="2">
        <v>3.0099999999999989</v>
      </c>
      <c r="AO273" s="2">
        <v>21.297000000000001</v>
      </c>
      <c r="AP273" s="2">
        <v>-15.663999999999998</v>
      </c>
      <c r="AQ273" s="2">
        <v>-6.5829999999999993</v>
      </c>
      <c r="AR273" s="2">
        <v>-10.481</v>
      </c>
      <c r="AS273" s="2">
        <v>-5.9889999999999999</v>
      </c>
      <c r="AT273" s="2">
        <v>0.22599999999999998</v>
      </c>
      <c r="AU273" s="2">
        <v>5.08</v>
      </c>
      <c r="AV273" s="2">
        <v>13.885999999999999</v>
      </c>
      <c r="AW273" s="2">
        <v>0.44099999999999895</v>
      </c>
      <c r="AX273" s="2">
        <v>-12.77</v>
      </c>
      <c r="AY273" s="2">
        <v>6.077</v>
      </c>
      <c r="AZ273" s="2">
        <v>-1.3580000000000001</v>
      </c>
      <c r="BA273" s="2">
        <v>2.5539999999999998</v>
      </c>
      <c r="BB273" s="2">
        <v>3.7189999999999999</v>
      </c>
      <c r="BC273" s="2">
        <v>-11.87</v>
      </c>
      <c r="BD273" s="2">
        <v>-13.414999999999999</v>
      </c>
      <c r="BE273" s="2">
        <v>-2.351</v>
      </c>
      <c r="BF273" s="2">
        <v>-4.5129999999999999</v>
      </c>
      <c r="BG273" s="2">
        <v>-1.5510000000000002</v>
      </c>
      <c r="BH273" s="2">
        <v>62.064</v>
      </c>
      <c r="BI273" s="2">
        <v>63.353000000000009</v>
      </c>
      <c r="BJ273" s="2">
        <v>192.602</v>
      </c>
      <c r="BK273" s="2">
        <v>21.683</v>
      </c>
      <c r="BL273" s="2">
        <v>2.58</v>
      </c>
      <c r="BM273" s="2">
        <v>6.9109999999999996</v>
      </c>
      <c r="BN273" s="2">
        <v>7.0299999999999994</v>
      </c>
      <c r="BO273" s="2">
        <v>154.38499999999999</v>
      </c>
      <c r="BP273" s="2">
        <v>-0.29200000000000026</v>
      </c>
      <c r="BQ273" s="2">
        <v>3.5710000000000006</v>
      </c>
      <c r="BR273" s="2">
        <v>1.1840000000000002</v>
      </c>
      <c r="BS273" s="2">
        <v>14.322999999999999</v>
      </c>
      <c r="BT273" s="2">
        <v>-1.1100000000000001</v>
      </c>
      <c r="BU273" s="2">
        <v>2.0000000000000018E-2</v>
      </c>
      <c r="BV273" s="2">
        <v>-1.042</v>
      </c>
      <c r="BW273" s="2">
        <v>0.46000000000000019</v>
      </c>
      <c r="BX273" s="2">
        <v>32.003999999999998</v>
      </c>
      <c r="BY273" s="2">
        <v>51.482999999999997</v>
      </c>
      <c r="BZ273" s="2">
        <v>70.876000000000005</v>
      </c>
      <c r="CA273" s="2">
        <v>32.531999999999996</v>
      </c>
      <c r="CB273" s="2">
        <v>37.476000000000006</v>
      </c>
      <c r="CC273" s="2">
        <v>25</v>
      </c>
      <c r="CD273" s="2">
        <v>-19.492000000000001</v>
      </c>
      <c r="CE273" s="2">
        <v>-3.1689999999999996</v>
      </c>
      <c r="CF273" s="2">
        <v>-3.4279999999999995</v>
      </c>
      <c r="CG273" s="2">
        <v>-4.4129999999999994</v>
      </c>
      <c r="CH273" s="2">
        <v>-28.793999999999997</v>
      </c>
      <c r="CI273" s="2">
        <v>-1.2989999999999995</v>
      </c>
      <c r="CJ273" s="2">
        <v>0.43000000000000016</v>
      </c>
      <c r="CK273" s="2">
        <v>-13.978000000000002</v>
      </c>
      <c r="CL273" s="2">
        <v>-2.2229999999999999</v>
      </c>
      <c r="CM273" s="2">
        <v>13.226999999999999</v>
      </c>
      <c r="CN273" s="2">
        <v>1.0469999999999999</v>
      </c>
      <c r="CO273" s="2">
        <v>-3.7999999999999999E-2</v>
      </c>
      <c r="CP273" s="2">
        <v>-10.468</v>
      </c>
      <c r="CQ273" s="2">
        <v>-3.157</v>
      </c>
      <c r="CR273" s="2">
        <v>0.99099999999999999</v>
      </c>
      <c r="CS273" s="2">
        <v>-7.3999999999999996E-2</v>
      </c>
      <c r="CT273" s="2">
        <v>-4.9000000000000002E-2</v>
      </c>
      <c r="CU273" s="2">
        <v>7.8959999999999999</v>
      </c>
      <c r="CV273" s="2">
        <v>4.2910000000000004</v>
      </c>
      <c r="CW273" s="2">
        <v>1.85</v>
      </c>
      <c r="CX273" s="2">
        <v>4.782</v>
      </c>
      <c r="CY273" s="2">
        <v>116.45399999999999</v>
      </c>
      <c r="CZ273" s="2">
        <v>4.7050000000000001</v>
      </c>
      <c r="DA273" s="2">
        <v>37.231000000000002</v>
      </c>
      <c r="DB273" s="2">
        <v>9.6539999999999999</v>
      </c>
      <c r="DC273" s="2">
        <v>14.987</v>
      </c>
      <c r="DD273" s="2">
        <v>-0.56200000000000006</v>
      </c>
      <c r="DE273" s="2">
        <v>-2.0009999999999999</v>
      </c>
      <c r="DF273" s="2">
        <v>4.0209999999999999</v>
      </c>
      <c r="DG273" s="2">
        <v>7.1459999999999999</v>
      </c>
      <c r="DH273" s="2">
        <v>25.126999999999999</v>
      </c>
      <c r="DI273" s="2">
        <v>48.027999999999999</v>
      </c>
      <c r="DJ273" s="2">
        <v>19.812000000000001</v>
      </c>
      <c r="DK273" s="2">
        <v>1.5190000000000001</v>
      </c>
      <c r="DL273" s="2">
        <v>71.616</v>
      </c>
      <c r="DM273" s="2">
        <v>-0.12699999999999978</v>
      </c>
      <c r="DN273" s="2">
        <v>3.9289999999999998</v>
      </c>
      <c r="DO273" s="2">
        <v>8.2630000000000017</v>
      </c>
      <c r="DP273" s="2">
        <v>0.17500000000000004</v>
      </c>
      <c r="DQ273" s="2">
        <v>1.966</v>
      </c>
      <c r="DR273" s="2">
        <v>1.895</v>
      </c>
      <c r="DS273" s="2">
        <v>3.67</v>
      </c>
      <c r="DT273" s="2">
        <v>5.9770000000000003</v>
      </c>
      <c r="DU273" s="2">
        <v>2</v>
      </c>
      <c r="DV273" s="2">
        <v>1.0049999999999999</v>
      </c>
      <c r="DW273" s="2">
        <v>-1</v>
      </c>
      <c r="DX273" s="2">
        <v>1</v>
      </c>
      <c r="DY273" s="2">
        <v>0</v>
      </c>
      <c r="DZ273" s="2">
        <v>0</v>
      </c>
      <c r="EA273" s="2">
        <v>1</v>
      </c>
      <c r="EB273" s="2">
        <v>1</v>
      </c>
      <c r="EC273" s="2">
        <v>8</v>
      </c>
      <c r="ED273" s="2">
        <v>1</v>
      </c>
      <c r="EE273" s="2">
        <v>1</v>
      </c>
      <c r="EF273" s="2">
        <v>0</v>
      </c>
      <c r="EG273" s="2">
        <v>0</v>
      </c>
      <c r="EH273" s="2">
        <v>0</v>
      </c>
      <c r="EI273" s="2">
        <v>0</v>
      </c>
      <c r="EJ273" s="2">
        <v>0</v>
      </c>
      <c r="EK273" s="2">
        <v>0</v>
      </c>
      <c r="EL273" s="2">
        <v>0</v>
      </c>
      <c r="EM273" s="2">
        <v>0</v>
      </c>
      <c r="EN273" s="2">
        <v>0</v>
      </c>
      <c r="EO273" s="2">
        <v>0</v>
      </c>
      <c r="EP273" s="2">
        <v>0</v>
      </c>
      <c r="EQ273" s="2">
        <v>0</v>
      </c>
      <c r="ER273" s="2">
        <v>0</v>
      </c>
      <c r="ES273" s="2">
        <v>0</v>
      </c>
      <c r="ET273" s="2">
        <v>0</v>
      </c>
      <c r="EU273" s="2">
        <v>0</v>
      </c>
      <c r="EV273" s="2">
        <v>0</v>
      </c>
      <c r="EW273" s="2">
        <v>0</v>
      </c>
      <c r="EX273" s="2">
        <v>0</v>
      </c>
      <c r="EY273" s="2">
        <v>0</v>
      </c>
      <c r="EZ273" s="2">
        <v>0</v>
      </c>
      <c r="FA273" s="2">
        <v>0</v>
      </c>
      <c r="FB273" s="2">
        <v>0</v>
      </c>
      <c r="FC273" s="2">
        <v>0</v>
      </c>
      <c r="FD273" s="2">
        <v>0</v>
      </c>
      <c r="FE273" s="2">
        <v>0</v>
      </c>
      <c r="FF273" s="2">
        <v>0</v>
      </c>
      <c r="FG273" s="2">
        <v>0</v>
      </c>
      <c r="FH273" s="2">
        <v>0</v>
      </c>
      <c r="FI273" s="2">
        <v>0</v>
      </c>
      <c r="FJ273" s="2">
        <v>0</v>
      </c>
      <c r="FK273" s="2">
        <v>0</v>
      </c>
    </row>
    <row r="274" spans="2:167" x14ac:dyDescent="0.3">
      <c r="B274" s="3" t="s">
        <v>163</v>
      </c>
      <c r="C274" s="3"/>
      <c r="D274" s="2">
        <v>51747.51</v>
      </c>
      <c r="E274" s="2">
        <v>51581.322999999997</v>
      </c>
      <c r="F274" s="2">
        <v>53379.404999999999</v>
      </c>
      <c r="G274" s="2">
        <v>52757.775999999998</v>
      </c>
      <c r="H274" s="2">
        <v>50037.061999999998</v>
      </c>
      <c r="I274" s="2">
        <v>49687.202499999999</v>
      </c>
      <c r="J274" s="2">
        <v>48990.082999999999</v>
      </c>
      <c r="K274" s="2">
        <v>47708.95</v>
      </c>
      <c r="L274" s="2">
        <v>45462.97</v>
      </c>
      <c r="M274" s="2">
        <v>44197.605000000003</v>
      </c>
      <c r="N274" s="2">
        <v>43326.087500000001</v>
      </c>
      <c r="O274" s="2">
        <v>42821.046499999997</v>
      </c>
      <c r="P274" s="2">
        <v>42316.349499999997</v>
      </c>
      <c r="Q274" s="2">
        <v>41198.578500000003</v>
      </c>
      <c r="R274" s="2">
        <v>39904.657500000001</v>
      </c>
      <c r="S274" s="2">
        <v>37696.1325</v>
      </c>
      <c r="T274" s="2">
        <v>35925.056499999999</v>
      </c>
      <c r="U274" s="2">
        <v>35322.411999999997</v>
      </c>
      <c r="V274" s="2">
        <v>34764.048499999997</v>
      </c>
      <c r="W274" s="2">
        <v>33213.432000000001</v>
      </c>
      <c r="X274" s="2">
        <v>32456.9215</v>
      </c>
      <c r="Y274" s="2">
        <v>31671.731500000002</v>
      </c>
      <c r="Z274" s="2">
        <v>30996.245500000001</v>
      </c>
      <c r="AA274" s="2">
        <v>31088.453000000001</v>
      </c>
      <c r="AB274" s="2">
        <v>30486.894499999999</v>
      </c>
      <c r="AC274" s="2">
        <v>29061.057000000001</v>
      </c>
      <c r="AD274" s="2">
        <v>27782.304</v>
      </c>
      <c r="AE274" s="2">
        <v>26559.510999999999</v>
      </c>
      <c r="AF274" s="2">
        <v>25510.692999999999</v>
      </c>
      <c r="AG274" s="2">
        <v>23508.859499999999</v>
      </c>
      <c r="AH274" s="2">
        <v>21898.440500000001</v>
      </c>
      <c r="AI274" s="2">
        <v>21763.200000000001</v>
      </c>
      <c r="AJ274" s="2">
        <v>21598.645</v>
      </c>
      <c r="AK274" s="2">
        <v>22135.986000000001</v>
      </c>
      <c r="AL274" s="2">
        <v>22541.128000000001</v>
      </c>
      <c r="AM274" s="2">
        <v>22309.407999999999</v>
      </c>
      <c r="AN274" s="2">
        <v>21626.378000000001</v>
      </c>
      <c r="AO274" s="2">
        <v>21991.598999999998</v>
      </c>
      <c r="AP274" s="2">
        <v>21672.0265</v>
      </c>
      <c r="AQ274" s="2">
        <v>22250.68</v>
      </c>
      <c r="AR274" s="2">
        <v>26443.8665</v>
      </c>
      <c r="AS274" s="2">
        <v>30486.260999999999</v>
      </c>
      <c r="AT274" s="2">
        <v>31642.590499999998</v>
      </c>
      <c r="AU274" s="2">
        <v>31486.565500000001</v>
      </c>
      <c r="AV274" s="2">
        <v>32611.979500000001</v>
      </c>
      <c r="AW274" s="2">
        <v>32483.606500000002</v>
      </c>
      <c r="AX274" s="2">
        <v>34023.548499999997</v>
      </c>
      <c r="AY274" s="2">
        <v>35561.216</v>
      </c>
      <c r="AZ274" s="2">
        <v>38624.11</v>
      </c>
      <c r="BA274" s="2">
        <v>43953.538</v>
      </c>
      <c r="BB274" s="2">
        <v>44606.1</v>
      </c>
      <c r="BC274" s="2">
        <v>46051.116000000002</v>
      </c>
      <c r="BD274" s="2">
        <v>37400.885000000002</v>
      </c>
      <c r="BE274" s="2">
        <v>28197.376499999998</v>
      </c>
      <c r="BF274" s="2">
        <v>29203.26</v>
      </c>
      <c r="BG274" s="2">
        <v>29996.615000000002</v>
      </c>
      <c r="BH274" s="2">
        <v>31331.5285</v>
      </c>
      <c r="BI274" s="2">
        <v>32677.718000000001</v>
      </c>
      <c r="BJ274" s="2">
        <v>32678.708999999999</v>
      </c>
      <c r="BK274" s="2">
        <v>30574.825000000001</v>
      </c>
      <c r="BL274" s="2">
        <v>28755.15</v>
      </c>
      <c r="BM274" s="2">
        <v>28184.265500000001</v>
      </c>
      <c r="BN274" s="2">
        <v>26613.5255</v>
      </c>
      <c r="BO274" s="2">
        <v>23417.743999999999</v>
      </c>
      <c r="BP274" s="2">
        <v>22426.7405</v>
      </c>
      <c r="BQ274" s="2">
        <v>25000.767</v>
      </c>
      <c r="BR274" s="2">
        <v>29066.4025</v>
      </c>
      <c r="BS274" s="2">
        <v>30917.768499999998</v>
      </c>
      <c r="BT274" s="2">
        <v>33328.016499999998</v>
      </c>
      <c r="BU274" s="2">
        <v>32069.178</v>
      </c>
      <c r="BV274" s="2">
        <v>26708.839</v>
      </c>
      <c r="BW274" s="2">
        <v>23560.2395</v>
      </c>
      <c r="BX274" s="2">
        <v>22430.167000000001</v>
      </c>
      <c r="BY274" s="2">
        <v>24382.557000000001</v>
      </c>
      <c r="BZ274" s="2">
        <v>23123.184499999999</v>
      </c>
      <c r="CA274" s="2">
        <v>20034.462500000001</v>
      </c>
      <c r="CB274" s="2">
        <v>19490.496999999999</v>
      </c>
      <c r="CC274" s="2">
        <v>19541.589</v>
      </c>
      <c r="CD274" s="2">
        <v>19276.250499999998</v>
      </c>
      <c r="CE274" s="2">
        <v>19172.719499999999</v>
      </c>
      <c r="CF274" s="2">
        <v>19176.617999999999</v>
      </c>
      <c r="CG274" s="2">
        <v>22497.0065</v>
      </c>
      <c r="CH274" s="2">
        <v>22342.775000000001</v>
      </c>
      <c r="CI274" s="2">
        <v>20280.338</v>
      </c>
      <c r="CJ274" s="2">
        <v>21765.772499999999</v>
      </c>
      <c r="CK274" s="2">
        <v>22089.684499999999</v>
      </c>
      <c r="CL274" s="2">
        <v>24564.1165</v>
      </c>
      <c r="CM274" s="2">
        <v>26748.495999999999</v>
      </c>
      <c r="CN274" s="2">
        <v>27646.473000000002</v>
      </c>
      <c r="CO274" s="2">
        <v>31165.991999999998</v>
      </c>
      <c r="CP274" s="2">
        <v>33897.857499999998</v>
      </c>
      <c r="CQ274" s="2">
        <v>35728.987999999998</v>
      </c>
      <c r="CR274" s="2">
        <v>37416.665999999997</v>
      </c>
      <c r="CS274" s="2">
        <v>40699.078000000001</v>
      </c>
      <c r="CT274" s="2">
        <v>43739.500500000002</v>
      </c>
      <c r="CU274" s="2">
        <v>47850.358500000002</v>
      </c>
      <c r="CV274" s="2">
        <v>57350.472000000002</v>
      </c>
      <c r="CW274" s="2">
        <v>61755.862999999998</v>
      </c>
      <c r="CX274" s="2">
        <v>60898.910499999998</v>
      </c>
      <c r="CY274" s="2">
        <v>53311.646000000001</v>
      </c>
      <c r="CZ274" s="2">
        <v>41808.380499999999</v>
      </c>
      <c r="DA274" s="2">
        <v>35084.589999999997</v>
      </c>
      <c r="DB274" s="2">
        <v>33150.904999999999</v>
      </c>
      <c r="DC274" s="2">
        <v>35830.328000000001</v>
      </c>
      <c r="DD274" s="2">
        <v>42188.006999999998</v>
      </c>
      <c r="DE274" s="2">
        <v>49242.710500000001</v>
      </c>
      <c r="DF274" s="2">
        <v>54024.733500000002</v>
      </c>
      <c r="DG274" s="2">
        <v>59642.9905</v>
      </c>
      <c r="DH274" s="2">
        <v>69935.679499999998</v>
      </c>
      <c r="DI274" s="2">
        <v>81052.263999999996</v>
      </c>
      <c r="DJ274" s="2">
        <v>87401.120500000005</v>
      </c>
      <c r="DK274" s="2">
        <v>94378.755999999994</v>
      </c>
      <c r="DL274" s="2">
        <v>98316.160999999993</v>
      </c>
      <c r="DM274" s="2">
        <v>99865.933999999994</v>
      </c>
      <c r="DN274" s="2">
        <v>97064.809500000003</v>
      </c>
      <c r="DO274" s="2">
        <v>99016.191500000001</v>
      </c>
      <c r="DP274" s="2">
        <v>104542.1905</v>
      </c>
      <c r="DQ274" s="2">
        <v>103846.81849999999</v>
      </c>
      <c r="DR274" s="2">
        <v>112419.594</v>
      </c>
      <c r="DS274" s="2">
        <v>109706.12450000001</v>
      </c>
      <c r="DT274" s="2">
        <v>111006.139</v>
      </c>
      <c r="DU274" s="2">
        <v>107931.1565</v>
      </c>
      <c r="DV274" s="2">
        <v>101355.55100000001</v>
      </c>
      <c r="DW274" s="2">
        <v>99969.324999999997</v>
      </c>
      <c r="DX274" s="2">
        <v>91915.267000000007</v>
      </c>
      <c r="DY274" s="2">
        <v>89179.71</v>
      </c>
      <c r="DZ274" s="2">
        <v>89663.376499999998</v>
      </c>
      <c r="EA274" s="2">
        <v>88983.35</v>
      </c>
      <c r="EB274" s="2">
        <v>85398.450500000006</v>
      </c>
      <c r="EC274" s="2">
        <v>85741.547000000006</v>
      </c>
      <c r="ED274" s="2">
        <v>80959.708499999993</v>
      </c>
      <c r="EE274" s="2">
        <v>78122.309500000003</v>
      </c>
      <c r="EF274" s="2">
        <v>74932.526500000007</v>
      </c>
      <c r="EG274" s="2">
        <v>72711.207999999999</v>
      </c>
      <c r="EH274" s="2">
        <v>70212.489000000001</v>
      </c>
      <c r="EI274" s="2">
        <v>72433.962499999994</v>
      </c>
      <c r="EJ274" s="2">
        <v>71449.814499999993</v>
      </c>
      <c r="EK274" s="2">
        <v>71239.716</v>
      </c>
      <c r="EL274" s="2">
        <v>70241.852499999994</v>
      </c>
      <c r="EM274" s="2">
        <v>68153.152499999997</v>
      </c>
      <c r="EN274" s="2">
        <v>67940.6685</v>
      </c>
      <c r="EO274" s="2">
        <v>66822.558999999994</v>
      </c>
      <c r="EP274" s="2">
        <v>66912.469500000007</v>
      </c>
      <c r="EQ274" s="2">
        <v>67593.606499999994</v>
      </c>
      <c r="ER274" s="2">
        <v>69353.871499999994</v>
      </c>
      <c r="ES274" s="2">
        <v>65833.16</v>
      </c>
      <c r="ET274" s="2">
        <v>62354.407500000001</v>
      </c>
      <c r="EU274" s="2">
        <v>56553.707499999997</v>
      </c>
      <c r="EV274" s="2">
        <v>51559.027499999997</v>
      </c>
      <c r="EW274" s="2">
        <v>52440.890500000001</v>
      </c>
      <c r="EX274" s="2">
        <v>51506.160499999998</v>
      </c>
      <c r="EY274" s="2">
        <v>54485.868999999999</v>
      </c>
      <c r="EZ274" s="2">
        <v>58563.787499999999</v>
      </c>
      <c r="FA274" s="2">
        <v>62001.934500000003</v>
      </c>
      <c r="FB274" s="2">
        <v>63846.705499999996</v>
      </c>
      <c r="FC274" s="2">
        <v>63188.277499999997</v>
      </c>
      <c r="FD274" s="2">
        <v>59079.05</v>
      </c>
      <c r="FE274" s="2">
        <v>55661.909</v>
      </c>
      <c r="FF274" s="2">
        <v>54141.2575</v>
      </c>
      <c r="FG274" s="2">
        <v>53524.23</v>
      </c>
      <c r="FH274" s="2">
        <v>50466.891000000003</v>
      </c>
      <c r="FI274" s="2">
        <v>52745.343999999997</v>
      </c>
      <c r="FJ274" s="2">
        <v>48279.7</v>
      </c>
      <c r="FK274" s="2">
        <v>53742.782500000001</v>
      </c>
    </row>
    <row r="275" spans="2:167" x14ac:dyDescent="0.3">
      <c r="B275" s="3" t="s">
        <v>164</v>
      </c>
      <c r="C275" s="3"/>
      <c r="D275" s="5">
        <v>7.9625087274730702E-4</v>
      </c>
      <c r="E275" s="5">
        <v>1.4091146906022554E-3</v>
      </c>
      <c r="F275" s="5">
        <v>-5.9123926165906096E-5</v>
      </c>
      <c r="G275" s="5">
        <v>-2.4284571813641275E-4</v>
      </c>
      <c r="H275" s="5">
        <v>-3.1976297888956374E-7</v>
      </c>
      <c r="I275" s="5">
        <v>3.3318035967108434E-3</v>
      </c>
      <c r="J275" s="5">
        <v>3.6129761200853658E-4</v>
      </c>
      <c r="K275" s="5">
        <v>1.7920327318039909E-3</v>
      </c>
      <c r="L275" s="5">
        <v>3.4552955955143272E-3</v>
      </c>
      <c r="M275" s="5">
        <v>3.8767711508349827E-3</v>
      </c>
      <c r="N275" s="5">
        <v>4.275945756699125E-3</v>
      </c>
      <c r="O275" s="5">
        <v>2.3409983686409909E-3</v>
      </c>
      <c r="P275" s="5">
        <v>2.4756388780653197E-4</v>
      </c>
      <c r="Q275" s="5">
        <v>4.5444286384783879E-3</v>
      </c>
      <c r="R275" s="5">
        <v>3.6782673801924E-3</v>
      </c>
      <c r="S275" s="5">
        <v>2.5453327340676127E-2</v>
      </c>
      <c r="T275" s="5">
        <v>1.7670229690522548E-2</v>
      </c>
      <c r="U275" s="5">
        <v>1.5546729934524292E-2</v>
      </c>
      <c r="V275" s="5">
        <v>1.4966726329357182E-2</v>
      </c>
      <c r="W275" s="5">
        <v>1.4614448756756002E-2</v>
      </c>
      <c r="X275" s="5">
        <v>9.4883921754563196E-3</v>
      </c>
      <c r="Y275" s="5">
        <v>1.6785946799277456E-2</v>
      </c>
      <c r="Z275" s="5">
        <v>1.197551490550686E-2</v>
      </c>
      <c r="AA275" s="5">
        <v>5.4925859450130884E-2</v>
      </c>
      <c r="AB275" s="5">
        <v>6.0536306838336718E-2</v>
      </c>
      <c r="AC275" s="5">
        <v>4.715630267680903E-2</v>
      </c>
      <c r="AD275" s="5">
        <v>2.1192770765160442E-2</v>
      </c>
      <c r="AE275" s="5">
        <v>3.791485468237725E-2</v>
      </c>
      <c r="AF275" s="5">
        <v>6.7142041182495513E-3</v>
      </c>
      <c r="AG275" s="5">
        <v>1.4727894392324732E-2</v>
      </c>
      <c r="AH275" s="5">
        <v>1.5478910473099671E-2</v>
      </c>
      <c r="AI275" s="5">
        <v>2.2452580502867218E-3</v>
      </c>
      <c r="AJ275" s="5">
        <v>-3.4011392844319629E-3</v>
      </c>
      <c r="AK275" s="5">
        <v>2.3039407415599198E-3</v>
      </c>
      <c r="AL275" s="5">
        <v>-4.0193197075141947E-4</v>
      </c>
      <c r="AM275" s="5">
        <v>4.2299643271574037E-3</v>
      </c>
      <c r="AN275" s="5">
        <v>5.5672752968620063E-4</v>
      </c>
      <c r="AO275" s="5">
        <v>3.8736610284681896E-3</v>
      </c>
      <c r="AP275" s="5">
        <v>-2.8911001931452968E-3</v>
      </c>
      <c r="AQ275" s="5">
        <v>-1.1834245065768774E-3</v>
      </c>
      <c r="AR275" s="5">
        <v>-1.585395993433865E-3</v>
      </c>
      <c r="AS275" s="5">
        <v>-7.8579659211078722E-4</v>
      </c>
      <c r="AT275" s="5">
        <v>2.8569089499799326E-5</v>
      </c>
      <c r="AU275" s="5">
        <v>6.4535460369597949E-4</v>
      </c>
      <c r="AV275" s="5">
        <v>1.7031778153791613E-3</v>
      </c>
      <c r="AW275" s="5">
        <v>5.4304315008864419E-5</v>
      </c>
      <c r="AX275" s="5">
        <v>-1.5013131272888836E-3</v>
      </c>
      <c r="AY275" s="5">
        <v>6.8355367825442186E-4</v>
      </c>
      <c r="AZ275" s="5">
        <v>-1.4063754478743976E-4</v>
      </c>
      <c r="BA275" s="5">
        <v>2.3242725079378136E-4</v>
      </c>
      <c r="BB275" s="5">
        <v>3.3349698808010566E-4</v>
      </c>
      <c r="BC275" s="5">
        <v>-1.031028216558313E-3</v>
      </c>
      <c r="BD275" s="5">
        <v>-1.4347254082356605E-3</v>
      </c>
      <c r="BE275" s="5">
        <v>-3.3350620402575399E-4</v>
      </c>
      <c r="BF275" s="5">
        <v>-6.1815016542673658E-4</v>
      </c>
      <c r="BG275" s="5">
        <v>-2.0682333656647594E-4</v>
      </c>
      <c r="BH275" s="5">
        <v>7.9235202329819305E-3</v>
      </c>
      <c r="BI275" s="5">
        <v>7.7548866784394191E-3</v>
      </c>
      <c r="BJ275" s="5">
        <v>2.3575227528113182E-2</v>
      </c>
      <c r="BK275" s="5">
        <v>2.8367128838840449E-3</v>
      </c>
      <c r="BL275" s="5">
        <v>3.588922332173541E-4</v>
      </c>
      <c r="BM275" s="5">
        <v>9.8083095335587149E-4</v>
      </c>
      <c r="BN275" s="5">
        <v>1.0566055970299762E-3</v>
      </c>
      <c r="BO275" s="5">
        <v>2.6370601711249383E-2</v>
      </c>
      <c r="BP275" s="5">
        <v>-5.2080684663025421E-5</v>
      </c>
      <c r="BQ275" s="5">
        <v>5.7134247121298331E-4</v>
      </c>
      <c r="BR275" s="5">
        <v>1.6293726063966809E-4</v>
      </c>
      <c r="BS275" s="5">
        <v>1.853044471822085E-3</v>
      </c>
      <c r="BT275" s="5">
        <v>-1.332212494553944E-4</v>
      </c>
      <c r="BU275" s="5">
        <v>2.4946071271299835E-6</v>
      </c>
      <c r="BV275" s="5">
        <v>-1.560532077040114E-4</v>
      </c>
      <c r="BW275" s="5">
        <v>7.8097678081752973E-5</v>
      </c>
      <c r="BX275" s="5">
        <v>5.7073137261974011E-3</v>
      </c>
      <c r="BY275" s="5">
        <v>8.4458738269329175E-3</v>
      </c>
      <c r="BZ275" s="5">
        <v>1.2260594988549265E-2</v>
      </c>
      <c r="CA275" s="5">
        <v>6.4952079448100976E-3</v>
      </c>
      <c r="CB275" s="5">
        <v>7.6911327607500227E-3</v>
      </c>
      <c r="CC275" s="5">
        <v>5.1172911271442668E-3</v>
      </c>
      <c r="CD275" s="5">
        <v>-4.0447700137534529E-3</v>
      </c>
      <c r="CE275" s="5">
        <v>-6.6114773128559041E-4</v>
      </c>
      <c r="CF275" s="5">
        <v>-7.1503744820906369E-4</v>
      </c>
      <c r="CG275" s="5">
        <v>-7.8463772502354915E-4</v>
      </c>
      <c r="CH275" s="5">
        <v>-5.1549550134215635E-3</v>
      </c>
      <c r="CI275" s="5">
        <v>-2.5620874760568576E-4</v>
      </c>
      <c r="CJ275" s="5">
        <v>7.9023154358523256E-5</v>
      </c>
      <c r="CK275" s="5">
        <v>-2.5311361961733773E-3</v>
      </c>
      <c r="CL275" s="5">
        <v>-3.6199144390151378E-4</v>
      </c>
      <c r="CM275" s="5">
        <v>1.9779803694383413E-3</v>
      </c>
      <c r="CN275" s="5">
        <v>1.5148406091438859E-4</v>
      </c>
      <c r="CO275" s="5">
        <v>-4.8771109227006156E-6</v>
      </c>
      <c r="CP275" s="5">
        <v>-1.2352403098042407E-3</v>
      </c>
      <c r="CQ275" s="5">
        <v>-3.5343850209247461E-4</v>
      </c>
      <c r="CR275" s="5">
        <v>1.0594209542881239E-4</v>
      </c>
      <c r="CS275" s="5">
        <v>-7.2728920296425381E-6</v>
      </c>
      <c r="CT275" s="5">
        <v>-4.4810754068853621E-6</v>
      </c>
      <c r="CU275" s="5">
        <v>6.6005775066450129E-4</v>
      </c>
      <c r="CV275" s="5">
        <v>2.9928262839754835E-4</v>
      </c>
      <c r="CW275" s="5">
        <v>1.1982667945228133E-4</v>
      </c>
      <c r="CX275" s="5">
        <v>3.1409428909241326E-4</v>
      </c>
      <c r="CY275" s="5">
        <v>8.7376030370549806E-3</v>
      </c>
      <c r="CZ275" s="5">
        <v>4.5014898388613737E-4</v>
      </c>
      <c r="DA275" s="5">
        <v>4.2447125646900823E-3</v>
      </c>
      <c r="DB275" s="5">
        <v>1.1648550771087547E-3</v>
      </c>
      <c r="DC275" s="5">
        <v>1.6731077650196224E-3</v>
      </c>
      <c r="DD275" s="5">
        <v>-5.3285285555205304E-5</v>
      </c>
      <c r="DE275" s="5">
        <v>-1.6254182433763468E-4</v>
      </c>
      <c r="DF275" s="5">
        <v>2.9771548988760861E-4</v>
      </c>
      <c r="DG275" s="5">
        <v>4.7925162303858658E-4</v>
      </c>
      <c r="DH275" s="5">
        <v>1.4371491164249001E-3</v>
      </c>
      <c r="DI275" s="5">
        <v>2.370223736131541E-3</v>
      </c>
      <c r="DJ275" s="5">
        <v>9.0671606435526191E-4</v>
      </c>
      <c r="DK275" s="5">
        <v>6.4378894758901044E-5</v>
      </c>
      <c r="DL275" s="5">
        <v>2.9137020514867339E-3</v>
      </c>
      <c r="DM275" s="5">
        <v>-5.0868196956932195E-6</v>
      </c>
      <c r="DN275" s="5">
        <v>1.6191243851356859E-4</v>
      </c>
      <c r="DO275" s="5">
        <v>3.3380399204709874E-4</v>
      </c>
      <c r="DP275" s="5">
        <v>6.6958612274342981E-6</v>
      </c>
      <c r="DQ275" s="5">
        <v>7.5726922727054947E-5</v>
      </c>
      <c r="DR275" s="5">
        <v>6.742596846595977E-5</v>
      </c>
      <c r="DS275" s="5">
        <v>1.338120370845841E-4</v>
      </c>
      <c r="DT275" s="5">
        <v>2.1537547576535386E-4</v>
      </c>
      <c r="DU275" s="5">
        <v>7.4121321955815419E-5</v>
      </c>
      <c r="DV275" s="5">
        <v>3.9662356529441584E-5</v>
      </c>
      <c r="DW275" s="5">
        <v>-4.0012273764977406E-5</v>
      </c>
      <c r="DX275" s="5">
        <v>4.3518341735328904E-5</v>
      </c>
      <c r="DY275" s="5">
        <v>0</v>
      </c>
      <c r="DZ275" s="5">
        <v>0</v>
      </c>
      <c r="EA275" s="5">
        <v>4.4952229827265433E-5</v>
      </c>
      <c r="EB275" s="5">
        <v>4.6839257346946823E-5</v>
      </c>
      <c r="EC275" s="5">
        <v>3.7321463304131893E-4</v>
      </c>
      <c r="ED275" s="5">
        <v>4.9407292517610784E-5</v>
      </c>
      <c r="EE275" s="5">
        <v>5.1201763306805464E-5</v>
      </c>
      <c r="EF275" s="5">
        <v>0</v>
      </c>
      <c r="EG275" s="5">
        <v>0</v>
      </c>
      <c r="EH275" s="5">
        <v>0</v>
      </c>
      <c r="EI275" s="5">
        <v>0</v>
      </c>
      <c r="EJ275" s="5">
        <v>0</v>
      </c>
      <c r="EK275" s="5">
        <v>0</v>
      </c>
      <c r="EL275" s="5">
        <v>0</v>
      </c>
      <c r="EM275" s="5">
        <v>0</v>
      </c>
      <c r="EN275" s="5">
        <v>0</v>
      </c>
      <c r="EO275" s="5">
        <v>0</v>
      </c>
      <c r="EP275" s="5">
        <v>0</v>
      </c>
      <c r="EQ275" s="5">
        <v>0</v>
      </c>
      <c r="ER275" s="5">
        <v>0</v>
      </c>
      <c r="ES275" s="5">
        <v>0</v>
      </c>
      <c r="ET275" s="5">
        <v>0</v>
      </c>
      <c r="EU275" s="5">
        <v>0</v>
      </c>
      <c r="EV275" s="5">
        <v>0</v>
      </c>
      <c r="EW275" s="5">
        <v>0</v>
      </c>
      <c r="EX275" s="5">
        <v>0</v>
      </c>
      <c r="EY275" s="5">
        <v>0</v>
      </c>
      <c r="EZ275" s="5">
        <v>0</v>
      </c>
      <c r="FA275" s="5">
        <v>0</v>
      </c>
      <c r="FB275" s="5">
        <v>0</v>
      </c>
      <c r="FC275" s="5">
        <v>0</v>
      </c>
      <c r="FD275" s="5">
        <v>0</v>
      </c>
      <c r="FE275" s="5">
        <v>0</v>
      </c>
      <c r="FF275" s="5">
        <v>0</v>
      </c>
      <c r="FG275" s="5">
        <v>0</v>
      </c>
      <c r="FH275" s="5">
        <v>0</v>
      </c>
      <c r="FI275" s="5">
        <v>0</v>
      </c>
      <c r="FJ275" s="5">
        <v>0</v>
      </c>
      <c r="FK275" s="5">
        <v>0</v>
      </c>
    </row>
    <row r="276" spans="2:167" x14ac:dyDescent="0.3">
      <c r="B276" s="15"/>
      <c r="C276" s="15"/>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c r="AG276" s="2"/>
      <c r="AH276" s="2"/>
      <c r="AI276" s="2"/>
      <c r="AJ276" s="2"/>
      <c r="AK276" s="2"/>
      <c r="AL276" s="2"/>
      <c r="AM276" s="2"/>
      <c r="AN276" s="2"/>
      <c r="AO276" s="2"/>
      <c r="AP276" s="2"/>
      <c r="AQ276" s="2"/>
      <c r="AR276" s="2"/>
      <c r="AS276" s="2"/>
      <c r="AT276" s="2"/>
      <c r="AU276" s="2"/>
      <c r="AV276" s="2"/>
      <c r="AW276" s="2"/>
      <c r="AX276" s="2"/>
      <c r="AY276" s="2"/>
      <c r="AZ276" s="2"/>
      <c r="BA276" s="2"/>
      <c r="BB276" s="2"/>
      <c r="BC276" s="2"/>
      <c r="BD276" s="2"/>
      <c r="BE276" s="2"/>
      <c r="BF276" s="2"/>
      <c r="BG276" s="2"/>
      <c r="BH276" s="2"/>
      <c r="BI276" s="2"/>
      <c r="BJ276" s="2"/>
      <c r="BK276" s="2"/>
      <c r="BL276" s="2"/>
      <c r="BM276" s="2"/>
      <c r="BN276" s="2"/>
      <c r="BO276" s="2"/>
      <c r="BP276" s="2"/>
      <c r="BQ276" s="2"/>
      <c r="BR276" s="2"/>
      <c r="BS276" s="2"/>
      <c r="BT276" s="2"/>
      <c r="BU276" s="2"/>
      <c r="BV276" s="2"/>
      <c r="BW276" s="2"/>
      <c r="BX276" s="2"/>
      <c r="BY276" s="2"/>
      <c r="BZ276" s="2"/>
      <c r="CA276" s="2"/>
      <c r="CB276" s="2"/>
      <c r="CC276" s="2"/>
      <c r="CD276" s="2"/>
      <c r="CE276" s="2"/>
      <c r="CF276" s="2"/>
      <c r="CG276" s="2"/>
      <c r="CH276" s="2"/>
      <c r="CI276" s="2"/>
      <c r="CJ276" s="2"/>
      <c r="CK276" s="2"/>
      <c r="CL276" s="2"/>
      <c r="CM276" s="2"/>
      <c r="CN276" s="2"/>
      <c r="CO276" s="2"/>
      <c r="CP276" s="2"/>
      <c r="CQ276" s="2"/>
      <c r="CR276" s="2"/>
      <c r="CS276" s="2"/>
      <c r="CT276" s="2"/>
      <c r="CU276" s="2"/>
      <c r="CV276" s="2"/>
      <c r="CW276" s="2"/>
      <c r="CX276" s="2"/>
      <c r="CY276" s="2"/>
      <c r="CZ276" s="2"/>
      <c r="DA276" s="2"/>
      <c r="DB276" s="2"/>
      <c r="DC276" s="2"/>
      <c r="DD276" s="2"/>
      <c r="DE276" s="2"/>
      <c r="DF276" s="2"/>
      <c r="DG276" s="2"/>
      <c r="DH276" s="2"/>
      <c r="DI276" s="2"/>
      <c r="DJ276" s="2"/>
      <c r="DK276" s="2"/>
      <c r="DL276" s="2"/>
      <c r="DM276" s="2"/>
      <c r="DN276" s="2"/>
      <c r="DO276" s="2"/>
      <c r="DP276" s="2"/>
      <c r="DQ276" s="2"/>
      <c r="DR276" s="2"/>
      <c r="DS276" s="2"/>
      <c r="DT276" s="2"/>
      <c r="DU276" s="2"/>
      <c r="DV276" s="2"/>
      <c r="DW276" s="2"/>
      <c r="DX276" s="2"/>
      <c r="DY276" s="2"/>
      <c r="DZ276" s="2"/>
      <c r="EA276" s="2"/>
      <c r="EB276" s="2"/>
      <c r="EC276" s="2"/>
      <c r="ED276" s="2"/>
      <c r="EE276" s="2"/>
      <c r="EF276" s="2"/>
      <c r="EG276" s="2"/>
      <c r="EH276" s="2"/>
      <c r="EI276" s="2"/>
      <c r="EJ276" s="2"/>
      <c r="EK276" s="2"/>
      <c r="EL276" s="2"/>
      <c r="EM276" s="2"/>
      <c r="EN276" s="2"/>
      <c r="EO276" s="2"/>
      <c r="EP276" s="2"/>
      <c r="EQ276" s="2"/>
      <c r="ER276" s="2"/>
      <c r="ES276" s="2"/>
      <c r="ET276" s="2"/>
      <c r="EU276" s="2"/>
      <c r="EV276" s="2"/>
      <c r="EW276" s="2"/>
      <c r="EX276" s="2"/>
      <c r="EY276" s="2"/>
      <c r="EZ276" s="2"/>
      <c r="FA276" s="2"/>
      <c r="FB276" s="2"/>
      <c r="FC276" s="2"/>
      <c r="FD276" s="2"/>
      <c r="FE276" s="2"/>
      <c r="FF276" s="2"/>
      <c r="FG276" s="2"/>
      <c r="FH276" s="2"/>
      <c r="FI276" s="2"/>
      <c r="FJ276" s="2"/>
      <c r="FK276" s="2"/>
    </row>
    <row r="277" spans="2:167" x14ac:dyDescent="0.3">
      <c r="B277" s="15"/>
      <c r="C277" s="15"/>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c r="AG277" s="2"/>
      <c r="AH277" s="2"/>
      <c r="AI277" s="2"/>
      <c r="AJ277" s="2"/>
      <c r="AK277" s="2"/>
      <c r="AL277" s="2"/>
      <c r="AM277" s="2"/>
      <c r="AN277" s="2"/>
      <c r="AO277" s="2"/>
      <c r="AP277" s="2"/>
      <c r="AQ277" s="2"/>
      <c r="AR277" s="2"/>
      <c r="AS277" s="2"/>
      <c r="AT277" s="2"/>
      <c r="AU277" s="2"/>
      <c r="AV277" s="2"/>
      <c r="AW277" s="2"/>
      <c r="AX277" s="2"/>
      <c r="AY277" s="2"/>
      <c r="AZ277" s="2"/>
      <c r="BA277" s="2"/>
      <c r="BB277" s="2"/>
      <c r="BC277" s="2"/>
      <c r="BD277" s="2"/>
      <c r="BE277" s="2"/>
      <c r="BF277" s="2"/>
      <c r="BG277" s="2"/>
      <c r="BH277" s="2"/>
      <c r="BI277" s="2"/>
      <c r="BJ277" s="2"/>
      <c r="BK277" s="2"/>
      <c r="BL277" s="2"/>
      <c r="BM277" s="2"/>
      <c r="BN277" s="2"/>
      <c r="BO277" s="2"/>
      <c r="BP277" s="2"/>
      <c r="BQ277" s="2"/>
      <c r="BR277" s="2"/>
      <c r="BS277" s="2"/>
      <c r="BT277" s="2"/>
      <c r="BU277" s="2"/>
      <c r="BV277" s="2"/>
      <c r="BW277" s="2"/>
      <c r="BX277" s="2"/>
      <c r="BY277" s="2"/>
      <c r="BZ277" s="2"/>
      <c r="CA277" s="2"/>
      <c r="CB277" s="2"/>
      <c r="CC277" s="2"/>
      <c r="CD277" s="2"/>
      <c r="CE277" s="2"/>
      <c r="CF277" s="2"/>
      <c r="CG277" s="2"/>
      <c r="CH277" s="2"/>
      <c r="CI277" s="2"/>
      <c r="CJ277" s="2"/>
      <c r="CK277" s="2"/>
      <c r="CL277" s="2"/>
      <c r="CM277" s="2"/>
      <c r="CN277" s="2"/>
      <c r="CO277" s="2"/>
      <c r="CP277" s="2"/>
      <c r="CQ277" s="2"/>
      <c r="CR277" s="2"/>
      <c r="CS277" s="2"/>
      <c r="CT277" s="2"/>
      <c r="CU277" s="2"/>
      <c r="CV277" s="2"/>
      <c r="CW277" s="2"/>
      <c r="CX277" s="2"/>
      <c r="CY277" s="2"/>
      <c r="CZ277" s="2"/>
      <c r="DA277" s="2"/>
      <c r="DB277" s="2"/>
      <c r="DC277" s="2"/>
      <c r="DD277" s="2"/>
      <c r="DE277" s="2"/>
      <c r="DF277" s="2"/>
      <c r="DG277" s="2"/>
      <c r="DH277" s="2"/>
      <c r="DI277" s="2"/>
      <c r="DJ277" s="2"/>
      <c r="DK277" s="2"/>
      <c r="DL277" s="2"/>
      <c r="DM277" s="2"/>
      <c r="DN277" s="2"/>
      <c r="DO277" s="2"/>
      <c r="DP277" s="2"/>
      <c r="DQ277" s="2"/>
      <c r="DR277" s="2"/>
      <c r="DS277" s="2"/>
      <c r="DT277" s="2"/>
      <c r="DU277" s="2"/>
      <c r="DV277" s="2"/>
      <c r="DW277" s="2"/>
      <c r="DX277" s="2"/>
      <c r="DY277" s="2"/>
      <c r="DZ277" s="2"/>
      <c r="EA277" s="2"/>
      <c r="EB277" s="2"/>
      <c r="EC277" s="2"/>
      <c r="ED277" s="2"/>
      <c r="EE277" s="2"/>
      <c r="EF277" s="2"/>
      <c r="EG277" s="2"/>
      <c r="EH277" s="2"/>
      <c r="EI277" s="2"/>
      <c r="EJ277" s="2"/>
      <c r="EK277" s="2"/>
      <c r="EL277" s="2"/>
      <c r="EM277" s="2"/>
      <c r="EN277" s="2"/>
      <c r="EO277" s="2"/>
      <c r="EP277" s="2"/>
      <c r="EQ277" s="2"/>
      <c r="ER277" s="2"/>
      <c r="ES277" s="2"/>
      <c r="ET277" s="2"/>
      <c r="EU277" s="2"/>
      <c r="EV277" s="2"/>
      <c r="EW277" s="2"/>
      <c r="EX277" s="2"/>
      <c r="EY277" s="2"/>
      <c r="EZ277" s="2"/>
      <c r="FA277" s="2"/>
      <c r="FB277" s="2"/>
      <c r="FC277" s="2"/>
      <c r="FD277" s="2"/>
      <c r="FE277" s="2"/>
      <c r="FF277" s="2"/>
      <c r="FG277" s="2"/>
      <c r="FH277" s="2"/>
      <c r="FI277" s="2"/>
      <c r="FJ277" s="2"/>
      <c r="FK277" s="2"/>
    </row>
    <row r="278" spans="2:167" x14ac:dyDescent="0.3">
      <c r="B278" s="17" t="s">
        <v>182</v>
      </c>
      <c r="C278" s="17"/>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c r="AE278" s="2"/>
      <c r="AF278" s="2"/>
      <c r="AG278" s="2"/>
      <c r="AH278" s="2"/>
      <c r="AI278" s="2"/>
      <c r="AJ278" s="2"/>
      <c r="AK278" s="2"/>
      <c r="AL278" s="2"/>
      <c r="AM278" s="2"/>
      <c r="AN278" s="2"/>
      <c r="AO278" s="2"/>
      <c r="AP278" s="2"/>
      <c r="AQ278" s="2"/>
      <c r="AR278" s="2"/>
      <c r="AS278" s="2"/>
      <c r="AT278" s="2"/>
      <c r="AU278" s="2"/>
      <c r="AV278" s="2"/>
      <c r="AW278" s="2"/>
      <c r="AX278" s="2"/>
      <c r="AY278" s="2"/>
      <c r="AZ278" s="2"/>
      <c r="BA278" s="2"/>
      <c r="BB278" s="2"/>
      <c r="BC278" s="2"/>
      <c r="BD278" s="2"/>
      <c r="BE278" s="2"/>
      <c r="BF278" s="2"/>
      <c r="BG278" s="2"/>
      <c r="BH278" s="2"/>
      <c r="BI278" s="2"/>
      <c r="BJ278" s="2"/>
      <c r="BK278" s="2"/>
      <c r="BL278" s="2"/>
      <c r="BM278" s="2"/>
      <c r="BN278" s="2"/>
      <c r="BO278" s="2"/>
      <c r="BP278" s="2"/>
      <c r="BQ278" s="2"/>
      <c r="BR278" s="2"/>
      <c r="BS278" s="2"/>
      <c r="BT278" s="2"/>
      <c r="BU278" s="2"/>
      <c r="BV278" s="2"/>
      <c r="BW278" s="2"/>
      <c r="BX278" s="2"/>
      <c r="BY278" s="2"/>
      <c r="BZ278" s="2"/>
      <c r="CA278" s="2"/>
      <c r="CB278" s="2"/>
      <c r="CC278" s="2"/>
      <c r="CD278" s="2"/>
      <c r="CE278" s="2"/>
      <c r="CF278" s="2"/>
      <c r="CG278" s="2"/>
      <c r="CH278" s="2"/>
      <c r="CI278" s="2"/>
      <c r="CJ278" s="2"/>
      <c r="CK278" s="2"/>
      <c r="CL278" s="2"/>
      <c r="CM278" s="2"/>
      <c r="CN278" s="2"/>
      <c r="CO278" s="2"/>
      <c r="CP278" s="2"/>
      <c r="CQ278" s="2"/>
      <c r="CR278" s="2"/>
      <c r="CS278" s="2"/>
      <c r="CT278" s="2"/>
      <c r="CU278" s="2"/>
      <c r="CV278" s="2"/>
      <c r="CW278" s="2"/>
      <c r="CX278" s="2"/>
      <c r="CY278" s="2"/>
      <c r="CZ278" s="2"/>
      <c r="DA278" s="2"/>
      <c r="DB278" s="2"/>
      <c r="DC278" s="2"/>
      <c r="DD278" s="2"/>
      <c r="DE278" s="2"/>
      <c r="DF278" s="2"/>
      <c r="DG278" s="2"/>
      <c r="DH278" s="2"/>
      <c r="DI278" s="2"/>
      <c r="DJ278" s="2"/>
      <c r="DK278" s="2"/>
      <c r="DL278" s="2"/>
      <c r="DM278" s="2"/>
      <c r="DN278" s="2"/>
      <c r="DO278" s="2"/>
      <c r="DP278" s="2"/>
      <c r="DQ278" s="2"/>
      <c r="DR278" s="2"/>
      <c r="DS278" s="2"/>
      <c r="DT278" s="2"/>
      <c r="DU278" s="2"/>
      <c r="DV278" s="2"/>
      <c r="DW278" s="2"/>
      <c r="DX278" s="2"/>
      <c r="DY278" s="2"/>
      <c r="DZ278" s="2"/>
      <c r="EA278" s="2"/>
      <c r="EB278" s="2"/>
      <c r="EC278" s="2"/>
      <c r="ED278" s="2"/>
      <c r="EE278" s="2"/>
      <c r="EF278" s="2"/>
      <c r="EG278" s="2"/>
      <c r="EH278" s="2"/>
      <c r="EI278" s="2"/>
      <c r="EJ278" s="2"/>
      <c r="EK278" s="2"/>
      <c r="EL278" s="2"/>
      <c r="EM278" s="2"/>
      <c r="EN278" s="2"/>
      <c r="EO278" s="2"/>
      <c r="EP278" s="2"/>
      <c r="EQ278" s="2"/>
      <c r="ER278" s="2"/>
      <c r="ES278" s="2"/>
      <c r="ET278" s="2"/>
      <c r="EU278" s="2"/>
      <c r="EV278" s="2"/>
      <c r="EW278" s="2"/>
      <c r="EX278" s="2"/>
      <c r="EY278" s="2"/>
      <c r="EZ278" s="2"/>
      <c r="FA278" s="2"/>
      <c r="FB278" s="2"/>
      <c r="FC278" s="2"/>
      <c r="FD278" s="2"/>
      <c r="FE278" s="2"/>
      <c r="FF278" s="2"/>
      <c r="FG278" s="2"/>
      <c r="FH278" s="2"/>
      <c r="FI278" s="2"/>
      <c r="FJ278" s="2"/>
      <c r="FK278" s="2"/>
    </row>
    <row r="279" spans="2:167" x14ac:dyDescent="0.3">
      <c r="B279" s="3" t="s">
        <v>154</v>
      </c>
      <c r="C279" s="3"/>
      <c r="D279" s="2">
        <v>1023.739</v>
      </c>
      <c r="E279" s="2">
        <v>619.78599999999994</v>
      </c>
      <c r="F279" s="2">
        <v>564.97299999999996</v>
      </c>
      <c r="G279" s="2">
        <v>1029.204</v>
      </c>
      <c r="H279" s="2">
        <v>1255.2249999999999</v>
      </c>
      <c r="I279" s="2">
        <v>643.96500000000003</v>
      </c>
      <c r="J279" s="2">
        <v>628.05600000000004</v>
      </c>
      <c r="K279" s="2">
        <v>972.72500000000002</v>
      </c>
      <c r="L279" s="2">
        <v>1342.722</v>
      </c>
      <c r="M279" s="2">
        <v>556.45299999999997</v>
      </c>
      <c r="N279" s="2">
        <v>505.30799999999999</v>
      </c>
      <c r="O279" s="2">
        <v>696.48699999999997</v>
      </c>
      <c r="P279" s="2">
        <v>851.71299999999997</v>
      </c>
      <c r="Q279" s="2">
        <v>451.67399999999998</v>
      </c>
      <c r="R279" s="2">
        <v>380.76299999999998</v>
      </c>
      <c r="S279" s="2">
        <v>513.01300000000003</v>
      </c>
      <c r="T279" s="2">
        <v>585.88099999999997</v>
      </c>
      <c r="U279" s="2">
        <v>322.49900000000002</v>
      </c>
      <c r="V279" s="2">
        <v>289.35899999999998</v>
      </c>
      <c r="W279" s="2">
        <v>394.22699999999998</v>
      </c>
      <c r="X279" s="2">
        <v>579.51499999999999</v>
      </c>
      <c r="Y279" s="2">
        <v>407.27499999999998</v>
      </c>
      <c r="Z279" s="2">
        <v>353.82100000000003</v>
      </c>
      <c r="AA279" s="2">
        <v>433.84199999999998</v>
      </c>
      <c r="AB279" s="2">
        <v>650.67499999999995</v>
      </c>
      <c r="AC279" s="2">
        <v>401.68700000000001</v>
      </c>
      <c r="AD279" s="2">
        <v>388.34100000000001</v>
      </c>
      <c r="AE279" s="2">
        <v>443.19400000000002</v>
      </c>
      <c r="AF279" s="2">
        <v>685.78399999999999</v>
      </c>
      <c r="AG279" s="2">
        <v>455.20100000000002</v>
      </c>
      <c r="AH279" s="2">
        <v>360.97</v>
      </c>
      <c r="AI279" s="2">
        <v>475.48</v>
      </c>
      <c r="AJ279" s="2">
        <v>684.923</v>
      </c>
      <c r="AK279" s="2">
        <v>417.83</v>
      </c>
      <c r="AL279" s="2">
        <v>423.83300000000003</v>
      </c>
      <c r="AM279" s="2">
        <v>379.27100000000002</v>
      </c>
      <c r="AN279" s="2">
        <v>574.03599999999994</v>
      </c>
      <c r="AO279" s="2">
        <v>305.40699999999998</v>
      </c>
      <c r="AP279" s="2">
        <v>262.78300000000002</v>
      </c>
      <c r="AQ279" s="2">
        <v>320.70299999999997</v>
      </c>
      <c r="AR279" s="2">
        <v>579.649</v>
      </c>
      <c r="AS279" s="2">
        <v>314.35300000000001</v>
      </c>
      <c r="AT279" s="2">
        <v>277.202</v>
      </c>
      <c r="AU279" s="2">
        <v>369.78699999999998</v>
      </c>
      <c r="AV279" s="2">
        <v>638.64400000000001</v>
      </c>
      <c r="AW279" s="2">
        <v>405.52600000000001</v>
      </c>
      <c r="AX279" s="2">
        <v>326.19499999999999</v>
      </c>
      <c r="AY279" s="2">
        <v>416.14400000000001</v>
      </c>
      <c r="AZ279" s="2">
        <v>770.84100000000001</v>
      </c>
      <c r="BA279" s="2">
        <v>531.89400000000001</v>
      </c>
      <c r="BB279" s="2">
        <v>375.16199999999998</v>
      </c>
      <c r="BC279" s="2">
        <v>535.69899999999996</v>
      </c>
      <c r="BD279" s="2">
        <v>768.755</v>
      </c>
      <c r="BE279" s="2">
        <v>452.995</v>
      </c>
      <c r="BF279" s="2">
        <v>355.36900000000003</v>
      </c>
      <c r="BG279" s="2">
        <v>442.09</v>
      </c>
      <c r="BH279" s="2">
        <v>884.75199999999995</v>
      </c>
      <c r="BI279" s="2">
        <v>561.79499999999996</v>
      </c>
      <c r="BJ279" s="2">
        <v>435.267</v>
      </c>
      <c r="BK279" s="2">
        <v>544.14700000000005</v>
      </c>
      <c r="BL279" s="2">
        <v>1064.4739999999999</v>
      </c>
      <c r="BM279" s="2">
        <v>605.43700000000001</v>
      </c>
      <c r="BN279" s="2">
        <v>419.38499999999999</v>
      </c>
      <c r="BO279" s="2">
        <v>404.363</v>
      </c>
      <c r="BP279" s="2">
        <v>741.46400000000006</v>
      </c>
      <c r="BQ279" s="2">
        <v>470.25299999999999</v>
      </c>
      <c r="BR279" s="2">
        <v>358.05200000000002</v>
      </c>
      <c r="BS279" s="2">
        <v>460.654</v>
      </c>
      <c r="BT279" s="2">
        <v>839.505</v>
      </c>
      <c r="BU279" s="2">
        <v>488.57600000000002</v>
      </c>
      <c r="BV279" s="2">
        <v>448.44099999999997</v>
      </c>
      <c r="BW279" s="2">
        <v>495.70699999999999</v>
      </c>
      <c r="BX279" s="2">
        <v>755.56500000000005</v>
      </c>
      <c r="BY279" s="2">
        <v>460.96899999999999</v>
      </c>
      <c r="BZ279" s="2">
        <v>384.33199999999999</v>
      </c>
      <c r="CA279" s="2">
        <v>422.238</v>
      </c>
      <c r="CB279" s="2">
        <v>740.29</v>
      </c>
      <c r="CC279" s="2">
        <v>420.19099999999997</v>
      </c>
      <c r="CD279" s="2">
        <v>348.85199999999998</v>
      </c>
      <c r="CE279" s="2">
        <v>310.06</v>
      </c>
      <c r="CF279" s="2">
        <v>465.89400000000001</v>
      </c>
      <c r="CG279" s="2">
        <v>277.06599999999997</v>
      </c>
      <c r="CH279" s="2">
        <v>238.05199999999999</v>
      </c>
      <c r="CI279" s="2">
        <v>206.61600000000001</v>
      </c>
      <c r="CJ279" s="2">
        <v>393.303</v>
      </c>
      <c r="CK279" s="2">
        <v>224.893</v>
      </c>
      <c r="CL279" s="2">
        <v>218.202</v>
      </c>
      <c r="CM279" s="2">
        <v>258.31400000000002</v>
      </c>
      <c r="CN279" s="2">
        <v>403.185</v>
      </c>
      <c r="CO279" s="2">
        <v>253.4</v>
      </c>
      <c r="CP279" s="2">
        <v>215.11500000000001</v>
      </c>
      <c r="CQ279" s="2">
        <v>310.31599999999997</v>
      </c>
      <c r="CR279" s="2">
        <v>437.755</v>
      </c>
      <c r="CS279" s="2">
        <v>330.005</v>
      </c>
      <c r="CT279" s="2">
        <v>219.51</v>
      </c>
      <c r="CU279" s="2">
        <v>292.36700000000002</v>
      </c>
      <c r="CV279" s="2">
        <v>395.98</v>
      </c>
      <c r="CW279" s="2">
        <v>310.87700000000001</v>
      </c>
      <c r="CX279" s="2">
        <v>288.27199999999999</v>
      </c>
      <c r="CY279" s="2">
        <v>419.60199999999998</v>
      </c>
      <c r="CZ279" s="2">
        <v>612.82299999999998</v>
      </c>
      <c r="DA279" s="2">
        <v>458.541</v>
      </c>
      <c r="DB279" s="2">
        <v>531.10199999999998</v>
      </c>
      <c r="DC279" s="2">
        <v>695.49599999999998</v>
      </c>
      <c r="DD279" s="2">
        <v>675.35900000000004</v>
      </c>
      <c r="DE279" s="2">
        <v>590.779</v>
      </c>
      <c r="DF279" s="2">
        <v>423.52800000000002</v>
      </c>
      <c r="DG279" s="2">
        <v>330.03500000000003</v>
      </c>
      <c r="DH279" s="2">
        <v>422.18799999999999</v>
      </c>
      <c r="DI279" s="2">
        <v>287.12799999999999</v>
      </c>
      <c r="DJ279" s="2">
        <v>202.88800000000001</v>
      </c>
      <c r="DK279" s="2">
        <v>225.102</v>
      </c>
      <c r="DL279" s="2">
        <v>315.38200000000001</v>
      </c>
      <c r="DM279" s="2">
        <v>252.29300000000001</v>
      </c>
      <c r="DN279" s="2">
        <v>309.61200000000002</v>
      </c>
      <c r="DO279" s="2">
        <v>217.18899999999999</v>
      </c>
      <c r="DP279" s="2">
        <v>317.79599999999999</v>
      </c>
      <c r="DQ279" s="2">
        <v>215.94</v>
      </c>
      <c r="DR279" s="2">
        <v>158.477</v>
      </c>
      <c r="DS279" s="2">
        <v>193.5</v>
      </c>
      <c r="DT279" s="2">
        <v>429.43099999999998</v>
      </c>
      <c r="DU279" s="2">
        <v>283.899</v>
      </c>
      <c r="DV279" s="2">
        <v>211</v>
      </c>
      <c r="DW279" s="2">
        <v>179.40700000000001</v>
      </c>
      <c r="DX279" s="2">
        <v>422.37799999999999</v>
      </c>
      <c r="DY279" s="2">
        <v>226.72200000000001</v>
      </c>
      <c r="DZ279" s="2">
        <v>216.73599999999999</v>
      </c>
      <c r="EA279" s="2">
        <v>310.166</v>
      </c>
      <c r="EB279" s="2">
        <v>590.99</v>
      </c>
      <c r="EC279" s="2">
        <v>329.12200000000001</v>
      </c>
      <c r="ED279" s="2">
        <v>305.19600000000003</v>
      </c>
      <c r="EE279" s="2">
        <v>277.82100000000003</v>
      </c>
      <c r="EF279" s="2">
        <v>705.25099999999998</v>
      </c>
      <c r="EG279" s="2">
        <v>350.82100000000003</v>
      </c>
      <c r="EH279" s="2">
        <v>269.101</v>
      </c>
      <c r="EI279" s="2">
        <v>292.61</v>
      </c>
      <c r="EJ279" s="2">
        <v>706.80600000000004</v>
      </c>
      <c r="EK279" s="2">
        <v>397.09300000000002</v>
      </c>
      <c r="EL279" s="2">
        <v>379.98099999999999</v>
      </c>
      <c r="EM279" s="2">
        <v>364.64499999999998</v>
      </c>
      <c r="EN279" s="2">
        <v>738.46</v>
      </c>
      <c r="EO279" s="2">
        <v>411.57600000000002</v>
      </c>
      <c r="EP279" s="2">
        <v>381.78800000000001</v>
      </c>
      <c r="EQ279" s="2">
        <v>458.29199999999997</v>
      </c>
      <c r="ER279" s="2">
        <v>783.42700000000002</v>
      </c>
      <c r="ES279" s="2">
        <v>536.28700000000003</v>
      </c>
      <c r="ET279" s="2">
        <v>298.31299999999999</v>
      </c>
      <c r="EU279" s="2">
        <v>286.202</v>
      </c>
      <c r="EV279" s="2">
        <v>504.02100000000002</v>
      </c>
      <c r="EW279" s="2">
        <v>275.91699999999997</v>
      </c>
      <c r="EX279" s="2">
        <v>174.65799999999999</v>
      </c>
      <c r="EY279" s="2">
        <v>206.49700000000001</v>
      </c>
      <c r="EZ279" s="2">
        <v>311.67599999999999</v>
      </c>
      <c r="FA279" s="2">
        <v>169.869</v>
      </c>
      <c r="FB279" s="2">
        <v>124.15600000000001</v>
      </c>
      <c r="FC279" s="2">
        <v>164.73</v>
      </c>
      <c r="FD279" s="2">
        <v>264.25799999999998</v>
      </c>
      <c r="FE279" s="2">
        <v>221.55799999999999</v>
      </c>
      <c r="FF279" s="2">
        <v>205.69200000000001</v>
      </c>
      <c r="FG279" s="2">
        <v>253.363</v>
      </c>
      <c r="FH279" s="2">
        <v>532.779</v>
      </c>
      <c r="FI279" s="2">
        <v>299.22800000000001</v>
      </c>
      <c r="FJ279" s="2">
        <v>334.577</v>
      </c>
      <c r="FK279" s="2">
        <v>328.43200000000002</v>
      </c>
    </row>
    <row r="280" spans="2:167" x14ac:dyDescent="0.3">
      <c r="B280" s="3" t="s">
        <v>155</v>
      </c>
      <c r="C280" s="3"/>
      <c r="D280" s="2">
        <v>697.45699999999999</v>
      </c>
      <c r="E280" s="2">
        <v>597.77300000000002</v>
      </c>
      <c r="F280" s="2">
        <v>485.19200000000001</v>
      </c>
      <c r="G280" s="2">
        <v>482.339</v>
      </c>
      <c r="H280" s="2">
        <v>750.99199999999996</v>
      </c>
      <c r="I280" s="2">
        <v>630.04100000000005</v>
      </c>
      <c r="J280" s="2">
        <v>563.51499999999999</v>
      </c>
      <c r="K280" s="2">
        <v>433.85899999999998</v>
      </c>
      <c r="L280" s="2">
        <v>737.51</v>
      </c>
      <c r="M280" s="2">
        <v>607.45399999999995</v>
      </c>
      <c r="N280" s="2">
        <v>483.47</v>
      </c>
      <c r="O280" s="2">
        <v>346.339</v>
      </c>
      <c r="P280" s="2">
        <v>491.46600000000001</v>
      </c>
      <c r="Q280" s="2">
        <v>422.786</v>
      </c>
      <c r="R280" s="2">
        <v>309.26100000000002</v>
      </c>
      <c r="S280" s="2">
        <v>205.904</v>
      </c>
      <c r="T280" s="2">
        <v>299.42399999999998</v>
      </c>
      <c r="U280" s="2">
        <v>234.88200000000001</v>
      </c>
      <c r="V280" s="2">
        <v>213.12899999999999</v>
      </c>
      <c r="W280" s="2">
        <v>151.322</v>
      </c>
      <c r="X280" s="2">
        <v>195.92599999999999</v>
      </c>
      <c r="Y280" s="2">
        <v>199.81</v>
      </c>
      <c r="Z280" s="2">
        <v>178.59</v>
      </c>
      <c r="AA280" s="2">
        <v>151.08199999999999</v>
      </c>
      <c r="AB280" s="2">
        <v>210.87200000000001</v>
      </c>
      <c r="AC280" s="2">
        <v>171.66800000000001</v>
      </c>
      <c r="AD280" s="2">
        <v>145.94</v>
      </c>
      <c r="AE280" s="2">
        <v>113.59399999999999</v>
      </c>
      <c r="AF280" s="2">
        <v>193.49100000000001</v>
      </c>
      <c r="AG280" s="2">
        <v>172.76599999999999</v>
      </c>
      <c r="AH280" s="2">
        <v>154.73599999999999</v>
      </c>
      <c r="AI280" s="2">
        <v>123.26</v>
      </c>
      <c r="AJ280" s="2">
        <v>215.26400000000001</v>
      </c>
      <c r="AK280" s="2">
        <v>206.53899999999999</v>
      </c>
      <c r="AL280" s="2">
        <v>164.06100000000001</v>
      </c>
      <c r="AM280" s="2">
        <v>108.389</v>
      </c>
      <c r="AN280" s="2">
        <v>209.761</v>
      </c>
      <c r="AO280" s="2">
        <v>146.154</v>
      </c>
      <c r="AP280" s="2">
        <v>132.255</v>
      </c>
      <c r="AQ280" s="2">
        <v>93.947000000000003</v>
      </c>
      <c r="AR280" s="2">
        <v>159.50800000000001</v>
      </c>
      <c r="AS280" s="2">
        <v>157.78299999999999</v>
      </c>
      <c r="AT280" s="2">
        <v>132.11699999999999</v>
      </c>
      <c r="AU280" s="2">
        <v>90.74</v>
      </c>
      <c r="AV280" s="2">
        <v>156.24299999999999</v>
      </c>
      <c r="AW280" s="2">
        <v>156.072</v>
      </c>
      <c r="AX280" s="2">
        <v>140.911</v>
      </c>
      <c r="AY280" s="2">
        <v>113.449</v>
      </c>
      <c r="AZ280" s="2">
        <v>221.79900000000001</v>
      </c>
      <c r="BA280" s="2">
        <v>220.102</v>
      </c>
      <c r="BB280" s="2">
        <v>196.40199999999999</v>
      </c>
      <c r="BC280" s="2">
        <v>137.94900000000001</v>
      </c>
      <c r="BD280" s="2">
        <v>215.09899999999999</v>
      </c>
      <c r="BE280" s="2">
        <v>215.90799999999999</v>
      </c>
      <c r="BF280" s="2">
        <v>161.81299999999999</v>
      </c>
      <c r="BG280" s="2">
        <v>118.042</v>
      </c>
      <c r="BH280" s="2">
        <v>194.30199999999999</v>
      </c>
      <c r="BI280" s="2">
        <v>244.55199999999999</v>
      </c>
      <c r="BJ280" s="2">
        <v>206.81</v>
      </c>
      <c r="BK280" s="2">
        <v>143.333</v>
      </c>
      <c r="BL280" s="2">
        <v>259.601</v>
      </c>
      <c r="BM280" s="2">
        <v>260.48700000000002</v>
      </c>
      <c r="BN280" s="2">
        <v>203.18899999999999</v>
      </c>
      <c r="BO280" s="2">
        <v>114.86199999999999</v>
      </c>
      <c r="BP280" s="2">
        <v>201.53700000000001</v>
      </c>
      <c r="BQ280" s="2">
        <v>172.26599999999999</v>
      </c>
      <c r="BR280" s="2">
        <v>136.59800000000001</v>
      </c>
      <c r="BS280" s="2">
        <v>99.72</v>
      </c>
      <c r="BT280" s="2">
        <v>153.905</v>
      </c>
      <c r="BU280" s="2">
        <v>160.11500000000001</v>
      </c>
      <c r="BV280" s="2">
        <v>132.792</v>
      </c>
      <c r="BW280" s="2">
        <v>80.962999999999994</v>
      </c>
      <c r="BX280" s="2">
        <v>128.94900000000001</v>
      </c>
      <c r="BY280" s="2">
        <v>165.791</v>
      </c>
      <c r="BZ280" s="2">
        <v>145.03800000000001</v>
      </c>
      <c r="CA280" s="2">
        <v>121.14700000000001</v>
      </c>
      <c r="CB280" s="2">
        <v>136.22800000000001</v>
      </c>
      <c r="CC280" s="2">
        <v>174.32300000000001</v>
      </c>
      <c r="CD280" s="2">
        <v>148.49100000000001</v>
      </c>
      <c r="CE280" s="2">
        <v>111.414</v>
      </c>
      <c r="CF280" s="2">
        <v>133.429</v>
      </c>
      <c r="CG280" s="2">
        <v>94.266000000000005</v>
      </c>
      <c r="CH280" s="2">
        <v>71.622</v>
      </c>
      <c r="CI280" s="2">
        <v>65.804000000000002</v>
      </c>
      <c r="CJ280" s="2">
        <v>83.876999999999995</v>
      </c>
      <c r="CK280" s="2">
        <v>87.866</v>
      </c>
      <c r="CL280" s="2">
        <v>66.721999999999994</v>
      </c>
      <c r="CM280" s="2">
        <v>55.83</v>
      </c>
      <c r="CN280" s="2">
        <v>74.646000000000001</v>
      </c>
      <c r="CO280" s="2">
        <v>87.263999999999996</v>
      </c>
      <c r="CP280" s="2">
        <v>63.679000000000002</v>
      </c>
      <c r="CQ280" s="2">
        <v>52.284999999999997</v>
      </c>
      <c r="CR280" s="2">
        <v>105.892</v>
      </c>
      <c r="CS280" s="2">
        <v>93.382999999999996</v>
      </c>
      <c r="CT280" s="2">
        <v>71.462999999999994</v>
      </c>
      <c r="CU280" s="2">
        <v>61.13</v>
      </c>
      <c r="CV280" s="2">
        <v>85.361000000000004</v>
      </c>
      <c r="CW280" s="2">
        <v>65.233000000000004</v>
      </c>
      <c r="CX280" s="2">
        <v>76.558000000000007</v>
      </c>
      <c r="CY280" s="2">
        <v>55.676000000000002</v>
      </c>
      <c r="CZ280" s="2">
        <v>138.80699999999999</v>
      </c>
      <c r="DA280" s="2">
        <v>128.12899999999999</v>
      </c>
      <c r="DB280" s="2">
        <v>123.542</v>
      </c>
      <c r="DC280" s="2">
        <v>100.93600000000001</v>
      </c>
      <c r="DD280" s="2">
        <v>209.86199999999999</v>
      </c>
      <c r="DE280" s="2">
        <v>204.65299999999999</v>
      </c>
      <c r="DF280" s="2">
        <v>143.786</v>
      </c>
      <c r="DG280" s="2">
        <v>93.808999999999997</v>
      </c>
      <c r="DH280" s="2">
        <v>72.927999999999997</v>
      </c>
      <c r="DI280" s="2">
        <v>85.772999999999996</v>
      </c>
      <c r="DJ280" s="2">
        <v>85.878</v>
      </c>
      <c r="DK280" s="2">
        <v>44.686</v>
      </c>
      <c r="DL280" s="2">
        <v>103.916</v>
      </c>
      <c r="DM280" s="2">
        <v>69.963999999999999</v>
      </c>
      <c r="DN280" s="2">
        <v>61.673000000000002</v>
      </c>
      <c r="DO280" s="2">
        <v>47.957000000000001</v>
      </c>
      <c r="DP280" s="2">
        <v>63.612000000000002</v>
      </c>
      <c r="DQ280" s="2">
        <v>88.637</v>
      </c>
      <c r="DR280" s="2">
        <v>72.748999999999995</v>
      </c>
      <c r="DS280" s="2">
        <v>37.503999999999998</v>
      </c>
      <c r="DT280" s="2">
        <v>80.956000000000003</v>
      </c>
      <c r="DU280" s="2">
        <v>55.298999999999999</v>
      </c>
      <c r="DV280" s="2">
        <v>48.616</v>
      </c>
      <c r="DW280" s="2">
        <v>31.244</v>
      </c>
      <c r="DX280" s="2">
        <v>48.058</v>
      </c>
      <c r="DY280" s="2">
        <v>78.430999999999997</v>
      </c>
      <c r="DZ280" s="2">
        <v>52.841999999999999</v>
      </c>
      <c r="EA280" s="2">
        <v>45.244999999999997</v>
      </c>
      <c r="EB280" s="2">
        <v>95.344999999999999</v>
      </c>
      <c r="EC280" s="2">
        <v>117.44199999999999</v>
      </c>
      <c r="ED280" s="2">
        <v>101.006</v>
      </c>
      <c r="EE280" s="2">
        <v>69.647000000000006</v>
      </c>
      <c r="EF280" s="2">
        <v>107.628</v>
      </c>
      <c r="EG280" s="2">
        <v>102.96899999999999</v>
      </c>
      <c r="EH280" s="2">
        <v>119.34699999999999</v>
      </c>
      <c r="EI280" s="2">
        <v>66.117999999999995</v>
      </c>
      <c r="EJ280" s="2">
        <v>117.828</v>
      </c>
      <c r="EK280" s="2">
        <v>110.77800000000001</v>
      </c>
      <c r="EL280" s="2">
        <v>140.67699999999999</v>
      </c>
      <c r="EM280" s="2">
        <v>79.533000000000001</v>
      </c>
      <c r="EN280" s="2">
        <v>112.54300000000001</v>
      </c>
      <c r="EO280" s="2">
        <v>107.889</v>
      </c>
      <c r="EP280" s="2">
        <v>121.468</v>
      </c>
      <c r="EQ280" s="2">
        <v>95.790999999999997</v>
      </c>
      <c r="ER280" s="2">
        <v>137.203</v>
      </c>
      <c r="ES280" s="2">
        <v>161.22300000000001</v>
      </c>
      <c r="ET280" s="2">
        <v>145.44800000000001</v>
      </c>
      <c r="EU280" s="2">
        <v>59.664999999999999</v>
      </c>
      <c r="EV280" s="2">
        <v>81.340999999999994</v>
      </c>
      <c r="EW280" s="2">
        <v>63.2</v>
      </c>
      <c r="EX280" s="2">
        <v>46.832999999999998</v>
      </c>
      <c r="EY280" s="2">
        <v>45.021999999999998</v>
      </c>
      <c r="EZ280" s="2">
        <v>68.819999999999993</v>
      </c>
      <c r="FA280" s="2">
        <v>60.472999999999999</v>
      </c>
      <c r="FB280" s="2">
        <v>57.677999999999997</v>
      </c>
      <c r="FC280" s="2">
        <v>30.189</v>
      </c>
      <c r="FD280" s="2">
        <v>25.001999999999999</v>
      </c>
      <c r="FE280" s="2">
        <v>39.999000000000002</v>
      </c>
      <c r="FF280" s="2">
        <v>46.521999999999998</v>
      </c>
      <c r="FG280" s="2">
        <v>26.373999999999999</v>
      </c>
      <c r="FH280" s="2">
        <v>34.113</v>
      </c>
      <c r="FI280" s="2">
        <v>65.436000000000007</v>
      </c>
      <c r="FJ280" s="2">
        <v>224.524</v>
      </c>
      <c r="FK280" s="2">
        <v>233.10499999999999</v>
      </c>
    </row>
    <row r="281" spans="2:167" x14ac:dyDescent="0.3">
      <c r="B281" s="3" t="s">
        <v>156</v>
      </c>
      <c r="C281" s="3"/>
      <c r="D281" s="2">
        <v>966.72199999999998</v>
      </c>
      <c r="E281" s="2">
        <v>874.846</v>
      </c>
      <c r="F281" s="2">
        <v>944.101</v>
      </c>
      <c r="G281" s="2">
        <v>762.28599999999994</v>
      </c>
      <c r="H281" s="2">
        <v>824.92200000000003</v>
      </c>
      <c r="I281" s="2">
        <v>1847.328</v>
      </c>
      <c r="J281" s="2">
        <v>1928.2560000000001</v>
      </c>
      <c r="K281" s="2">
        <v>1950.93</v>
      </c>
      <c r="L281" s="2">
        <v>2233.4349999999999</v>
      </c>
      <c r="M281" s="2">
        <v>2073.5590000000002</v>
      </c>
      <c r="N281" s="2">
        <v>1920.8130000000001</v>
      </c>
      <c r="O281" s="2">
        <v>1687.6559999999999</v>
      </c>
      <c r="P281" s="2">
        <v>1841.769</v>
      </c>
      <c r="Q281" s="2">
        <v>1680.96</v>
      </c>
      <c r="R281" s="2">
        <v>1554.548</v>
      </c>
      <c r="S281" s="2">
        <v>1301.268</v>
      </c>
      <c r="T281" s="2">
        <v>1261.9760000000001</v>
      </c>
      <c r="U281" s="2">
        <v>1179.4960000000001</v>
      </c>
      <c r="V281" s="2">
        <v>1094.2660000000001</v>
      </c>
      <c r="W281" s="2">
        <v>910.32100000000003</v>
      </c>
      <c r="X281" s="2">
        <v>868.83399999999995</v>
      </c>
      <c r="Y281" s="2">
        <v>817.41700000000003</v>
      </c>
      <c r="Z281" s="2">
        <v>723.04300000000001</v>
      </c>
      <c r="AA281" s="2">
        <v>617.62800000000004</v>
      </c>
      <c r="AB281" s="2">
        <v>648.39300000000003</v>
      </c>
      <c r="AC281" s="2">
        <v>621.05399999999997</v>
      </c>
      <c r="AD281" s="2">
        <v>572.66899999999998</v>
      </c>
      <c r="AE281" s="2">
        <v>544.255</v>
      </c>
      <c r="AF281" s="2">
        <v>546.84699999999998</v>
      </c>
      <c r="AG281" s="2">
        <v>590.56799999999998</v>
      </c>
      <c r="AH281" s="2">
        <v>586.99800000000005</v>
      </c>
      <c r="AI281" s="2">
        <v>573.64800000000002</v>
      </c>
      <c r="AJ281" s="2">
        <v>624.577</v>
      </c>
      <c r="AK281" s="2">
        <v>623.27700000000004</v>
      </c>
      <c r="AL281" s="2">
        <v>592.86500000000001</v>
      </c>
      <c r="AM281" s="2">
        <v>557.93100000000004</v>
      </c>
      <c r="AN281" s="2">
        <v>613.79300000000001</v>
      </c>
      <c r="AO281" s="2">
        <v>574.82899999999995</v>
      </c>
      <c r="AP281" s="2">
        <v>517.452</v>
      </c>
      <c r="AQ281" s="2">
        <v>465.28199999999998</v>
      </c>
      <c r="AR281" s="2">
        <v>475.512</v>
      </c>
      <c r="AS281" s="2">
        <v>458.79899999999998</v>
      </c>
      <c r="AT281" s="2">
        <v>426.601</v>
      </c>
      <c r="AU281" s="2">
        <v>378.91500000000002</v>
      </c>
      <c r="AV281" s="2">
        <v>396.83</v>
      </c>
      <c r="AW281" s="2">
        <v>415.08100000000002</v>
      </c>
      <c r="AX281" s="2">
        <v>412.52600000000001</v>
      </c>
      <c r="AY281" s="2">
        <v>387.47500000000002</v>
      </c>
      <c r="AZ281" s="2">
        <v>452.15</v>
      </c>
      <c r="BA281" s="2">
        <v>499.709</v>
      </c>
      <c r="BB281" s="2">
        <v>477.07400000000001</v>
      </c>
      <c r="BC281" s="2">
        <v>441.95600000000002</v>
      </c>
      <c r="BD281" s="2">
        <v>455.24900000000002</v>
      </c>
      <c r="BE281" s="2">
        <v>443.36500000000001</v>
      </c>
      <c r="BF281" s="2">
        <v>462.27600000000001</v>
      </c>
      <c r="BG281" s="2">
        <v>425.73</v>
      </c>
      <c r="BH281" s="2">
        <v>432.923</v>
      </c>
      <c r="BI281" s="2">
        <v>428.43900000000002</v>
      </c>
      <c r="BJ281" s="2">
        <v>484.39800000000002</v>
      </c>
      <c r="BK281" s="2">
        <v>468.66800000000001</v>
      </c>
      <c r="BL281" s="2">
        <v>508.44299999999998</v>
      </c>
      <c r="BM281" s="2">
        <v>566.19000000000005</v>
      </c>
      <c r="BN281" s="2">
        <v>523.73099999999999</v>
      </c>
      <c r="BO281" s="2">
        <v>546.86599999999999</v>
      </c>
      <c r="BP281" s="2">
        <v>531.90800000000002</v>
      </c>
      <c r="BQ281" s="2">
        <v>503.98099999999999</v>
      </c>
      <c r="BR281" s="2">
        <v>531.52499999999998</v>
      </c>
      <c r="BS281" s="2">
        <v>559.548</v>
      </c>
      <c r="BT281" s="2">
        <v>525.84900000000005</v>
      </c>
      <c r="BU281" s="2">
        <v>592.976</v>
      </c>
      <c r="BV281" s="2">
        <v>629.79399999999998</v>
      </c>
      <c r="BW281" s="2">
        <v>556.98699999999997</v>
      </c>
      <c r="BX281" s="2">
        <v>548.625</v>
      </c>
      <c r="BY281" s="2">
        <v>536.00199999999995</v>
      </c>
      <c r="BZ281" s="2">
        <v>575.11500000000001</v>
      </c>
      <c r="CA281" s="2">
        <v>519.49599999999998</v>
      </c>
      <c r="CB281" s="2">
        <v>568.50900000000001</v>
      </c>
      <c r="CC281" s="2">
        <v>578.78099999999995</v>
      </c>
      <c r="CD281" s="2">
        <v>570.01099999999997</v>
      </c>
      <c r="CE281" s="2">
        <v>489.83100000000002</v>
      </c>
      <c r="CF281" s="2">
        <v>466.21699999999998</v>
      </c>
      <c r="CG281" s="2">
        <v>419.54500000000002</v>
      </c>
      <c r="CH281" s="2">
        <v>372.54500000000002</v>
      </c>
      <c r="CI281" s="2">
        <v>362.35700000000003</v>
      </c>
      <c r="CJ281" s="2">
        <v>330.10599999999999</v>
      </c>
      <c r="CK281" s="2">
        <v>306.041</v>
      </c>
      <c r="CL281" s="2">
        <v>259.70800000000003</v>
      </c>
      <c r="CM281" s="2">
        <v>226.42699999999999</v>
      </c>
      <c r="CN281" s="2">
        <v>215.53299999999999</v>
      </c>
      <c r="CO281" s="2">
        <v>206.21600000000001</v>
      </c>
      <c r="CP281" s="2">
        <v>225.09800000000001</v>
      </c>
      <c r="CQ281" s="2">
        <v>227.50399999999999</v>
      </c>
      <c r="CR281" s="2">
        <v>237.60499999999999</v>
      </c>
      <c r="CS281" s="2">
        <v>315.46800000000002</v>
      </c>
      <c r="CT281" s="2">
        <v>268.08800000000002</v>
      </c>
      <c r="CU281" s="2">
        <v>244.292</v>
      </c>
      <c r="CV281" s="2">
        <v>245.43899999999999</v>
      </c>
      <c r="CW281" s="2">
        <v>265.61500000000001</v>
      </c>
      <c r="CX281" s="2">
        <v>256.86599999999999</v>
      </c>
      <c r="CY281" s="2">
        <v>314.505</v>
      </c>
      <c r="CZ281" s="2">
        <v>456.95800000000003</v>
      </c>
      <c r="DA281" s="2">
        <v>637.322</v>
      </c>
      <c r="DB281" s="2">
        <v>685.14599999999996</v>
      </c>
      <c r="DC281" s="2">
        <v>971.63699999999994</v>
      </c>
      <c r="DD281" s="2">
        <v>1045.9159999999999</v>
      </c>
      <c r="DE281" s="2">
        <v>1113.1669999999999</v>
      </c>
      <c r="DF281" s="2">
        <v>1150.4590000000001</v>
      </c>
      <c r="DG281" s="2">
        <v>1046.0219999999999</v>
      </c>
      <c r="DH281" s="2">
        <v>1010.365</v>
      </c>
      <c r="DI281" s="2">
        <v>892.471</v>
      </c>
      <c r="DJ281" s="2">
        <v>824.66899999999998</v>
      </c>
      <c r="DK281" s="2">
        <v>778.29499999999996</v>
      </c>
      <c r="DL281" s="2">
        <v>691.37300000000005</v>
      </c>
      <c r="DM281" s="2">
        <v>643.28399999999999</v>
      </c>
      <c r="DN281" s="2">
        <v>654.70799999999997</v>
      </c>
      <c r="DO281" s="2">
        <v>576.15899999999999</v>
      </c>
      <c r="DP281" s="2">
        <v>482.52800000000002</v>
      </c>
      <c r="DQ281" s="2">
        <v>447.60399999999998</v>
      </c>
      <c r="DR281" s="2">
        <v>490.52100000000002</v>
      </c>
      <c r="DS281" s="2">
        <v>441.95800000000003</v>
      </c>
      <c r="DT281" s="2">
        <v>368.85500000000002</v>
      </c>
      <c r="DU281" s="2">
        <v>359.75400000000002</v>
      </c>
      <c r="DV281" s="2">
        <v>309.54599999999999</v>
      </c>
      <c r="DW281" s="2">
        <v>262.928</v>
      </c>
      <c r="DX281" s="2">
        <v>337.41300000000001</v>
      </c>
      <c r="DY281" s="2">
        <v>336.86500000000001</v>
      </c>
      <c r="DZ281" s="2">
        <v>263.89100000000002</v>
      </c>
      <c r="EA281" s="2">
        <v>316.43599999999998</v>
      </c>
      <c r="EB281" s="2">
        <v>450.154</v>
      </c>
      <c r="EC281" s="2">
        <v>412.15899999999999</v>
      </c>
      <c r="ED281" s="2">
        <v>508.25700000000001</v>
      </c>
      <c r="EE281" s="2">
        <v>621.66399999999999</v>
      </c>
      <c r="EF281" s="2">
        <v>680.51099999999997</v>
      </c>
      <c r="EG281" s="2">
        <v>690.26300000000003</v>
      </c>
      <c r="EH281" s="2">
        <v>717.60299999999995</v>
      </c>
      <c r="EI281" s="2">
        <v>696.31100000000004</v>
      </c>
      <c r="EJ281" s="2">
        <v>755.22699999999998</v>
      </c>
      <c r="EK281" s="2">
        <v>810.86800000000005</v>
      </c>
      <c r="EL281" s="2">
        <v>734.83399999999995</v>
      </c>
      <c r="EM281" s="2">
        <v>801.39300000000003</v>
      </c>
      <c r="EN281" s="2">
        <v>880.31399999999996</v>
      </c>
      <c r="EO281" s="2">
        <v>930.71900000000005</v>
      </c>
      <c r="EP281" s="2">
        <v>827.51900000000001</v>
      </c>
      <c r="EQ281" s="2">
        <v>876.45</v>
      </c>
      <c r="ER281" s="2">
        <v>915.995</v>
      </c>
      <c r="ES281" s="2">
        <v>939.42499999999995</v>
      </c>
      <c r="ET281" s="2">
        <v>934.13</v>
      </c>
      <c r="EU281" s="2">
        <v>785.05100000000004</v>
      </c>
      <c r="EV281" s="2">
        <v>756.447</v>
      </c>
      <c r="EW281" s="2">
        <v>653.13400000000001</v>
      </c>
      <c r="EX281" s="2">
        <v>603.43499999999995</v>
      </c>
      <c r="EY281" s="2">
        <v>592.03499999999997</v>
      </c>
      <c r="EZ281" s="2">
        <v>552.89400000000001</v>
      </c>
      <c r="FA281" s="2">
        <v>412.47899999999998</v>
      </c>
      <c r="FB281" s="2">
        <v>425.19099999999997</v>
      </c>
      <c r="FC281" s="2">
        <v>466.08800000000002</v>
      </c>
      <c r="FD281" s="2">
        <v>407.22800000000001</v>
      </c>
      <c r="FE281" s="2">
        <v>336.69799999999998</v>
      </c>
      <c r="FF281" s="2">
        <v>309.589</v>
      </c>
      <c r="FG281" s="2">
        <v>320.42200000000003</v>
      </c>
      <c r="FH281" s="2">
        <v>540.18600000000004</v>
      </c>
      <c r="FI281" s="2">
        <v>423.18900000000002</v>
      </c>
      <c r="FJ281" s="2">
        <v>431.54899999999998</v>
      </c>
      <c r="FK281" s="2">
        <v>377.72899999999998</v>
      </c>
    </row>
    <row r="282" spans="2:167" x14ac:dyDescent="0.3">
      <c r="B282" s="3" t="s">
        <v>157</v>
      </c>
      <c r="C282" s="3"/>
      <c r="D282" s="2">
        <v>40141.623</v>
      </c>
      <c r="E282" s="2">
        <v>42188.491000000002</v>
      </c>
      <c r="F282" s="2">
        <v>42375.391000000003</v>
      </c>
      <c r="G282" s="2">
        <v>40392.502</v>
      </c>
      <c r="H282" s="2">
        <v>38983.769</v>
      </c>
      <c r="I282" s="2">
        <v>40482.504000000001</v>
      </c>
      <c r="J282" s="2">
        <v>39722.603000000003</v>
      </c>
      <c r="K282" s="2">
        <v>36116.792000000001</v>
      </c>
      <c r="L282" s="2">
        <v>34370.652000000002</v>
      </c>
      <c r="M282" s="2">
        <v>34690.125999999997</v>
      </c>
      <c r="N282" s="2">
        <v>34203.112000000001</v>
      </c>
      <c r="O282" s="2">
        <v>31602.33</v>
      </c>
      <c r="P282" s="2">
        <v>29199.55</v>
      </c>
      <c r="Q282" s="2">
        <v>30819.614000000001</v>
      </c>
      <c r="R282" s="2">
        <v>31041.339</v>
      </c>
      <c r="S282" s="2">
        <v>29427.25</v>
      </c>
      <c r="T282" s="2">
        <v>28606.679</v>
      </c>
      <c r="U282" s="2">
        <v>30619.161</v>
      </c>
      <c r="V282" s="2">
        <v>31136.084999999999</v>
      </c>
      <c r="W282" s="2">
        <v>30220.7</v>
      </c>
      <c r="X282" s="2">
        <v>28731.772000000001</v>
      </c>
      <c r="Y282" s="2">
        <v>31043.59</v>
      </c>
      <c r="Z282" s="2">
        <v>31809.988000000001</v>
      </c>
      <c r="AA282" s="2">
        <v>31127.414000000001</v>
      </c>
      <c r="AB282" s="2">
        <v>29742.985000000001</v>
      </c>
      <c r="AC282" s="2">
        <v>32320.073</v>
      </c>
      <c r="AD282" s="2">
        <v>33644.529000000002</v>
      </c>
      <c r="AE282" s="2">
        <v>33337.39</v>
      </c>
      <c r="AF282" s="2">
        <v>32364.537</v>
      </c>
      <c r="AG282" s="2">
        <v>34897.362999999998</v>
      </c>
      <c r="AH282" s="2">
        <v>35963.534</v>
      </c>
      <c r="AI282" s="2">
        <v>34988.178999999996</v>
      </c>
      <c r="AJ282" s="2">
        <v>33348.631000000001</v>
      </c>
      <c r="AK282" s="2">
        <v>35946.197</v>
      </c>
      <c r="AL282" s="2">
        <v>36702.034</v>
      </c>
      <c r="AM282" s="2">
        <v>35013.995999999999</v>
      </c>
      <c r="AN282" s="2">
        <v>33178.487000000001</v>
      </c>
      <c r="AO282" s="2">
        <v>35740.462</v>
      </c>
      <c r="AP282" s="2">
        <v>37462.129999999997</v>
      </c>
      <c r="AQ282" s="2">
        <v>37171.031000000003</v>
      </c>
      <c r="AR282" s="2">
        <v>36043.125</v>
      </c>
      <c r="AS282" s="2">
        <v>39780.410000000003</v>
      </c>
      <c r="AT282" s="2">
        <v>41164.42</v>
      </c>
      <c r="AU282" s="2">
        <v>39213.995999999999</v>
      </c>
      <c r="AV282" s="2">
        <v>37351.817000000003</v>
      </c>
      <c r="AW282" s="2">
        <v>40346.379000000001</v>
      </c>
      <c r="AX282" s="2">
        <v>41924.347999999998</v>
      </c>
      <c r="AY282" s="2">
        <v>40233.451999999997</v>
      </c>
      <c r="AZ282" s="2">
        <v>38125.273999999998</v>
      </c>
      <c r="BA282" s="2">
        <v>41527.067000000003</v>
      </c>
      <c r="BB282" s="2">
        <v>42161.953000000001</v>
      </c>
      <c r="BC282" s="2">
        <v>41458.322999999997</v>
      </c>
      <c r="BD282" s="2">
        <v>39491.239000000001</v>
      </c>
      <c r="BE282" s="2">
        <v>43897.159</v>
      </c>
      <c r="BF282" s="2">
        <v>45278.737000000001</v>
      </c>
      <c r="BG282" s="2">
        <v>45145.417999999998</v>
      </c>
      <c r="BH282" s="2">
        <v>43334.087</v>
      </c>
      <c r="BI282" s="2">
        <v>47420.177000000003</v>
      </c>
      <c r="BJ282" s="2">
        <v>48581.7</v>
      </c>
      <c r="BK282" s="2">
        <v>46632.175999999999</v>
      </c>
      <c r="BL282" s="2">
        <v>44318.51</v>
      </c>
      <c r="BM282" s="2">
        <v>46449.27</v>
      </c>
      <c r="BN282" s="2">
        <v>46985.614000000001</v>
      </c>
      <c r="BO282" s="2">
        <v>45737.718999999997</v>
      </c>
      <c r="BP282" s="2">
        <v>43820.148000000001</v>
      </c>
      <c r="BQ282" s="2">
        <v>47499.699000000001</v>
      </c>
      <c r="BR282" s="2">
        <v>47856.85</v>
      </c>
      <c r="BS282" s="2">
        <v>48580.222999999998</v>
      </c>
      <c r="BT282" s="2">
        <v>46653.586000000003</v>
      </c>
      <c r="BU282" s="2">
        <v>49559.678</v>
      </c>
      <c r="BV282" s="2">
        <v>48929.531999999999</v>
      </c>
      <c r="BW282" s="2">
        <v>48409.824999999997</v>
      </c>
      <c r="BX282" s="2">
        <v>45537.864000000001</v>
      </c>
      <c r="BY282" s="2">
        <v>48125.506000000001</v>
      </c>
      <c r="BZ282" s="2">
        <v>48180.612999999998</v>
      </c>
      <c r="CA282" s="2">
        <v>47327.296999999999</v>
      </c>
      <c r="CB282" s="2">
        <v>44672.053999999996</v>
      </c>
      <c r="CC282" s="2">
        <v>46255.714</v>
      </c>
      <c r="CD282" s="2">
        <v>46667.610999999997</v>
      </c>
      <c r="CE282" s="2">
        <v>46781.841</v>
      </c>
      <c r="CF282" s="2">
        <v>44102.328000000001</v>
      </c>
      <c r="CG282" s="2">
        <v>47272.442999999999</v>
      </c>
      <c r="CH282" s="2">
        <v>48936.372000000003</v>
      </c>
      <c r="CI282" s="2">
        <v>48803.822999999997</v>
      </c>
      <c r="CJ282" s="2">
        <v>45379.517</v>
      </c>
      <c r="CK282" s="2">
        <v>48273.027000000002</v>
      </c>
      <c r="CL282" s="2">
        <v>50707.896000000001</v>
      </c>
      <c r="CM282" s="2">
        <v>51669.391000000003</v>
      </c>
      <c r="CN282" s="2">
        <v>49242.735000000001</v>
      </c>
      <c r="CO282" s="2">
        <v>52706.243000000002</v>
      </c>
      <c r="CP282" s="2">
        <v>54009.982000000004</v>
      </c>
      <c r="CQ282" s="2">
        <v>54256.921999999999</v>
      </c>
      <c r="CR282" s="2">
        <v>52874.057999999997</v>
      </c>
      <c r="CS282" s="2">
        <v>55607.61</v>
      </c>
      <c r="CT282" s="2">
        <v>56166.097000000002</v>
      </c>
      <c r="CU282" s="2">
        <v>56786.23</v>
      </c>
      <c r="CV282" s="2">
        <v>53954.436999999998</v>
      </c>
      <c r="CW282" s="2">
        <v>58425.798999999999</v>
      </c>
      <c r="CX282" s="2">
        <v>59501.052000000003</v>
      </c>
      <c r="CY282" s="2">
        <v>59800.245000000003</v>
      </c>
      <c r="CZ282" s="2">
        <v>56095.065000000002</v>
      </c>
      <c r="DA282" s="2">
        <v>58288.114000000001</v>
      </c>
      <c r="DB282" s="2">
        <v>59972.607000000004</v>
      </c>
      <c r="DC282" s="2">
        <v>59574.993999999999</v>
      </c>
      <c r="DD282" s="2">
        <v>55738.828999999998</v>
      </c>
      <c r="DE282" s="2">
        <v>58459.650999999998</v>
      </c>
      <c r="DF282" s="2">
        <v>59104.6</v>
      </c>
      <c r="DG282" s="2">
        <v>59327.758000000002</v>
      </c>
      <c r="DH282" s="2">
        <v>55033.241000000002</v>
      </c>
      <c r="DI282" s="2">
        <v>57667.862999999998</v>
      </c>
      <c r="DJ282" s="2">
        <v>59833.57</v>
      </c>
      <c r="DK282" s="2">
        <v>61379.684999999998</v>
      </c>
      <c r="DL282" s="2">
        <v>58263.648999999998</v>
      </c>
      <c r="DM282" s="2">
        <v>64016.118999999999</v>
      </c>
      <c r="DN282" s="2">
        <v>65455.004999999997</v>
      </c>
      <c r="DO282" s="2">
        <v>67019.399999999994</v>
      </c>
      <c r="DP282" s="2">
        <v>59813.59</v>
      </c>
      <c r="DQ282" s="2">
        <v>65040.616999999998</v>
      </c>
      <c r="DR282" s="2">
        <v>67994.264999999999</v>
      </c>
      <c r="DS282" s="2">
        <v>70645.077000000005</v>
      </c>
      <c r="DT282" s="2">
        <v>64911.207999999999</v>
      </c>
      <c r="DU282" s="2">
        <v>69620.388999999996</v>
      </c>
      <c r="DV282" s="2">
        <v>72926.395000000004</v>
      </c>
      <c r="DW282" s="2">
        <v>78005.625</v>
      </c>
      <c r="DX282" s="2">
        <v>71545.281000000003</v>
      </c>
      <c r="DY282" s="2">
        <v>76537.902000000002</v>
      </c>
      <c r="DZ282" s="2">
        <v>79322.042000000001</v>
      </c>
      <c r="EA282" s="2">
        <v>81651.032000000007</v>
      </c>
      <c r="EB282" s="2">
        <v>77186.505999999994</v>
      </c>
      <c r="EC282" s="2">
        <v>79097.929999999993</v>
      </c>
      <c r="ED282" s="2">
        <v>80684.331000000006</v>
      </c>
      <c r="EE282" s="2">
        <v>79962.702999999994</v>
      </c>
      <c r="EF282" s="2">
        <v>75254.934999999998</v>
      </c>
      <c r="EG282" s="2">
        <v>79441.475000000006</v>
      </c>
      <c r="EH282" s="2">
        <v>80882.370999999999</v>
      </c>
      <c r="EI282" s="2">
        <v>80851.531000000003</v>
      </c>
      <c r="EJ282" s="2">
        <v>75611.616999999998</v>
      </c>
      <c r="EK282" s="2">
        <v>79836.2</v>
      </c>
      <c r="EL282" s="2">
        <v>82345.092999999993</v>
      </c>
      <c r="EM282" s="2">
        <v>82338.97</v>
      </c>
      <c r="EN282" s="2">
        <v>78530.615999999995</v>
      </c>
      <c r="EO282" s="2">
        <v>81601.327999999994</v>
      </c>
      <c r="EP282" s="2">
        <v>80284.448999999993</v>
      </c>
      <c r="EQ282" s="2">
        <v>78744.911999999997</v>
      </c>
      <c r="ER282" s="2">
        <v>75239.028999999995</v>
      </c>
      <c r="ES282" s="2">
        <v>78105.255999999994</v>
      </c>
      <c r="ET282" s="2">
        <v>76794.032000000007</v>
      </c>
      <c r="EU282" s="2">
        <v>71776.648000000001</v>
      </c>
      <c r="EV282" s="2">
        <v>68067.869000000006</v>
      </c>
      <c r="EW282" s="2">
        <v>69758.933999999994</v>
      </c>
      <c r="EX282" s="2">
        <v>73090.875</v>
      </c>
      <c r="EY282" s="2">
        <v>74103.192999999999</v>
      </c>
      <c r="EZ282" s="2">
        <v>67793.251999999993</v>
      </c>
      <c r="FA282" s="2">
        <v>70818.221000000005</v>
      </c>
      <c r="FB282" s="2">
        <v>74519.650999999998</v>
      </c>
      <c r="FC282" s="2">
        <v>76719.653999999995</v>
      </c>
      <c r="FD282" s="2">
        <v>69910.258000000002</v>
      </c>
      <c r="FE282" s="2">
        <v>75697.777000000002</v>
      </c>
      <c r="FF282" s="2">
        <v>79461.502999999997</v>
      </c>
      <c r="FG282" s="2">
        <v>82487.993000000002</v>
      </c>
      <c r="FH282" s="2">
        <v>79658.452000000005</v>
      </c>
      <c r="FI282" s="2">
        <v>83730.710999999996</v>
      </c>
      <c r="FJ282" s="2">
        <v>85015.956999999995</v>
      </c>
      <c r="FK282" s="2">
        <v>86622.317999999999</v>
      </c>
    </row>
    <row r="283" spans="2:167" x14ac:dyDescent="0.3">
      <c r="B283" s="3" t="s">
        <v>158</v>
      </c>
      <c r="C283" s="3"/>
      <c r="D283" s="5">
        <v>2.550317908172273E-2</v>
      </c>
      <c r="E283" s="5">
        <v>1.4690878609524097E-2</v>
      </c>
      <c r="F283" s="5">
        <v>1.3332573143690872E-2</v>
      </c>
      <c r="G283" s="5">
        <v>2.5480075485296749E-2</v>
      </c>
      <c r="H283" s="5">
        <v>3.2198656830744098E-2</v>
      </c>
      <c r="I283" s="5">
        <v>1.5907242299043559E-2</v>
      </c>
      <c r="J283" s="5">
        <v>1.5811048435068569E-2</v>
      </c>
      <c r="K283" s="5">
        <v>2.6932763020591641E-2</v>
      </c>
      <c r="L283" s="5">
        <v>3.906594498120082E-2</v>
      </c>
      <c r="M283" s="5">
        <v>1.604067393701597E-2</v>
      </c>
      <c r="N283" s="5">
        <v>1.4773743395045455E-2</v>
      </c>
      <c r="O283" s="5">
        <v>2.2039102812988785E-2</v>
      </c>
      <c r="P283" s="5">
        <v>2.9168702942339864E-2</v>
      </c>
      <c r="Q283" s="5">
        <v>1.465540742982699E-2</v>
      </c>
      <c r="R283" s="5">
        <v>1.2266320083679378E-2</v>
      </c>
      <c r="S283" s="5">
        <v>1.7433263386826835E-2</v>
      </c>
      <c r="T283" s="5">
        <v>2.0480566793510003E-2</v>
      </c>
      <c r="U283" s="5">
        <v>1.0532587747913798E-2</v>
      </c>
      <c r="V283" s="5">
        <v>9.2933649172656091E-3</v>
      </c>
      <c r="W283" s="5">
        <v>1.3044932777864178E-2</v>
      </c>
      <c r="X283" s="5">
        <v>2.0169831502212951E-2</v>
      </c>
      <c r="Y283" s="5">
        <v>1.31194555784302E-2</v>
      </c>
      <c r="Z283" s="5">
        <v>1.1122952954273357E-2</v>
      </c>
      <c r="AA283" s="5">
        <v>1.3937617818171467E-2</v>
      </c>
      <c r="AB283" s="5">
        <v>2.1876587033883788E-2</v>
      </c>
      <c r="AC283" s="5">
        <v>1.2428406334354505E-2</v>
      </c>
      <c r="AD283" s="5">
        <v>1.1542470991346022E-2</v>
      </c>
      <c r="AE283" s="5">
        <v>1.3294202095604966E-2</v>
      </c>
      <c r="AF283" s="5">
        <v>2.1189365384711049E-2</v>
      </c>
      <c r="AG283" s="5">
        <v>1.3043994183743914E-2</v>
      </c>
      <c r="AH283" s="5">
        <v>1.0037111480757147E-2</v>
      </c>
      <c r="AI283" s="5">
        <v>1.3589732692290161E-2</v>
      </c>
      <c r="AJ283" s="5">
        <v>2.0538264374330688E-2</v>
      </c>
      <c r="AK283" s="5">
        <v>1.1623760922469768E-2</v>
      </c>
      <c r="AL283" s="5">
        <v>1.1547943092200285E-2</v>
      </c>
      <c r="AM283" s="5">
        <v>1.0831982730562944E-2</v>
      </c>
      <c r="AN283" s="5">
        <v>1.7301451992069436E-2</v>
      </c>
      <c r="AO283" s="5">
        <v>8.545132964425585E-3</v>
      </c>
      <c r="AP283" s="5">
        <v>7.0146305081958777E-3</v>
      </c>
      <c r="AQ283" s="5">
        <v>8.6277671447961713E-3</v>
      </c>
      <c r="AR283" s="5">
        <v>1.6082096100157796E-2</v>
      </c>
      <c r="AS283" s="5">
        <v>7.902206136135851E-3</v>
      </c>
      <c r="AT283" s="5">
        <v>6.734019330285718E-3</v>
      </c>
      <c r="AU283" s="5">
        <v>9.4299749507803284E-3</v>
      </c>
      <c r="AV283" s="5">
        <v>1.7098070490118324E-2</v>
      </c>
      <c r="AW283" s="5">
        <v>1.0051112641359959E-2</v>
      </c>
      <c r="AX283" s="5">
        <v>7.7805622642002688E-3</v>
      </c>
      <c r="AY283" s="5">
        <v>1.0343233784662575E-2</v>
      </c>
      <c r="AZ283" s="5">
        <v>2.0218635018859146E-2</v>
      </c>
      <c r="BA283" s="5">
        <v>1.2808369057222364E-2</v>
      </c>
      <c r="BB283" s="5">
        <v>8.8981172195699756E-3</v>
      </c>
      <c r="BC283" s="5">
        <v>1.2921386135179659E-2</v>
      </c>
      <c r="BD283" s="5">
        <v>1.9466469512389822E-2</v>
      </c>
      <c r="BE283" s="5">
        <v>1.0319460537298097E-2</v>
      </c>
      <c r="BF283" s="5">
        <v>7.8484742187044671E-3</v>
      </c>
      <c r="BG283" s="5">
        <v>9.7925773995491631E-3</v>
      </c>
      <c r="BH283" s="5">
        <v>2.0416998747429478E-2</v>
      </c>
      <c r="BI283" s="5">
        <v>1.1847172143621479E-2</v>
      </c>
      <c r="BJ283" s="5">
        <v>8.9594847442555532E-3</v>
      </c>
      <c r="BK283" s="5">
        <v>1.1668917187137055E-2</v>
      </c>
      <c r="BL283" s="5">
        <v>2.4018722651099954E-2</v>
      </c>
      <c r="BM283" s="5">
        <v>1.3034370615512365E-2</v>
      </c>
      <c r="BN283" s="5">
        <v>8.9258171660798122E-3</v>
      </c>
      <c r="BO283" s="5">
        <v>8.8409087475481672E-3</v>
      </c>
      <c r="BP283" s="5">
        <v>1.6920618342046678E-2</v>
      </c>
      <c r="BQ283" s="5">
        <v>9.9001258934293453E-3</v>
      </c>
      <c r="BR283" s="5">
        <v>7.4817293658065677E-3</v>
      </c>
      <c r="BS283" s="5">
        <v>9.4823360526772385E-3</v>
      </c>
      <c r="BT283" s="5">
        <v>1.7994436697749236E-2</v>
      </c>
      <c r="BU283" s="5">
        <v>9.8583368519868115E-3</v>
      </c>
      <c r="BV283" s="5">
        <v>9.1650375891598555E-3</v>
      </c>
      <c r="BW283" s="5">
        <v>1.0239801527892323E-2</v>
      </c>
      <c r="BX283" s="5">
        <v>1.6592016700651573E-2</v>
      </c>
      <c r="BY283" s="5">
        <v>9.5784759125441717E-3</v>
      </c>
      <c r="BZ283" s="5">
        <v>7.9769014146831227E-3</v>
      </c>
      <c r="CA283" s="5">
        <v>8.9216588895833209E-3</v>
      </c>
      <c r="CB283" s="5">
        <v>1.6571657976595391E-2</v>
      </c>
      <c r="CC283" s="5">
        <v>9.0840885085029712E-3</v>
      </c>
      <c r="CD283" s="5">
        <v>7.4752487330024238E-3</v>
      </c>
      <c r="CE283" s="5">
        <v>6.6277853408975504E-3</v>
      </c>
      <c r="CF283" s="5">
        <v>1.0563932135283198E-2</v>
      </c>
      <c r="CG283" s="5">
        <v>5.8610467836409464E-3</v>
      </c>
      <c r="CH283" s="5">
        <v>4.8645208108194036E-3</v>
      </c>
      <c r="CI283" s="5">
        <v>4.2336027650948576E-3</v>
      </c>
      <c r="CJ283" s="5">
        <v>8.6669719292076196E-3</v>
      </c>
      <c r="CK283" s="5">
        <v>4.6587714501516546E-3</v>
      </c>
      <c r="CL283" s="5">
        <v>4.3031168163632739E-3</v>
      </c>
      <c r="CM283" s="5">
        <v>4.9993621949211671E-3</v>
      </c>
      <c r="CN283" s="5">
        <v>8.1877052523585455E-3</v>
      </c>
      <c r="CO283" s="5">
        <v>4.8077796021241733E-3</v>
      </c>
      <c r="CP283" s="5">
        <v>3.9828748693158241E-3</v>
      </c>
      <c r="CQ283" s="5">
        <v>5.7193808377113608E-3</v>
      </c>
      <c r="CR283" s="5">
        <v>8.2792018724948263E-3</v>
      </c>
      <c r="CS283" s="5">
        <v>5.9345294645822754E-3</v>
      </c>
      <c r="CT283" s="5">
        <v>3.9082295499365035E-3</v>
      </c>
      <c r="CU283" s="5">
        <v>5.1485544999201388E-3</v>
      </c>
      <c r="CV283" s="5">
        <v>7.339155443323411E-3</v>
      </c>
      <c r="CW283" s="5">
        <v>5.3208857272110223E-3</v>
      </c>
      <c r="CX283" s="5">
        <v>4.844821903316936E-3</v>
      </c>
      <c r="CY283" s="5">
        <v>7.0167271053822597E-3</v>
      </c>
      <c r="CZ283" s="5">
        <v>1.0924722165844713E-2</v>
      </c>
      <c r="DA283" s="5">
        <v>7.8668011114581601E-3</v>
      </c>
      <c r="DB283" s="5">
        <v>8.8557430895075135E-3</v>
      </c>
      <c r="DC283" s="5">
        <v>1.1674294083856727E-2</v>
      </c>
      <c r="DD283" s="5">
        <v>1.2116490642456807E-2</v>
      </c>
      <c r="DE283" s="5">
        <v>1.0105756532826377E-2</v>
      </c>
      <c r="DF283" s="5">
        <v>7.1657366770099115E-3</v>
      </c>
      <c r="DG283" s="5">
        <v>5.5629103665100574E-3</v>
      </c>
      <c r="DH283" s="5">
        <v>7.6715089340277081E-3</v>
      </c>
      <c r="DI283" s="5">
        <v>4.9789949733354951E-3</v>
      </c>
      <c r="DJ283" s="5">
        <v>3.3908723815075717E-3</v>
      </c>
      <c r="DK283" s="5">
        <v>3.6673697494537488E-3</v>
      </c>
      <c r="DL283" s="5">
        <v>5.4130148971616937E-3</v>
      </c>
      <c r="DM283" s="5">
        <v>3.9410855256626848E-3</v>
      </c>
      <c r="DN283" s="5">
        <v>4.7301501237376736E-3</v>
      </c>
      <c r="DO283" s="5">
        <v>3.2406885170562557E-3</v>
      </c>
      <c r="DP283" s="5">
        <v>5.3131069377377283E-3</v>
      </c>
      <c r="DQ283" s="5">
        <v>3.320079205275682E-3</v>
      </c>
      <c r="DR283" s="5">
        <v>2.3307406882036304E-3</v>
      </c>
      <c r="DS283" s="5">
        <v>2.7390443639830698E-3</v>
      </c>
      <c r="DT283" s="5">
        <v>6.6156679752439667E-3</v>
      </c>
      <c r="DU283" s="5">
        <v>4.0778140438140903E-3</v>
      </c>
      <c r="DV283" s="5">
        <v>2.8933282661236714E-3</v>
      </c>
      <c r="DW283" s="5">
        <v>2.299923883694285E-3</v>
      </c>
      <c r="DX283" s="5">
        <v>5.9036458323505634E-3</v>
      </c>
      <c r="DY283" s="5">
        <v>2.9622186403802917E-3</v>
      </c>
      <c r="DZ283" s="5">
        <v>2.7323552764816619E-3</v>
      </c>
      <c r="EA283" s="5">
        <v>3.7986782579796418E-3</v>
      </c>
      <c r="EB283" s="5">
        <v>7.656649207570039E-3</v>
      </c>
      <c r="EC283" s="5">
        <v>4.1609432762652583E-3</v>
      </c>
      <c r="ED283" s="5">
        <v>3.7825931778501082E-3</v>
      </c>
      <c r="EE283" s="5">
        <v>3.4743823004582531E-3</v>
      </c>
      <c r="EF283" s="5">
        <v>9.3714917167890717E-3</v>
      </c>
      <c r="EG283" s="5">
        <v>4.4160937344126603E-3</v>
      </c>
      <c r="EH283" s="5">
        <v>3.3270661662477725E-3</v>
      </c>
      <c r="EI283" s="5">
        <v>3.6191027724632699E-3</v>
      </c>
      <c r="EJ283" s="5">
        <v>9.3478492861751653E-3</v>
      </c>
      <c r="EK283" s="5">
        <v>4.9738464506076194E-3</v>
      </c>
      <c r="EL283" s="5">
        <v>4.6144947580543756E-3</v>
      </c>
      <c r="EM283" s="5">
        <v>4.4285834520397813E-3</v>
      </c>
      <c r="EN283" s="5">
        <v>9.4034662863207406E-3</v>
      </c>
      <c r="EO283" s="5">
        <v>5.0437414449921707E-3</v>
      </c>
      <c r="EP283" s="5">
        <v>4.7554414927852345E-3</v>
      </c>
      <c r="EQ283" s="5">
        <v>5.8199569770298297E-3</v>
      </c>
      <c r="ER283" s="5">
        <v>1.0412508114638216E-2</v>
      </c>
      <c r="ES283" s="5">
        <v>6.8662088502725099E-3</v>
      </c>
      <c r="ET283" s="5">
        <v>3.8845857188485682E-3</v>
      </c>
      <c r="EU283" s="5">
        <v>3.9873971267089543E-3</v>
      </c>
      <c r="EV283" s="5">
        <v>7.404683111204788E-3</v>
      </c>
      <c r="EW283" s="5">
        <v>3.9552926654527146E-3</v>
      </c>
      <c r="EX283" s="5">
        <v>2.3896006170400887E-3</v>
      </c>
      <c r="EY283" s="5">
        <v>2.7866140666840092E-3</v>
      </c>
      <c r="EZ283" s="5">
        <v>4.5974487254277167E-3</v>
      </c>
      <c r="FA283" s="5">
        <v>2.3986623442574192E-3</v>
      </c>
      <c r="FB283" s="5">
        <v>1.6660840239308154E-3</v>
      </c>
      <c r="FC283" s="5">
        <v>2.1471681819628646E-3</v>
      </c>
      <c r="FD283" s="5">
        <v>3.779960302821368E-3</v>
      </c>
      <c r="FE283" s="5">
        <v>2.926875910768159E-3</v>
      </c>
      <c r="FF283" s="5">
        <v>2.5885742433037042E-3</v>
      </c>
      <c r="FG283" s="5">
        <v>3.0715136929080089E-3</v>
      </c>
      <c r="FH283" s="5">
        <v>6.6882921601338673E-3</v>
      </c>
      <c r="FI283" s="5">
        <v>3.5736947223582042E-3</v>
      </c>
      <c r="FJ283" s="5">
        <v>3.9354611981842419E-3</v>
      </c>
      <c r="FK283" s="5">
        <v>3.7915401894463275E-3</v>
      </c>
    </row>
    <row r="284" spans="2:167" x14ac:dyDescent="0.3">
      <c r="B284" s="3" t="s">
        <v>159</v>
      </c>
      <c r="C284" s="3"/>
      <c r="D284" s="5">
        <v>4.1457690935914573E-2</v>
      </c>
      <c r="E284" s="5">
        <v>3.4905704496517781E-2</v>
      </c>
      <c r="F284" s="5">
        <v>3.3729317093498912E-2</v>
      </c>
      <c r="G284" s="5">
        <v>3.0813268264491267E-2</v>
      </c>
      <c r="H284" s="5">
        <v>4.0424875285917067E-2</v>
      </c>
      <c r="I284" s="5">
        <v>6.119604162825501E-2</v>
      </c>
      <c r="J284" s="5">
        <v>6.272929797677157E-2</v>
      </c>
      <c r="K284" s="5">
        <v>6.6029923144890618E-2</v>
      </c>
      <c r="L284" s="5">
        <v>8.6438424269635605E-2</v>
      </c>
      <c r="M284" s="5">
        <v>7.7284614071450763E-2</v>
      </c>
      <c r="N284" s="5">
        <v>7.0294276146568191E-2</v>
      </c>
      <c r="O284" s="5">
        <v>6.4362184687015156E-2</v>
      </c>
      <c r="P284" s="5">
        <v>7.9906539655576897E-2</v>
      </c>
      <c r="Q284" s="5">
        <v>6.8259972366947877E-2</v>
      </c>
      <c r="R284" s="5">
        <v>6.004280292161366E-2</v>
      </c>
      <c r="S284" s="5">
        <v>5.1216882311463013E-2</v>
      </c>
      <c r="T284" s="5">
        <v>5.4581659059410571E-2</v>
      </c>
      <c r="U284" s="5">
        <v>4.619257856216244E-2</v>
      </c>
      <c r="V284" s="5">
        <v>4.1989704229032004E-2</v>
      </c>
      <c r="W284" s="5">
        <v>3.512966278080918E-2</v>
      </c>
      <c r="X284" s="5">
        <v>3.7058626248321888E-2</v>
      </c>
      <c r="Y284" s="5">
        <v>3.2767698581253009E-2</v>
      </c>
      <c r="Z284" s="5">
        <v>2.8344336376360784E-2</v>
      </c>
      <c r="AA284" s="5">
        <v>2.4695594693475018E-2</v>
      </c>
      <c r="AB284" s="5">
        <v>2.8889669278318906E-2</v>
      </c>
      <c r="AC284" s="5">
        <v>2.4527234205195019E-2</v>
      </c>
      <c r="AD284" s="5">
        <v>2.1358866399942764E-2</v>
      </c>
      <c r="AE284" s="5">
        <v>1.9733068485565306E-2</v>
      </c>
      <c r="AF284" s="5">
        <v>2.2874975779817272E-2</v>
      </c>
      <c r="AG284" s="5">
        <v>2.187368713217672E-2</v>
      </c>
      <c r="AH284" s="5">
        <v>2.0624613810200077E-2</v>
      </c>
      <c r="AI284" s="5">
        <v>1.9918384434925867E-2</v>
      </c>
      <c r="AJ284" s="5">
        <v>2.5183672457199217E-2</v>
      </c>
      <c r="AK284" s="5">
        <v>2.3084945536797675E-2</v>
      </c>
      <c r="AL284" s="5">
        <v>2.0623543643384999E-2</v>
      </c>
      <c r="AM284" s="5">
        <v>1.9030104418815839E-2</v>
      </c>
      <c r="AN284" s="5">
        <v>2.4821927533946919E-2</v>
      </c>
      <c r="AO284" s="5">
        <v>2.017273867360752E-2</v>
      </c>
      <c r="AP284" s="5">
        <v>1.7343034152089057E-2</v>
      </c>
      <c r="AQ284" s="5">
        <v>1.5044753534008783E-2</v>
      </c>
      <c r="AR284" s="5">
        <v>1.7618339142346839E-2</v>
      </c>
      <c r="AS284" s="5">
        <v>1.5499639143990721E-2</v>
      </c>
      <c r="AT284" s="5">
        <v>1.3572837902246648E-2</v>
      </c>
      <c r="AU284" s="5">
        <v>1.1976718720530292E-2</v>
      </c>
      <c r="AV284" s="5">
        <v>1.480712437630544E-2</v>
      </c>
      <c r="AW284" s="5">
        <v>1.4156239398831802E-2</v>
      </c>
      <c r="AX284" s="5">
        <v>1.3200849301222289E-2</v>
      </c>
      <c r="AY284" s="5">
        <v>1.2450435523156205E-2</v>
      </c>
      <c r="AZ284" s="5">
        <v>1.7677223775493391E-2</v>
      </c>
      <c r="BA284" s="5">
        <v>1.7333538147541218E-2</v>
      </c>
      <c r="BB284" s="5">
        <v>1.5973548473904895E-2</v>
      </c>
      <c r="BC284" s="5">
        <v>1.3987661777829268E-2</v>
      </c>
      <c r="BD284" s="5">
        <v>1.6974600366425573E-2</v>
      </c>
      <c r="BE284" s="5">
        <v>1.5018580131803063E-2</v>
      </c>
      <c r="BF284" s="5">
        <v>1.3783268733842995E-2</v>
      </c>
      <c r="BG284" s="5">
        <v>1.2044898997280302E-2</v>
      </c>
      <c r="BH284" s="5">
        <v>1.4474171337681582E-2</v>
      </c>
      <c r="BI284" s="5">
        <v>1.4192081147229795E-2</v>
      </c>
      <c r="BJ284" s="5">
        <v>1.4227744191742985E-2</v>
      </c>
      <c r="BK284" s="5">
        <v>1.312400690887768E-2</v>
      </c>
      <c r="BL284" s="5">
        <v>1.7330095258166395E-2</v>
      </c>
      <c r="BM284" s="5">
        <v>1.7797416407190042E-2</v>
      </c>
      <c r="BN284" s="5">
        <v>1.5471118457662381E-2</v>
      </c>
      <c r="BO284" s="5">
        <v>1.4467883717594224E-2</v>
      </c>
      <c r="BP284" s="5">
        <v>1.6737620329351697E-2</v>
      </c>
      <c r="BQ284" s="5">
        <v>1.4236869164160386E-2</v>
      </c>
      <c r="BR284" s="5">
        <v>1.3960864536633734E-2</v>
      </c>
      <c r="BS284" s="5">
        <v>1.357070756962149E-2</v>
      </c>
      <c r="BT284" s="5">
        <v>1.4570241181460306E-2</v>
      </c>
      <c r="BU284" s="5">
        <v>1.5195639487407485E-2</v>
      </c>
      <c r="BV284" s="5">
        <v>1.5585393295811618E-2</v>
      </c>
      <c r="BW284" s="5">
        <v>1.3178110022087458E-2</v>
      </c>
      <c r="BX284" s="5">
        <v>1.4879354025037275E-2</v>
      </c>
      <c r="BY284" s="5">
        <v>1.4582558363126611E-2</v>
      </c>
      <c r="BZ284" s="5">
        <v>1.4946945569164927E-2</v>
      </c>
      <c r="CA284" s="5">
        <v>1.3536437544700684E-2</v>
      </c>
      <c r="CB284" s="5">
        <v>1.5775791281054597E-2</v>
      </c>
      <c r="CC284" s="5">
        <v>1.6281318238866662E-2</v>
      </c>
      <c r="CD284" s="5">
        <v>1.5396159876279075E-2</v>
      </c>
      <c r="CE284" s="5">
        <v>1.2852102165025955E-2</v>
      </c>
      <c r="CF284" s="5">
        <v>1.3596697208365054E-2</v>
      </c>
      <c r="CG284" s="5">
        <v>1.0869144207334494E-2</v>
      </c>
      <c r="CH284" s="5">
        <v>9.0764186605414889E-3</v>
      </c>
      <c r="CI284" s="5">
        <v>8.7731036972247042E-3</v>
      </c>
      <c r="CJ284" s="5">
        <v>9.1226841396306619E-3</v>
      </c>
      <c r="CK284" s="5">
        <v>8.1599813494190026E-3</v>
      </c>
      <c r="CL284" s="5">
        <v>6.4374589708869013E-3</v>
      </c>
      <c r="CM284" s="5">
        <v>5.4627506641214329E-3</v>
      </c>
      <c r="CN284" s="5">
        <v>5.8928286578720694E-3</v>
      </c>
      <c r="CO284" s="5">
        <v>5.5682208272746746E-3</v>
      </c>
      <c r="CP284" s="5">
        <v>5.346733868565259E-3</v>
      </c>
      <c r="CQ284" s="5">
        <v>5.1567429497751454E-3</v>
      </c>
      <c r="CR284" s="5">
        <v>6.4965129024142608E-3</v>
      </c>
      <c r="CS284" s="5">
        <v>7.3524289211494617E-3</v>
      </c>
      <c r="CT284" s="5">
        <v>6.0454797135004778E-3</v>
      </c>
      <c r="CU284" s="5">
        <v>5.37845178311714E-3</v>
      </c>
      <c r="CV284" s="5">
        <v>6.131099097558928E-3</v>
      </c>
      <c r="CW284" s="5">
        <v>5.6627039024318695E-3</v>
      </c>
      <c r="CX284" s="5">
        <v>5.6036656293068556E-3</v>
      </c>
      <c r="CY284" s="5">
        <v>6.1902923641868014E-3</v>
      </c>
      <c r="CZ284" s="5">
        <v>1.0620631244477567E-2</v>
      </c>
      <c r="DA284" s="5">
        <v>1.3132197071945063E-2</v>
      </c>
      <c r="DB284" s="5">
        <v>1.3484289585743704E-2</v>
      </c>
      <c r="DC284" s="5">
        <v>1.8003744994082582E-2</v>
      </c>
      <c r="DD284" s="5">
        <v>2.2529680341867246E-2</v>
      </c>
      <c r="DE284" s="5">
        <v>2.2542385687523175E-2</v>
      </c>
      <c r="DF284" s="5">
        <v>2.1897534202075644E-2</v>
      </c>
      <c r="DG284" s="5">
        <v>1.9212440153224732E-2</v>
      </c>
      <c r="DH284" s="5">
        <v>1.9684339506735576E-2</v>
      </c>
      <c r="DI284" s="5">
        <v>1.6963416868767966E-2</v>
      </c>
      <c r="DJ284" s="5">
        <v>1.5217995516563696E-2</v>
      </c>
      <c r="DK284" s="5">
        <v>1.3408035573985106E-2</v>
      </c>
      <c r="DL284" s="5">
        <v>1.3649831647173353E-2</v>
      </c>
      <c r="DM284" s="5">
        <v>1.1141693859947992E-2</v>
      </c>
      <c r="DN284" s="5">
        <v>1.0944632881778864E-2</v>
      </c>
      <c r="DO284" s="5">
        <v>9.3124677332235145E-3</v>
      </c>
      <c r="DP284" s="5">
        <v>9.1307008992438012E-3</v>
      </c>
      <c r="DQ284" s="5">
        <v>8.244709609688974E-3</v>
      </c>
      <c r="DR284" s="5">
        <v>8.2840810177152446E-3</v>
      </c>
      <c r="DS284" s="5">
        <v>6.7869131206410886E-3</v>
      </c>
      <c r="DT284" s="5">
        <v>6.9296353258438831E-3</v>
      </c>
      <c r="DU284" s="5">
        <v>5.9616587318982095E-3</v>
      </c>
      <c r="DV284" s="5">
        <v>4.911280750954438E-3</v>
      </c>
      <c r="DW284" s="5">
        <v>3.7711639384980255E-3</v>
      </c>
      <c r="DX284" s="5">
        <v>5.387790705581267E-3</v>
      </c>
      <c r="DY284" s="5">
        <v>5.4260175566348814E-3</v>
      </c>
      <c r="DZ284" s="5">
        <v>3.9930010878943337E-3</v>
      </c>
      <c r="EA284" s="5">
        <v>4.4295949621310357E-3</v>
      </c>
      <c r="EB284" s="5">
        <v>7.0672845328689973E-3</v>
      </c>
      <c r="EC284" s="5">
        <v>6.6955102364878579E-3</v>
      </c>
      <c r="ED284" s="5">
        <v>7.5511935520665091E-3</v>
      </c>
      <c r="EE284" s="5">
        <v>8.645418101986874E-3</v>
      </c>
      <c r="EF284" s="5">
        <v>1.0472921144639883E-2</v>
      </c>
      <c r="EG284" s="5">
        <v>9.9851116812722813E-3</v>
      </c>
      <c r="EH284" s="5">
        <v>1.0347743144176622E-2</v>
      </c>
      <c r="EI284" s="5">
        <v>9.4299884067748831E-3</v>
      </c>
      <c r="EJ284" s="5">
        <v>1.154657226812118E-2</v>
      </c>
      <c r="EK284" s="5">
        <v>1.1544211773606461E-2</v>
      </c>
      <c r="EL284" s="5">
        <v>1.0632218242804099E-2</v>
      </c>
      <c r="EM284" s="5">
        <v>1.0698773618372929E-2</v>
      </c>
      <c r="EN284" s="5">
        <v>1.2642928969257035E-2</v>
      </c>
      <c r="EO284" s="5">
        <v>1.2727832076458364E-2</v>
      </c>
      <c r="EP284" s="5">
        <v>1.182030906134761E-2</v>
      </c>
      <c r="EQ284" s="5">
        <v>1.2346715175705575E-2</v>
      </c>
      <c r="ER284" s="5">
        <v>1.3998027539669606E-2</v>
      </c>
      <c r="ES284" s="5">
        <v>1.4091855738876268E-2</v>
      </c>
      <c r="ET284" s="5">
        <v>1.4058097639670747E-2</v>
      </c>
      <c r="EU284" s="5">
        <v>1.1768674402293068E-2</v>
      </c>
      <c r="EV284" s="5">
        <v>1.2308127348602612E-2</v>
      </c>
      <c r="EW284" s="5">
        <v>1.0268706227649639E-2</v>
      </c>
      <c r="EX284" s="5">
        <v>8.8967056421201673E-3</v>
      </c>
      <c r="EY284" s="5">
        <v>8.5968900152521097E-3</v>
      </c>
      <c r="EZ284" s="5">
        <v>9.1707357540541049E-3</v>
      </c>
      <c r="FA284" s="5">
        <v>6.6783942511066466E-3</v>
      </c>
      <c r="FB284" s="5">
        <v>6.4797539108174297E-3</v>
      </c>
      <c r="FC284" s="5">
        <v>6.4687074840040345E-3</v>
      </c>
      <c r="FD284" s="5">
        <v>6.1826406076201292E-3</v>
      </c>
      <c r="FE284" s="5">
        <v>4.9763284330000867E-3</v>
      </c>
      <c r="FF284" s="5">
        <v>4.4815537908967067E-3</v>
      </c>
      <c r="FG284" s="5">
        <v>4.2041997554722911E-3</v>
      </c>
      <c r="FH284" s="5">
        <v>7.2095174533394141E-3</v>
      </c>
      <c r="FI284" s="5">
        <v>5.8356724093743817E-3</v>
      </c>
      <c r="FJ284" s="5">
        <v>7.7170571637510356E-3</v>
      </c>
      <c r="FK284" s="5">
        <v>7.0516930752187899E-3</v>
      </c>
    </row>
    <row r="285" spans="2:167" x14ac:dyDescent="0.3">
      <c r="B285" s="3"/>
      <c r="C285" s="3"/>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c r="AE285" s="2"/>
      <c r="AF285" s="2"/>
      <c r="AG285" s="2"/>
      <c r="AH285" s="2"/>
      <c r="AI285" s="2"/>
      <c r="AJ285" s="2"/>
      <c r="AK285" s="2"/>
      <c r="AL285" s="2"/>
      <c r="AM285" s="2"/>
      <c r="AN285" s="2"/>
      <c r="AO285" s="2"/>
      <c r="AP285" s="2"/>
      <c r="AQ285" s="2"/>
      <c r="AR285" s="2"/>
      <c r="AS285" s="2"/>
      <c r="AT285" s="2"/>
      <c r="AU285" s="2"/>
      <c r="AV285" s="2"/>
      <c r="AW285" s="2"/>
      <c r="AX285" s="2"/>
      <c r="AY285" s="2"/>
      <c r="AZ285" s="2"/>
      <c r="BA285" s="2"/>
      <c r="BB285" s="2"/>
      <c r="BC285" s="2"/>
      <c r="BD285" s="2"/>
      <c r="BE285" s="2"/>
      <c r="BF285" s="2"/>
      <c r="BG285" s="2"/>
      <c r="BH285" s="2"/>
      <c r="BI285" s="2"/>
      <c r="BJ285" s="2"/>
      <c r="BK285" s="2"/>
      <c r="BL285" s="2"/>
      <c r="BM285" s="2"/>
      <c r="BN285" s="2"/>
      <c r="BO285" s="2"/>
      <c r="BP285" s="2"/>
      <c r="BQ285" s="2"/>
      <c r="BR285" s="2"/>
      <c r="BS285" s="2"/>
      <c r="BT285" s="2"/>
      <c r="BU285" s="2"/>
      <c r="BV285" s="2"/>
      <c r="BW285" s="2"/>
      <c r="BX285" s="2"/>
      <c r="BY285" s="2"/>
      <c r="BZ285" s="2"/>
      <c r="CA285" s="2"/>
      <c r="CB285" s="2"/>
      <c r="CC285" s="2"/>
      <c r="CD285" s="2"/>
      <c r="CE285" s="2"/>
      <c r="CF285" s="2"/>
      <c r="CG285" s="2"/>
      <c r="CH285" s="2"/>
      <c r="CI285" s="2"/>
      <c r="CJ285" s="2"/>
      <c r="CK285" s="2"/>
      <c r="CL285" s="2"/>
      <c r="CM285" s="2"/>
      <c r="CN285" s="2"/>
      <c r="CO285" s="2"/>
      <c r="CP285" s="2"/>
      <c r="CQ285" s="2"/>
      <c r="CR285" s="2"/>
      <c r="CS285" s="2"/>
      <c r="CT285" s="2"/>
      <c r="CU285" s="2"/>
      <c r="CV285" s="2"/>
      <c r="CW285" s="2"/>
      <c r="CX285" s="2"/>
      <c r="CY285" s="2"/>
      <c r="CZ285" s="2"/>
      <c r="DA285" s="2"/>
      <c r="DB285" s="2"/>
      <c r="DC285" s="2"/>
      <c r="DD285" s="2"/>
      <c r="DE285" s="2"/>
      <c r="DF285" s="2"/>
      <c r="DG285" s="2"/>
      <c r="DH285" s="2"/>
      <c r="DI285" s="2"/>
      <c r="DJ285" s="2"/>
      <c r="DK285" s="2"/>
      <c r="DL285" s="2"/>
      <c r="DM285" s="2"/>
      <c r="DN285" s="2"/>
      <c r="DO285" s="2"/>
      <c r="DP285" s="2"/>
      <c r="DQ285" s="2"/>
      <c r="DR285" s="2"/>
      <c r="DS285" s="2"/>
      <c r="DT285" s="2"/>
      <c r="DU285" s="2"/>
      <c r="DV285" s="2"/>
      <c r="DW285" s="2"/>
      <c r="DX285" s="2"/>
      <c r="DY285" s="2"/>
      <c r="DZ285" s="2"/>
      <c r="EA285" s="2"/>
      <c r="EB285" s="2"/>
      <c r="EC285" s="2"/>
      <c r="ED285" s="2"/>
      <c r="EE285" s="2"/>
      <c r="EF285" s="2"/>
      <c r="EG285" s="2"/>
      <c r="EH285" s="2"/>
      <c r="EI285" s="2"/>
      <c r="EJ285" s="2"/>
      <c r="EK285" s="2"/>
      <c r="EL285" s="2"/>
      <c r="EM285" s="2"/>
      <c r="EN285" s="2"/>
      <c r="EO285" s="2"/>
      <c r="EP285" s="2"/>
      <c r="EQ285" s="2"/>
      <c r="ER285" s="2"/>
      <c r="ES285" s="2"/>
      <c r="ET285" s="2"/>
      <c r="EU285" s="2"/>
      <c r="EV285" s="2"/>
      <c r="EW285" s="2"/>
      <c r="EX285" s="2"/>
      <c r="EY285" s="2"/>
      <c r="EZ285" s="2"/>
      <c r="FA285" s="2"/>
      <c r="FB285" s="2"/>
      <c r="FC285" s="2"/>
      <c r="FD285" s="2"/>
      <c r="FE285" s="2"/>
      <c r="FF285" s="2"/>
      <c r="FG285" s="2"/>
      <c r="FH285" s="2"/>
      <c r="FI285" s="2"/>
      <c r="FJ285" s="2"/>
      <c r="FK285" s="2"/>
    </row>
    <row r="286" spans="2:167" x14ac:dyDescent="0.3">
      <c r="B286" s="3" t="s">
        <v>160</v>
      </c>
      <c r="C286" s="3"/>
      <c r="D286" s="2">
        <v>129.55199999999999</v>
      </c>
      <c r="E286" s="2">
        <v>176.14099999999999</v>
      </c>
      <c r="F286" s="2">
        <v>200.751</v>
      </c>
      <c r="G286" s="2">
        <v>463.20100000000002</v>
      </c>
      <c r="H286" s="2">
        <v>223.45400000000001</v>
      </c>
      <c r="I286" s="2">
        <v>349.19</v>
      </c>
      <c r="J286" s="2">
        <v>285.36200000000002</v>
      </c>
      <c r="K286" s="2">
        <v>624.29100000000005</v>
      </c>
      <c r="L286" s="2">
        <v>280.85599999999999</v>
      </c>
      <c r="M286" s="2">
        <v>410.56900000000002</v>
      </c>
      <c r="N286" s="2">
        <v>287.63299999999998</v>
      </c>
      <c r="O286" s="2">
        <v>468.99900000000002</v>
      </c>
      <c r="P286" s="2">
        <v>228.536</v>
      </c>
      <c r="Q286" s="2">
        <v>187.87100000000001</v>
      </c>
      <c r="R286" s="2">
        <v>126.36799999999999</v>
      </c>
      <c r="S286" s="2">
        <v>190.94300000000001</v>
      </c>
      <c r="T286" s="2">
        <v>75.245999999999995</v>
      </c>
      <c r="U286" s="2">
        <v>83.135999999999996</v>
      </c>
      <c r="V286" s="2">
        <v>56.366</v>
      </c>
      <c r="W286" s="2">
        <v>92.015000000000001</v>
      </c>
      <c r="X286" s="2">
        <v>46</v>
      </c>
      <c r="Y286" s="2">
        <v>61.457000000000001</v>
      </c>
      <c r="Z286" s="2">
        <v>42.473999999999997</v>
      </c>
      <c r="AA286" s="2">
        <v>76.256</v>
      </c>
      <c r="AB286" s="2">
        <v>34.012</v>
      </c>
      <c r="AC286" s="2">
        <v>47.703000000000003</v>
      </c>
      <c r="AD286" s="2">
        <v>36.564999999999998</v>
      </c>
      <c r="AE286" s="2">
        <v>57.082000000000001</v>
      </c>
      <c r="AF286" s="2">
        <v>41.783000000000001</v>
      </c>
      <c r="AG286" s="2">
        <v>48.204999999999998</v>
      </c>
      <c r="AH286" s="2">
        <v>55.109000000000002</v>
      </c>
      <c r="AI286" s="2">
        <v>88.981999999999999</v>
      </c>
      <c r="AJ286" s="2">
        <v>38.634</v>
      </c>
      <c r="AK286" s="2">
        <v>50.463999999999999</v>
      </c>
      <c r="AL286" s="2">
        <v>51.076999999999998</v>
      </c>
      <c r="AM286" s="2">
        <v>53.222000000000001</v>
      </c>
      <c r="AN286" s="2">
        <v>30.395</v>
      </c>
      <c r="AO286" s="2">
        <v>39.893000000000001</v>
      </c>
      <c r="AP286" s="2">
        <v>25.649000000000001</v>
      </c>
      <c r="AQ286" s="2">
        <v>48.454000000000001</v>
      </c>
      <c r="AR286" s="2">
        <v>33.194000000000003</v>
      </c>
      <c r="AS286" s="2">
        <v>35.762</v>
      </c>
      <c r="AT286" s="2">
        <v>28.222999999999999</v>
      </c>
      <c r="AU286" s="2">
        <v>56.156999999999996</v>
      </c>
      <c r="AV286" s="2">
        <v>23.006</v>
      </c>
      <c r="AW286" s="2">
        <v>30.117000000000001</v>
      </c>
      <c r="AX286" s="2">
        <v>29.53</v>
      </c>
      <c r="AY286" s="2">
        <v>55.890999999999998</v>
      </c>
      <c r="AZ286" s="2">
        <v>32.097999999999999</v>
      </c>
      <c r="BA286" s="2">
        <v>44.741999999999997</v>
      </c>
      <c r="BB286" s="2">
        <v>41.823999999999998</v>
      </c>
      <c r="BC286" s="2">
        <v>56.639000000000003</v>
      </c>
      <c r="BD286" s="2">
        <v>25.088000000000001</v>
      </c>
      <c r="BE286" s="2">
        <v>36.042000000000002</v>
      </c>
      <c r="BF286" s="2">
        <v>34.549999999999997</v>
      </c>
      <c r="BG286" s="2">
        <v>51.481000000000002</v>
      </c>
      <c r="BH286" s="2">
        <v>24.803999999999998</v>
      </c>
      <c r="BI286" s="2">
        <v>32.328000000000003</v>
      </c>
      <c r="BJ286" s="2">
        <v>40.908000000000001</v>
      </c>
      <c r="BK286" s="2">
        <v>67.81</v>
      </c>
      <c r="BL286" s="2">
        <v>37.564</v>
      </c>
      <c r="BM286" s="2">
        <v>58.247999999999998</v>
      </c>
      <c r="BN286" s="2">
        <v>52.155999999999999</v>
      </c>
      <c r="BO286" s="2">
        <v>59.406999999999996</v>
      </c>
      <c r="BP286" s="2">
        <v>31.396999999999998</v>
      </c>
      <c r="BQ286" s="2">
        <v>32.81</v>
      </c>
      <c r="BR286" s="2">
        <v>49.389000000000003</v>
      </c>
      <c r="BS286" s="2">
        <v>65.256</v>
      </c>
      <c r="BT286" s="2">
        <v>75.944000000000003</v>
      </c>
      <c r="BU286" s="2">
        <v>60.33</v>
      </c>
      <c r="BV286" s="2">
        <v>129.673</v>
      </c>
      <c r="BW286" s="2">
        <v>63.091000000000001</v>
      </c>
      <c r="BX286" s="2">
        <v>47.2</v>
      </c>
      <c r="BY286" s="2">
        <v>64.611000000000004</v>
      </c>
      <c r="BZ286" s="2">
        <v>64.962000000000003</v>
      </c>
      <c r="CA286" s="2">
        <v>82.07</v>
      </c>
      <c r="CB286" s="2">
        <v>49.439</v>
      </c>
      <c r="CC286" s="2">
        <v>46.970999999999997</v>
      </c>
      <c r="CD286" s="2">
        <v>51.575000000000003</v>
      </c>
      <c r="CE286" s="2">
        <v>69.894000000000005</v>
      </c>
      <c r="CF286" s="2">
        <v>42.207999999999998</v>
      </c>
      <c r="CG286" s="2">
        <v>45.19</v>
      </c>
      <c r="CH286" s="2">
        <v>32.938000000000002</v>
      </c>
      <c r="CI286" s="2">
        <v>36.520000000000003</v>
      </c>
      <c r="CJ286" s="2">
        <v>17.25</v>
      </c>
      <c r="CK286" s="2">
        <v>25.027999999999999</v>
      </c>
      <c r="CL286" s="2">
        <v>17.085999999999999</v>
      </c>
      <c r="CM286" s="2">
        <v>22.065000000000001</v>
      </c>
      <c r="CN286" s="2">
        <v>18.579000000000001</v>
      </c>
      <c r="CO286" s="2">
        <v>16.498000000000001</v>
      </c>
      <c r="CP286" s="2">
        <v>21.119</v>
      </c>
      <c r="CQ286" s="2">
        <v>37.371000000000002</v>
      </c>
      <c r="CR286" s="2">
        <v>15.395</v>
      </c>
      <c r="CS286" s="2">
        <v>20.068999999999999</v>
      </c>
      <c r="CT286" s="2">
        <v>20.866</v>
      </c>
      <c r="CU286" s="2">
        <v>34.6</v>
      </c>
      <c r="CV286" s="2">
        <v>18.242999999999999</v>
      </c>
      <c r="CW286" s="2">
        <v>26.396000000000001</v>
      </c>
      <c r="CX286" s="2">
        <v>32.738999999999997</v>
      </c>
      <c r="CY286" s="2">
        <v>54.021000000000001</v>
      </c>
      <c r="CZ286" s="2">
        <v>65.429000000000002</v>
      </c>
      <c r="DA286" s="2">
        <v>65.528000000000006</v>
      </c>
      <c r="DB286" s="2">
        <v>88.055000000000007</v>
      </c>
      <c r="DC286" s="2">
        <v>97.766000000000005</v>
      </c>
      <c r="DD286" s="2">
        <v>150.31100000000001</v>
      </c>
      <c r="DE286" s="2">
        <v>73.524000000000001</v>
      </c>
      <c r="DF286" s="2">
        <v>113.169</v>
      </c>
      <c r="DG286" s="2">
        <v>139.928</v>
      </c>
      <c r="DH286" s="2">
        <v>69.284000000000006</v>
      </c>
      <c r="DI286" s="2">
        <v>58.23</v>
      </c>
      <c r="DJ286" s="2">
        <v>39.851999999999997</v>
      </c>
      <c r="DK286" s="2">
        <v>51.624000000000002</v>
      </c>
      <c r="DL286" s="2">
        <v>39.569000000000003</v>
      </c>
      <c r="DM286" s="2">
        <v>63.567</v>
      </c>
      <c r="DN286" s="2">
        <v>50.930999999999997</v>
      </c>
      <c r="DO286" s="2">
        <v>69.137</v>
      </c>
      <c r="DP286" s="2">
        <v>27.792000000000002</v>
      </c>
      <c r="DQ286" s="2">
        <v>22.103000000000002</v>
      </c>
      <c r="DR286" s="2">
        <v>47.923000000000002</v>
      </c>
      <c r="DS286" s="2">
        <v>35.014000000000003</v>
      </c>
      <c r="DT286" s="2">
        <v>16.364999999999998</v>
      </c>
      <c r="DU286" s="2">
        <v>25.213999999999999</v>
      </c>
      <c r="DV286" s="2">
        <v>19.097999999999999</v>
      </c>
      <c r="DW286" s="2">
        <v>25.783000000000001</v>
      </c>
      <c r="DX286" s="2">
        <v>15.912000000000001</v>
      </c>
      <c r="DY286" s="2">
        <v>49.664000000000001</v>
      </c>
      <c r="DZ286" s="2">
        <v>20.358000000000001</v>
      </c>
      <c r="EA286" s="2">
        <v>38.408999999999999</v>
      </c>
      <c r="EB286" s="2">
        <v>48.911999999999999</v>
      </c>
      <c r="EC286" s="2">
        <v>61.713000000000001</v>
      </c>
      <c r="ED286" s="2">
        <v>43.469000000000001</v>
      </c>
      <c r="EE286" s="2">
        <v>80.709999999999994</v>
      </c>
      <c r="EF286" s="2">
        <v>39.207999999999998</v>
      </c>
      <c r="EG286" s="2">
        <v>87.003</v>
      </c>
      <c r="EH286" s="2">
        <v>54.98</v>
      </c>
      <c r="EI286" s="2">
        <v>71.599999999999994</v>
      </c>
      <c r="EJ286" s="2">
        <v>45.255000000000003</v>
      </c>
      <c r="EK286" s="2">
        <v>78.841999999999999</v>
      </c>
      <c r="EL286" s="2">
        <v>84.588999999999999</v>
      </c>
      <c r="EM286" s="2">
        <v>59.338000000000001</v>
      </c>
      <c r="EN286" s="2">
        <v>53.250999999999998</v>
      </c>
      <c r="EO286" s="2">
        <v>95.665000000000006</v>
      </c>
      <c r="EP286" s="2">
        <v>44.006</v>
      </c>
      <c r="EQ286" s="2">
        <v>65.257999999999996</v>
      </c>
      <c r="ER286" s="2">
        <v>51.959000000000003</v>
      </c>
      <c r="ES286" s="2">
        <v>79.605999999999995</v>
      </c>
      <c r="ET286" s="2">
        <v>81.45</v>
      </c>
      <c r="EU286" s="2">
        <v>60.429000000000002</v>
      </c>
      <c r="EV286" s="2">
        <v>27.911000000000001</v>
      </c>
      <c r="EW286" s="2">
        <v>39.994999999999997</v>
      </c>
      <c r="EX286" s="2">
        <v>14.403</v>
      </c>
      <c r="EY286" s="2">
        <v>25.478999999999999</v>
      </c>
      <c r="EZ286" s="2">
        <v>24.439</v>
      </c>
      <c r="FA286" s="2">
        <v>30.149000000000001</v>
      </c>
      <c r="FB286" s="2">
        <v>15.676</v>
      </c>
      <c r="FC286" s="2">
        <v>22.256</v>
      </c>
      <c r="FD286" s="2">
        <v>32.82</v>
      </c>
      <c r="FE286" s="2">
        <v>34.701000000000001</v>
      </c>
      <c r="FF286" s="2">
        <v>18.963000000000001</v>
      </c>
      <c r="FG286" s="2">
        <v>44.042000000000002</v>
      </c>
      <c r="FH286" s="2">
        <v>33.430999999999997</v>
      </c>
      <c r="FI286" s="2">
        <v>116.652</v>
      </c>
      <c r="FJ286" s="2">
        <v>39.139000000000003</v>
      </c>
      <c r="FK286" s="2">
        <v>72.724000000000004</v>
      </c>
    </row>
    <row r="287" spans="2:167" x14ac:dyDescent="0.3">
      <c r="B287" s="3" t="s">
        <v>161</v>
      </c>
      <c r="C287" s="3"/>
      <c r="D287" s="6">
        <v>12.298999999999999</v>
      </c>
      <c r="E287" s="6">
        <v>16.315999999999999</v>
      </c>
      <c r="F287" s="6">
        <v>11.035</v>
      </c>
      <c r="G287" s="6">
        <v>19.988</v>
      </c>
      <c r="H287" s="6">
        <v>22.920999999999999</v>
      </c>
      <c r="I287" s="6">
        <v>28.696999999999999</v>
      </c>
      <c r="J287" s="6">
        <v>19.416</v>
      </c>
      <c r="K287" s="6">
        <v>23.547999999999998</v>
      </c>
      <c r="L287" s="6">
        <v>38.161000000000001</v>
      </c>
      <c r="M287" s="6">
        <v>40.820999999999998</v>
      </c>
      <c r="N287" s="6">
        <v>34.768000000000001</v>
      </c>
      <c r="O287" s="6">
        <v>47.866999999999997</v>
      </c>
      <c r="P287" s="6">
        <v>52.05</v>
      </c>
      <c r="Q287" s="6">
        <v>49.631999999999998</v>
      </c>
      <c r="R287" s="6">
        <v>55.808999999999997</v>
      </c>
      <c r="S287" s="6">
        <v>29.228999999999999</v>
      </c>
      <c r="T287" s="6">
        <v>45.258000000000003</v>
      </c>
      <c r="U287" s="6">
        <v>38.139000000000003</v>
      </c>
      <c r="V287" s="6">
        <v>28.98</v>
      </c>
      <c r="W287" s="6">
        <v>44.615000000000002</v>
      </c>
      <c r="X287" s="6">
        <v>36.043999999999997</v>
      </c>
      <c r="Y287" s="6">
        <v>29.39</v>
      </c>
      <c r="Z287" s="6">
        <v>28.631</v>
      </c>
      <c r="AA287" s="6">
        <v>31.863</v>
      </c>
      <c r="AB287" s="6">
        <v>38.159999999999997</v>
      </c>
      <c r="AC287" s="6">
        <v>28.792000000000002</v>
      </c>
      <c r="AD287" s="6">
        <v>21.651</v>
      </c>
      <c r="AE287" s="6">
        <v>26.241</v>
      </c>
      <c r="AF287" s="6">
        <v>29.109000000000002</v>
      </c>
      <c r="AG287" s="6">
        <v>22.291</v>
      </c>
      <c r="AH287" s="6">
        <v>16.693999999999999</v>
      </c>
      <c r="AI287" s="6">
        <v>25.978999999999999</v>
      </c>
      <c r="AJ287" s="6">
        <v>23.907</v>
      </c>
      <c r="AK287" s="6">
        <v>26.234999999999999</v>
      </c>
      <c r="AL287" s="6">
        <v>18.073</v>
      </c>
      <c r="AM287" s="6">
        <v>24.257000000000001</v>
      </c>
      <c r="AN287" s="6">
        <v>22.420999999999999</v>
      </c>
      <c r="AO287" s="6">
        <v>22.204999999999998</v>
      </c>
      <c r="AP287" s="6">
        <v>20.097999999999999</v>
      </c>
      <c r="AQ287" s="6">
        <v>19.898</v>
      </c>
      <c r="AR287" s="6">
        <v>23.018000000000001</v>
      </c>
      <c r="AS287" s="6">
        <v>23.605</v>
      </c>
      <c r="AT287" s="6">
        <v>12.618</v>
      </c>
      <c r="AU287" s="6">
        <v>19.161999999999999</v>
      </c>
      <c r="AV287" s="6">
        <v>23.736999999999998</v>
      </c>
      <c r="AW287" s="6">
        <v>14.903</v>
      </c>
      <c r="AX287" s="6">
        <v>14.4</v>
      </c>
      <c r="AY287" s="6">
        <v>18.045000000000002</v>
      </c>
      <c r="AZ287" s="6">
        <v>13.808999999999999</v>
      </c>
      <c r="BA287" s="6">
        <v>16.117999999999999</v>
      </c>
      <c r="BB287" s="6">
        <v>13.106999999999999</v>
      </c>
      <c r="BC287" s="6">
        <v>18.065000000000001</v>
      </c>
      <c r="BD287" s="6">
        <v>18.408999999999999</v>
      </c>
      <c r="BE287" s="6">
        <v>15.925000000000001</v>
      </c>
      <c r="BF287" s="6">
        <v>18.548999999999999</v>
      </c>
      <c r="BG287" s="6">
        <v>15.675000000000001</v>
      </c>
      <c r="BH287" s="6">
        <v>21.193999999999999</v>
      </c>
      <c r="BI287" s="6">
        <v>14.694000000000001</v>
      </c>
      <c r="BJ287" s="6">
        <v>12.121</v>
      </c>
      <c r="BK287" s="6">
        <v>13.066000000000001</v>
      </c>
      <c r="BL287" s="6">
        <v>16.341999999999999</v>
      </c>
      <c r="BM287" s="6">
        <v>16.23</v>
      </c>
      <c r="BN287" s="6">
        <v>13.077999999999999</v>
      </c>
      <c r="BO287" s="6">
        <v>17.039000000000001</v>
      </c>
      <c r="BP287" s="6">
        <v>18.469000000000001</v>
      </c>
      <c r="BQ287" s="6">
        <v>13.063000000000001</v>
      </c>
      <c r="BR287" s="6">
        <v>9.7850000000000001</v>
      </c>
      <c r="BS287" s="6">
        <v>11.378</v>
      </c>
      <c r="BT287" s="6">
        <v>11.493</v>
      </c>
      <c r="BU287" s="6">
        <v>10.484</v>
      </c>
      <c r="BV287" s="6">
        <v>9.1050000000000004</v>
      </c>
      <c r="BW287" s="6">
        <v>14.186999999999999</v>
      </c>
      <c r="BX287" s="6">
        <v>10.327999999999999</v>
      </c>
      <c r="BY287" s="6">
        <v>17.358000000000001</v>
      </c>
      <c r="BZ287" s="6">
        <v>8.5839999999999996</v>
      </c>
      <c r="CA287" s="6">
        <v>13.481999999999999</v>
      </c>
      <c r="CB287" s="6">
        <v>17.716999999999999</v>
      </c>
      <c r="CC287" s="6">
        <v>15.361000000000001</v>
      </c>
      <c r="CD287" s="6">
        <v>7.4820000000000002</v>
      </c>
      <c r="CE287" s="6">
        <v>13.912000000000001</v>
      </c>
      <c r="CF287" s="6">
        <v>14.699</v>
      </c>
      <c r="CG287" s="6">
        <v>21.597000000000001</v>
      </c>
      <c r="CH287" s="6">
        <v>15.486000000000001</v>
      </c>
      <c r="CI287" s="6">
        <v>21.678000000000001</v>
      </c>
      <c r="CJ287" s="6">
        <v>11.238</v>
      </c>
      <c r="CK287" s="6">
        <v>10.528</v>
      </c>
      <c r="CL287" s="6">
        <v>13.541</v>
      </c>
      <c r="CM287" s="6">
        <v>14.801</v>
      </c>
      <c r="CN287" s="6">
        <v>9.8290000000000006</v>
      </c>
      <c r="CO287" s="6">
        <v>10.047000000000001</v>
      </c>
      <c r="CP287" s="6">
        <v>10.166</v>
      </c>
      <c r="CQ287" s="6">
        <v>11.292</v>
      </c>
      <c r="CR287" s="6">
        <v>8.7409999999999997</v>
      </c>
      <c r="CS287" s="6">
        <v>9.2750000000000004</v>
      </c>
      <c r="CT287" s="6">
        <v>9.3079999999999998</v>
      </c>
      <c r="CU287" s="6">
        <v>9.27</v>
      </c>
      <c r="CV287" s="6">
        <v>8.6349999999999998</v>
      </c>
      <c r="CW287" s="6">
        <v>8.7680000000000007</v>
      </c>
      <c r="CX287" s="6">
        <v>7.5380000000000003</v>
      </c>
      <c r="CY287" s="6">
        <v>7.8070000000000004</v>
      </c>
      <c r="CZ287" s="6">
        <v>6.9109999999999996</v>
      </c>
      <c r="DA287" s="6">
        <v>6.85</v>
      </c>
      <c r="DB287" s="6">
        <v>6.9640000000000004</v>
      </c>
      <c r="DC287" s="6">
        <v>7.3090000000000002</v>
      </c>
      <c r="DD287" s="6">
        <v>9.0129999999999999</v>
      </c>
      <c r="DE287" s="6">
        <v>8.9870000000000001</v>
      </c>
      <c r="DF287" s="6">
        <v>10.898</v>
      </c>
      <c r="DG287" s="6">
        <v>16.158999999999999</v>
      </c>
      <c r="DH287" s="6">
        <v>18.164000000000001</v>
      </c>
      <c r="DI287" s="6">
        <v>19.86</v>
      </c>
      <c r="DJ287" s="6">
        <v>20.954999999999998</v>
      </c>
      <c r="DK287" s="6">
        <v>19.731000000000002</v>
      </c>
      <c r="DL287" s="6">
        <v>18.77</v>
      </c>
      <c r="DM287" s="6">
        <v>20.210999999999999</v>
      </c>
      <c r="DN287" s="6">
        <v>14.179</v>
      </c>
      <c r="DO287" s="6">
        <v>18.085999999999999</v>
      </c>
      <c r="DP287" s="6">
        <v>25.978000000000002</v>
      </c>
      <c r="DQ287" s="6">
        <v>17.456</v>
      </c>
      <c r="DR287" s="6">
        <v>30.946000000000002</v>
      </c>
      <c r="DS287" s="6">
        <v>22.352</v>
      </c>
      <c r="DT287" s="6">
        <v>9.7439999999999998</v>
      </c>
      <c r="DU287" s="6">
        <v>14.557</v>
      </c>
      <c r="DV287" s="6">
        <v>15.811999999999999</v>
      </c>
      <c r="DW287" s="6">
        <v>14.78</v>
      </c>
      <c r="DX287" s="6">
        <v>12.012</v>
      </c>
      <c r="DY287" s="6">
        <v>20.684000000000001</v>
      </c>
      <c r="DZ287" s="6">
        <v>11.943</v>
      </c>
      <c r="EA287" s="6">
        <v>16.082000000000001</v>
      </c>
      <c r="EB287" s="6">
        <v>7.8330000000000002</v>
      </c>
      <c r="EC287" s="6">
        <v>11.728</v>
      </c>
      <c r="ED287" s="6">
        <v>12.8</v>
      </c>
      <c r="EE287" s="6">
        <v>12.824999999999999</v>
      </c>
      <c r="EF287" s="6">
        <v>14.186</v>
      </c>
      <c r="EG287" s="6">
        <v>18.501999999999999</v>
      </c>
      <c r="EH287" s="6">
        <v>16.638999999999999</v>
      </c>
      <c r="EI287" s="6">
        <v>20.937999999999999</v>
      </c>
      <c r="EJ287" s="6">
        <v>17.390999999999998</v>
      </c>
      <c r="EK287" s="6">
        <v>12.989000000000001</v>
      </c>
      <c r="EL287" s="6">
        <v>11.465</v>
      </c>
      <c r="EM287" s="6">
        <v>22.289000000000001</v>
      </c>
      <c r="EN287" s="6">
        <v>13.78</v>
      </c>
      <c r="EO287" s="6">
        <v>16.815000000000001</v>
      </c>
      <c r="EP287" s="6">
        <v>18.266999999999999</v>
      </c>
      <c r="EQ287" s="6">
        <v>17.562000000000001</v>
      </c>
      <c r="ER287" s="6">
        <v>18.553000000000001</v>
      </c>
      <c r="ES287" s="6">
        <v>17.161999999999999</v>
      </c>
      <c r="ET287" s="6">
        <v>17.427</v>
      </c>
      <c r="EU287" s="6">
        <v>21.984999999999999</v>
      </c>
      <c r="EV287" s="6">
        <v>25.268000000000001</v>
      </c>
      <c r="EW287" s="6">
        <v>22.507000000000001</v>
      </c>
      <c r="EX287" s="6">
        <v>17.904</v>
      </c>
      <c r="EY287" s="6">
        <v>26.588999999999999</v>
      </c>
      <c r="EZ287" s="6">
        <v>16.29</v>
      </c>
      <c r="FA287" s="6">
        <v>21.594999999999999</v>
      </c>
      <c r="FB287" s="6">
        <v>20.945</v>
      </c>
      <c r="FC287" s="6">
        <v>23.135000000000002</v>
      </c>
      <c r="FD287" s="6">
        <v>13.127000000000001</v>
      </c>
      <c r="FE287" s="6">
        <v>22.914000000000001</v>
      </c>
      <c r="FF287" s="6">
        <v>11.263999999999999</v>
      </c>
      <c r="FG287" s="6">
        <v>18.623999999999999</v>
      </c>
      <c r="FH287" s="6">
        <v>11.477</v>
      </c>
      <c r="FI287" s="6">
        <v>15.324999999999999</v>
      </c>
      <c r="FJ287" s="6">
        <v>16.690999999999999</v>
      </c>
      <c r="FK287" s="6">
        <v>15.106999999999999</v>
      </c>
    </row>
    <row r="288" spans="2:167" x14ac:dyDescent="0.3">
      <c r="B288" s="3" t="s">
        <v>162</v>
      </c>
      <c r="C288" s="3"/>
      <c r="D288" s="2">
        <v>117.25299999999999</v>
      </c>
      <c r="E288" s="2">
        <v>159.82499999999999</v>
      </c>
      <c r="F288" s="2">
        <v>189.71600000000001</v>
      </c>
      <c r="G288" s="2">
        <v>443.21300000000002</v>
      </c>
      <c r="H288" s="2">
        <v>200.53300000000002</v>
      </c>
      <c r="I288" s="2">
        <v>320.49299999999999</v>
      </c>
      <c r="J288" s="2">
        <v>265.94600000000003</v>
      </c>
      <c r="K288" s="2">
        <v>600.74300000000005</v>
      </c>
      <c r="L288" s="2">
        <v>242.69499999999999</v>
      </c>
      <c r="M288" s="2">
        <v>369.74800000000005</v>
      </c>
      <c r="N288" s="2">
        <v>252.86499999999998</v>
      </c>
      <c r="O288" s="2">
        <v>421.13200000000001</v>
      </c>
      <c r="P288" s="2">
        <v>176.48599999999999</v>
      </c>
      <c r="Q288" s="2">
        <v>138.239</v>
      </c>
      <c r="R288" s="2">
        <v>70.558999999999997</v>
      </c>
      <c r="S288" s="2">
        <v>161.714</v>
      </c>
      <c r="T288" s="2">
        <v>29.987999999999992</v>
      </c>
      <c r="U288" s="2">
        <v>44.996999999999993</v>
      </c>
      <c r="V288" s="2">
        <v>27.385999999999999</v>
      </c>
      <c r="W288" s="2">
        <v>47.4</v>
      </c>
      <c r="X288" s="2">
        <v>9.9560000000000031</v>
      </c>
      <c r="Y288" s="2">
        <v>32.067</v>
      </c>
      <c r="Z288" s="2">
        <v>13.842999999999996</v>
      </c>
      <c r="AA288" s="2">
        <v>44.393000000000001</v>
      </c>
      <c r="AB288" s="2">
        <v>-4.1479999999999961</v>
      </c>
      <c r="AC288" s="2">
        <v>18.911000000000001</v>
      </c>
      <c r="AD288" s="2">
        <v>14.913999999999998</v>
      </c>
      <c r="AE288" s="2">
        <v>30.841000000000001</v>
      </c>
      <c r="AF288" s="2">
        <v>12.673999999999999</v>
      </c>
      <c r="AG288" s="2">
        <v>25.913999999999998</v>
      </c>
      <c r="AH288" s="2">
        <v>38.415000000000006</v>
      </c>
      <c r="AI288" s="2">
        <v>63.003</v>
      </c>
      <c r="AJ288" s="2">
        <v>14.727</v>
      </c>
      <c r="AK288" s="2">
        <v>24.228999999999999</v>
      </c>
      <c r="AL288" s="2">
        <v>33.003999999999998</v>
      </c>
      <c r="AM288" s="2">
        <v>28.965</v>
      </c>
      <c r="AN288" s="2">
        <v>7.9740000000000002</v>
      </c>
      <c r="AO288" s="2">
        <v>17.688000000000002</v>
      </c>
      <c r="AP288" s="2">
        <v>5.5510000000000019</v>
      </c>
      <c r="AQ288" s="2">
        <v>28.556000000000001</v>
      </c>
      <c r="AR288" s="2">
        <v>10.176000000000002</v>
      </c>
      <c r="AS288" s="2">
        <v>12.157</v>
      </c>
      <c r="AT288" s="2">
        <v>15.604999999999999</v>
      </c>
      <c r="AU288" s="2">
        <v>36.994999999999997</v>
      </c>
      <c r="AV288" s="2">
        <v>-0.7309999999999981</v>
      </c>
      <c r="AW288" s="2">
        <v>15.214</v>
      </c>
      <c r="AX288" s="2">
        <v>15.13</v>
      </c>
      <c r="AY288" s="2">
        <v>37.845999999999997</v>
      </c>
      <c r="AZ288" s="2">
        <v>18.289000000000001</v>
      </c>
      <c r="BA288" s="2">
        <v>28.623999999999999</v>
      </c>
      <c r="BB288" s="2">
        <v>28.716999999999999</v>
      </c>
      <c r="BC288" s="2">
        <v>38.573999999999998</v>
      </c>
      <c r="BD288" s="2">
        <v>6.679000000000002</v>
      </c>
      <c r="BE288" s="2">
        <v>20.117000000000001</v>
      </c>
      <c r="BF288" s="2">
        <v>16.000999999999998</v>
      </c>
      <c r="BG288" s="2">
        <v>35.805999999999997</v>
      </c>
      <c r="BH288" s="2">
        <v>3.6099999999999994</v>
      </c>
      <c r="BI288" s="2">
        <v>17.634</v>
      </c>
      <c r="BJ288" s="2">
        <v>28.786999999999999</v>
      </c>
      <c r="BK288" s="2">
        <v>54.744</v>
      </c>
      <c r="BL288" s="2">
        <v>21.222000000000001</v>
      </c>
      <c r="BM288" s="2">
        <v>42.018000000000001</v>
      </c>
      <c r="BN288" s="2">
        <v>39.078000000000003</v>
      </c>
      <c r="BO288" s="2">
        <v>42.367999999999995</v>
      </c>
      <c r="BP288" s="2">
        <v>12.927999999999997</v>
      </c>
      <c r="BQ288" s="2">
        <v>19.747</v>
      </c>
      <c r="BR288" s="2">
        <v>39.603999999999999</v>
      </c>
      <c r="BS288" s="2">
        <v>53.878</v>
      </c>
      <c r="BT288" s="2">
        <v>64.451000000000008</v>
      </c>
      <c r="BU288" s="2">
        <v>49.845999999999997</v>
      </c>
      <c r="BV288" s="2">
        <v>120.568</v>
      </c>
      <c r="BW288" s="2">
        <v>48.904000000000003</v>
      </c>
      <c r="BX288" s="2">
        <v>36.872</v>
      </c>
      <c r="BY288" s="2">
        <v>47.253</v>
      </c>
      <c r="BZ288" s="2">
        <v>56.378</v>
      </c>
      <c r="CA288" s="2">
        <v>68.587999999999994</v>
      </c>
      <c r="CB288" s="2">
        <v>31.722000000000001</v>
      </c>
      <c r="CC288" s="2">
        <v>31.609999999999996</v>
      </c>
      <c r="CD288" s="2">
        <v>44.093000000000004</v>
      </c>
      <c r="CE288" s="2">
        <v>55.982000000000006</v>
      </c>
      <c r="CF288" s="2">
        <v>27.509</v>
      </c>
      <c r="CG288" s="2">
        <v>23.592999999999996</v>
      </c>
      <c r="CH288" s="2">
        <v>17.452000000000002</v>
      </c>
      <c r="CI288" s="2">
        <v>14.842000000000002</v>
      </c>
      <c r="CJ288" s="2">
        <v>6.0120000000000005</v>
      </c>
      <c r="CK288" s="2">
        <v>14.499999999999998</v>
      </c>
      <c r="CL288" s="2">
        <v>3.5449999999999982</v>
      </c>
      <c r="CM288" s="2">
        <v>7.2640000000000011</v>
      </c>
      <c r="CN288" s="2">
        <v>8.75</v>
      </c>
      <c r="CO288" s="2">
        <v>6.4510000000000005</v>
      </c>
      <c r="CP288" s="2">
        <v>10.952999999999999</v>
      </c>
      <c r="CQ288" s="2">
        <v>26.079000000000001</v>
      </c>
      <c r="CR288" s="2">
        <v>6.6539999999999999</v>
      </c>
      <c r="CS288" s="2">
        <v>10.793999999999999</v>
      </c>
      <c r="CT288" s="2">
        <v>11.558</v>
      </c>
      <c r="CU288" s="2">
        <v>25.330000000000002</v>
      </c>
      <c r="CV288" s="2">
        <v>9.6079999999999988</v>
      </c>
      <c r="CW288" s="2">
        <v>17.628</v>
      </c>
      <c r="CX288" s="2">
        <v>25.200999999999997</v>
      </c>
      <c r="CY288" s="2">
        <v>46.213999999999999</v>
      </c>
      <c r="CZ288" s="2">
        <v>58.518000000000001</v>
      </c>
      <c r="DA288" s="2">
        <v>58.678000000000004</v>
      </c>
      <c r="DB288" s="2">
        <v>81.091000000000008</v>
      </c>
      <c r="DC288" s="2">
        <v>90.457000000000008</v>
      </c>
      <c r="DD288" s="2">
        <v>141.298</v>
      </c>
      <c r="DE288" s="2">
        <v>64.537000000000006</v>
      </c>
      <c r="DF288" s="2">
        <v>102.271</v>
      </c>
      <c r="DG288" s="2">
        <v>123.76900000000001</v>
      </c>
      <c r="DH288" s="2">
        <v>51.120000000000005</v>
      </c>
      <c r="DI288" s="2">
        <v>38.369999999999997</v>
      </c>
      <c r="DJ288" s="2">
        <v>18.896999999999998</v>
      </c>
      <c r="DK288" s="2">
        <v>31.893000000000001</v>
      </c>
      <c r="DL288" s="2">
        <v>20.799000000000003</v>
      </c>
      <c r="DM288" s="2">
        <v>43.356000000000002</v>
      </c>
      <c r="DN288" s="2">
        <v>36.751999999999995</v>
      </c>
      <c r="DO288" s="2">
        <v>51.051000000000002</v>
      </c>
      <c r="DP288" s="2">
        <v>1.8140000000000001</v>
      </c>
      <c r="DQ288" s="2">
        <v>4.647000000000002</v>
      </c>
      <c r="DR288" s="2">
        <v>16.977</v>
      </c>
      <c r="DS288" s="2">
        <v>12.662000000000003</v>
      </c>
      <c r="DT288" s="2">
        <v>6.6209999999999987</v>
      </c>
      <c r="DU288" s="2">
        <v>10.656999999999998</v>
      </c>
      <c r="DV288" s="2">
        <v>3.2859999999999996</v>
      </c>
      <c r="DW288" s="2">
        <v>11.003000000000002</v>
      </c>
      <c r="DX288" s="2">
        <v>3.9000000000000004</v>
      </c>
      <c r="DY288" s="2">
        <v>28.98</v>
      </c>
      <c r="DZ288" s="2">
        <v>8.4150000000000009</v>
      </c>
      <c r="EA288" s="2">
        <v>22.326999999999998</v>
      </c>
      <c r="EB288" s="2">
        <v>41.079000000000001</v>
      </c>
      <c r="EC288" s="2">
        <v>49.984999999999999</v>
      </c>
      <c r="ED288" s="2">
        <v>30.669</v>
      </c>
      <c r="EE288" s="2">
        <v>67.884999999999991</v>
      </c>
      <c r="EF288" s="2">
        <v>25.021999999999998</v>
      </c>
      <c r="EG288" s="2">
        <v>68.501000000000005</v>
      </c>
      <c r="EH288" s="2">
        <v>38.340999999999994</v>
      </c>
      <c r="EI288" s="2">
        <v>50.661999999999992</v>
      </c>
      <c r="EJ288" s="2">
        <v>27.864000000000004</v>
      </c>
      <c r="EK288" s="2">
        <v>65.852999999999994</v>
      </c>
      <c r="EL288" s="2">
        <v>73.123999999999995</v>
      </c>
      <c r="EM288" s="2">
        <v>37.048999999999999</v>
      </c>
      <c r="EN288" s="2">
        <v>39.470999999999997</v>
      </c>
      <c r="EO288" s="2">
        <v>78.850000000000009</v>
      </c>
      <c r="EP288" s="2">
        <v>25.739000000000001</v>
      </c>
      <c r="EQ288" s="2">
        <v>47.695999999999998</v>
      </c>
      <c r="ER288" s="2">
        <v>33.406000000000006</v>
      </c>
      <c r="ES288" s="2">
        <v>62.443999999999996</v>
      </c>
      <c r="ET288" s="2">
        <v>64.022999999999996</v>
      </c>
      <c r="EU288" s="2">
        <v>38.444000000000003</v>
      </c>
      <c r="EV288" s="2">
        <v>2.6430000000000007</v>
      </c>
      <c r="EW288" s="2">
        <v>17.487999999999996</v>
      </c>
      <c r="EX288" s="2">
        <v>-3.5009999999999994</v>
      </c>
      <c r="EY288" s="2">
        <v>-1.1099999999999994</v>
      </c>
      <c r="EZ288" s="2">
        <v>8.1490000000000009</v>
      </c>
      <c r="FA288" s="2">
        <v>8.554000000000002</v>
      </c>
      <c r="FB288" s="2">
        <v>-5.2690000000000001</v>
      </c>
      <c r="FC288" s="2">
        <v>-0.87900000000000134</v>
      </c>
      <c r="FD288" s="2">
        <v>19.692999999999998</v>
      </c>
      <c r="FE288" s="2">
        <v>11.786999999999999</v>
      </c>
      <c r="FF288" s="2">
        <v>7.6990000000000016</v>
      </c>
      <c r="FG288" s="2">
        <v>25.418000000000003</v>
      </c>
      <c r="FH288" s="2">
        <v>21.953999999999997</v>
      </c>
      <c r="FI288" s="2">
        <v>101.327</v>
      </c>
      <c r="FJ288" s="2">
        <v>22.448000000000004</v>
      </c>
      <c r="FK288" s="2">
        <v>57.617000000000004</v>
      </c>
    </row>
    <row r="289" spans="2:167" x14ac:dyDescent="0.3">
      <c r="B289" s="3" t="s">
        <v>163</v>
      </c>
      <c r="C289" s="3"/>
      <c r="D289" s="2">
        <v>40006.144500000002</v>
      </c>
      <c r="E289" s="2">
        <v>41138.356</v>
      </c>
      <c r="F289" s="2">
        <v>42241.328000000001</v>
      </c>
      <c r="G289" s="2">
        <v>41342.224999999999</v>
      </c>
      <c r="H289" s="2">
        <v>39651.432999999997</v>
      </c>
      <c r="I289" s="2">
        <v>39672.303500000002</v>
      </c>
      <c r="J289" s="2">
        <v>40060.334000000003</v>
      </c>
      <c r="K289" s="2">
        <v>37881.262499999997</v>
      </c>
      <c r="L289" s="2">
        <v>35200.4565</v>
      </c>
      <c r="M289" s="2">
        <v>34123.938999999998</v>
      </c>
      <c r="N289" s="2">
        <v>34323.305999999997</v>
      </c>
      <c r="O289" s="2">
        <v>32823.699500000002</v>
      </c>
      <c r="P289" s="2">
        <v>30352.288</v>
      </c>
      <c r="Q289" s="2">
        <v>29971.894</v>
      </c>
      <c r="R289" s="2">
        <v>30896.356500000002</v>
      </c>
      <c r="S289" s="2">
        <v>30174.5805</v>
      </c>
      <c r="T289" s="2">
        <v>28996.032500000001</v>
      </c>
      <c r="U289" s="2">
        <v>29591.1715</v>
      </c>
      <c r="V289" s="2">
        <v>30844.826499999999</v>
      </c>
      <c r="W289" s="2">
        <v>30647.277999999998</v>
      </c>
      <c r="X289" s="2">
        <v>29455.028999999999</v>
      </c>
      <c r="Y289" s="2">
        <v>29878.571</v>
      </c>
      <c r="Z289" s="2">
        <v>31401.46</v>
      </c>
      <c r="AA289" s="2">
        <v>31443.975999999999</v>
      </c>
      <c r="AB289" s="2">
        <v>30335.84</v>
      </c>
      <c r="AC289" s="2">
        <v>30998.449499999999</v>
      </c>
      <c r="AD289" s="2">
        <v>32950.080999999998</v>
      </c>
      <c r="AE289" s="2">
        <v>33476.1685</v>
      </c>
      <c r="AF289" s="2">
        <v>32829.273500000003</v>
      </c>
      <c r="AG289" s="2">
        <v>33608.270499999999</v>
      </c>
      <c r="AH289" s="2">
        <v>35412.042000000001</v>
      </c>
      <c r="AI289" s="2">
        <v>35466.413500000002</v>
      </c>
      <c r="AJ289" s="2">
        <v>34150.486499999999</v>
      </c>
      <c r="AK289" s="2">
        <v>34282.160000000003</v>
      </c>
      <c r="AL289" s="2">
        <v>36306.949999999997</v>
      </c>
      <c r="AM289" s="2">
        <v>35841.1535</v>
      </c>
      <c r="AN289" s="2">
        <v>34056.267999999996</v>
      </c>
      <c r="AO289" s="2">
        <v>34426.013500000001</v>
      </c>
      <c r="AP289" s="2">
        <v>36586.252999999997</v>
      </c>
      <c r="AQ289" s="2">
        <v>37278.034</v>
      </c>
      <c r="AR289" s="2">
        <v>36588.955000000002</v>
      </c>
      <c r="AS289" s="2">
        <v>37876.139000000003</v>
      </c>
      <c r="AT289" s="2">
        <v>40441.576500000003</v>
      </c>
      <c r="AU289" s="2">
        <v>40141.766000000003</v>
      </c>
      <c r="AV289" s="2">
        <v>38234.072</v>
      </c>
      <c r="AW289" s="2">
        <v>38835.729500000001</v>
      </c>
      <c r="AX289" s="2">
        <v>41127.142999999996</v>
      </c>
      <c r="AY289" s="2">
        <v>41046.666499999999</v>
      </c>
      <c r="AZ289" s="2">
        <v>39101.431499999999</v>
      </c>
      <c r="BA289" s="2">
        <v>39632.010999999999</v>
      </c>
      <c r="BB289" s="2">
        <v>41798.264999999999</v>
      </c>
      <c r="BC289" s="2">
        <v>41807.789499999999</v>
      </c>
      <c r="BD289" s="2">
        <v>40445.794999999998</v>
      </c>
      <c r="BE289" s="2">
        <v>41678.558499999999</v>
      </c>
      <c r="BF289" s="2">
        <v>44517.636500000001</v>
      </c>
      <c r="BG289" s="2">
        <v>45210.933499999999</v>
      </c>
      <c r="BH289" s="2">
        <v>44189.198499999999</v>
      </c>
      <c r="BI289" s="2">
        <v>45361.712</v>
      </c>
      <c r="BJ289" s="2">
        <v>47989.461499999998</v>
      </c>
      <c r="BK289" s="2">
        <v>47505.595999999998</v>
      </c>
      <c r="BL289" s="2">
        <v>45458.054499999998</v>
      </c>
      <c r="BM289" s="2">
        <v>45376.751499999998</v>
      </c>
      <c r="BN289" s="2">
        <v>46694.173999999999</v>
      </c>
      <c r="BO289" s="2">
        <v>46319.866000000002</v>
      </c>
      <c r="BP289" s="2">
        <v>44733.476000000002</v>
      </c>
      <c r="BQ289" s="2">
        <v>45632.652999999998</v>
      </c>
      <c r="BR289" s="2">
        <v>47643.573499999999</v>
      </c>
      <c r="BS289" s="2">
        <v>48190.1535</v>
      </c>
      <c r="BT289" s="2">
        <v>47603.415999999997</v>
      </c>
      <c r="BU289" s="2">
        <v>48102.734499999999</v>
      </c>
      <c r="BV289" s="2">
        <v>49235.506999999998</v>
      </c>
      <c r="BW289" s="2">
        <v>48626.14</v>
      </c>
      <c r="BX289" s="2">
        <v>46929.237999999998</v>
      </c>
      <c r="BY289" s="2">
        <v>46827.491499999996</v>
      </c>
      <c r="BZ289" s="2">
        <v>48055.298499999997</v>
      </c>
      <c r="CA289" s="2">
        <v>47738.016499999998</v>
      </c>
      <c r="CB289" s="2">
        <v>45990.159500000002</v>
      </c>
      <c r="CC289" s="2">
        <v>45436.0095</v>
      </c>
      <c r="CD289" s="2">
        <v>46443.2935</v>
      </c>
      <c r="CE289" s="2">
        <v>46693.718999999997</v>
      </c>
      <c r="CF289" s="2">
        <v>45430.665000000001</v>
      </c>
      <c r="CG289" s="2">
        <v>45657.014499999997</v>
      </c>
      <c r="CH289" s="2">
        <v>48043.864500000003</v>
      </c>
      <c r="CI289" s="2">
        <v>48624.661</v>
      </c>
      <c r="CJ289" s="2">
        <v>47074.074000000001</v>
      </c>
      <c r="CK289" s="2">
        <v>46834.14</v>
      </c>
      <c r="CL289" s="2">
        <v>49490.146000000001</v>
      </c>
      <c r="CM289" s="2">
        <v>51140.2765</v>
      </c>
      <c r="CN289" s="2">
        <v>50411.513500000001</v>
      </c>
      <c r="CO289" s="2">
        <v>50936.428999999996</v>
      </c>
      <c r="CP289" s="2">
        <v>53315.620999999999</v>
      </c>
      <c r="CQ289" s="2">
        <v>54089.260999999999</v>
      </c>
      <c r="CR289" s="2">
        <v>53486.04</v>
      </c>
      <c r="CS289" s="2">
        <v>54195.53</v>
      </c>
      <c r="CT289" s="2">
        <v>55852.538</v>
      </c>
      <c r="CU289" s="2">
        <v>56449.635000000002</v>
      </c>
      <c r="CV289" s="2">
        <v>55298.764999999999</v>
      </c>
      <c r="CW289" s="2">
        <v>56168.499499999998</v>
      </c>
      <c r="CX289" s="2">
        <v>58942.546499999997</v>
      </c>
      <c r="CY289" s="2">
        <v>59610.453500000003</v>
      </c>
      <c r="CZ289" s="2">
        <v>57868.816500000001</v>
      </c>
      <c r="DA289" s="2">
        <v>56942.013500000001</v>
      </c>
      <c r="DB289" s="2">
        <v>59098.377</v>
      </c>
      <c r="DC289" s="2">
        <v>59748.053500000002</v>
      </c>
      <c r="DD289" s="2">
        <v>57585.091500000002</v>
      </c>
      <c r="DE289" s="2">
        <v>57015.720999999998</v>
      </c>
      <c r="DF289" s="2">
        <v>58740.288500000002</v>
      </c>
      <c r="DG289" s="2">
        <v>59185.305999999997</v>
      </c>
      <c r="DH289" s="2">
        <v>57141.495499999997</v>
      </c>
      <c r="DI289" s="2">
        <v>56351.468000000001</v>
      </c>
      <c r="DJ289" s="2">
        <v>58468.62</v>
      </c>
      <c r="DK289" s="2">
        <v>60555.711499999998</v>
      </c>
      <c r="DL289" s="2">
        <v>60952.1005</v>
      </c>
      <c r="DM289" s="2">
        <v>61113.697500000002</v>
      </c>
      <c r="DN289" s="2">
        <v>64685.032500000001</v>
      </c>
      <c r="DO289" s="2">
        <v>66129.067999999999</v>
      </c>
      <c r="DP289" s="2">
        <v>63388.573499999999</v>
      </c>
      <c r="DQ289" s="2">
        <v>62340.644999999997</v>
      </c>
      <c r="DR289" s="2">
        <v>66489.198999999993</v>
      </c>
      <c r="DS289" s="2">
        <v>69198.827499999999</v>
      </c>
      <c r="DT289" s="2">
        <v>67695.710999999996</v>
      </c>
      <c r="DU289" s="2">
        <v>67237.394</v>
      </c>
      <c r="DV289" s="2">
        <v>71210.575500000006</v>
      </c>
      <c r="DW289" s="2">
        <v>75407.5095</v>
      </c>
      <c r="DX289" s="2">
        <v>74663.917499999996</v>
      </c>
      <c r="DY289" s="2">
        <v>73983.448999999993</v>
      </c>
      <c r="DZ289" s="2">
        <v>77854.029500000004</v>
      </c>
      <c r="EA289" s="2">
        <v>80369.815000000002</v>
      </c>
      <c r="EB289" s="2">
        <v>79384.03</v>
      </c>
      <c r="EC289" s="2">
        <v>78004.736499999999</v>
      </c>
      <c r="ED289" s="2">
        <v>79728.956000000006</v>
      </c>
      <c r="EE289" s="2">
        <v>80270.609500000006</v>
      </c>
      <c r="EF289" s="2">
        <v>77520.530499999993</v>
      </c>
      <c r="EG289" s="2">
        <v>77230.755000000005</v>
      </c>
      <c r="EH289" s="2">
        <v>80075.956000000006</v>
      </c>
      <c r="EI289" s="2">
        <v>80777.960000000006</v>
      </c>
      <c r="EJ289" s="2">
        <v>78105.518500000006</v>
      </c>
      <c r="EK289" s="2">
        <v>77636.222500000003</v>
      </c>
      <c r="EL289" s="2">
        <v>81025.588000000003</v>
      </c>
      <c r="EM289" s="2">
        <v>82195.558999999994</v>
      </c>
      <c r="EN289" s="2">
        <v>80355.098499999993</v>
      </c>
      <c r="EO289" s="2">
        <v>79952.198499999999</v>
      </c>
      <c r="EP289" s="2">
        <v>79950.23</v>
      </c>
      <c r="EQ289" s="2">
        <v>79386.7</v>
      </c>
      <c r="ER289" s="2">
        <v>76921.725999999995</v>
      </c>
      <c r="ES289" s="2">
        <v>76611.297000000006</v>
      </c>
      <c r="ET289" s="2">
        <v>77362.014500000005</v>
      </c>
      <c r="EU289" s="2">
        <v>74199.807499999995</v>
      </c>
      <c r="EV289" s="2">
        <v>69901.376999999993</v>
      </c>
      <c r="EW289" s="2">
        <v>68782.099000000002</v>
      </c>
      <c r="EX289" s="2">
        <v>71378.260500000004</v>
      </c>
      <c r="EY289" s="2">
        <v>73347.529500000004</v>
      </c>
      <c r="EZ289" s="2">
        <v>70335.727499999994</v>
      </c>
      <c r="FA289" s="2">
        <v>69096.297999999995</v>
      </c>
      <c r="FB289" s="2">
        <v>72635.185500000007</v>
      </c>
      <c r="FC289" s="2">
        <v>75578.736000000004</v>
      </c>
      <c r="FD289" s="2">
        <v>71857.427500000005</v>
      </c>
      <c r="FE289" s="2">
        <v>72741.901500000007</v>
      </c>
      <c r="FF289" s="2">
        <v>77563.0435</v>
      </c>
      <c r="FG289" s="2">
        <v>80938.513999999996</v>
      </c>
      <c r="FH289" s="2">
        <v>81015.080499999996</v>
      </c>
      <c r="FI289" s="2">
        <v>81614.157000000007</v>
      </c>
      <c r="FJ289" s="2">
        <v>84356.888999999996</v>
      </c>
      <c r="FK289" s="2">
        <v>85771.145499999999</v>
      </c>
    </row>
    <row r="290" spans="2:167" x14ac:dyDescent="0.3">
      <c r="B290" s="3" t="s">
        <v>164</v>
      </c>
      <c r="C290" s="3"/>
      <c r="D290" s="5">
        <v>1.1723499123990814E-2</v>
      </c>
      <c r="E290" s="5">
        <v>1.5540241812288268E-2</v>
      </c>
      <c r="F290" s="5">
        <v>1.7964965495402985E-2</v>
      </c>
      <c r="G290" s="5">
        <v>4.2882355751293025E-2</v>
      </c>
      <c r="H290" s="5">
        <v>2.0229584136341305E-2</v>
      </c>
      <c r="I290" s="5">
        <v>3.2314029862168199E-2</v>
      </c>
      <c r="J290" s="5">
        <v>2.6554546449862351E-2</v>
      </c>
      <c r="K290" s="5">
        <v>6.3434316636094168E-2</v>
      </c>
      <c r="L290" s="5">
        <v>2.7578619612504171E-2</v>
      </c>
      <c r="M290" s="5">
        <v>4.3341772472398343E-2</v>
      </c>
      <c r="N290" s="5">
        <v>2.9468606549730381E-2</v>
      </c>
      <c r="O290" s="5">
        <v>5.1320479582138506E-2</v>
      </c>
      <c r="P290" s="5">
        <v>2.3258345466410965E-2</v>
      </c>
      <c r="Q290" s="5">
        <v>1.8449151061324321E-2</v>
      </c>
      <c r="R290" s="5">
        <v>9.1349282560226792E-3</v>
      </c>
      <c r="S290" s="5">
        <v>2.1437116582283554E-2</v>
      </c>
      <c r="T290" s="5">
        <v>4.1368418248255157E-3</v>
      </c>
      <c r="U290" s="5">
        <v>6.0824898399172867E-3</v>
      </c>
      <c r="V290" s="5">
        <v>3.551454568888562E-3</v>
      </c>
      <c r="W290" s="5">
        <v>6.1865200557126151E-3</v>
      </c>
      <c r="X290" s="5">
        <v>1.3520271869363976E-3</v>
      </c>
      <c r="Y290" s="5">
        <v>4.292976394352996E-3</v>
      </c>
      <c r="Z290" s="5">
        <v>1.7633574999379007E-3</v>
      </c>
      <c r="AA290" s="5">
        <v>5.6472502077981488E-3</v>
      </c>
      <c r="AB290" s="5">
        <v>-5.4694381299479381E-4</v>
      </c>
      <c r="AC290" s="5">
        <v>2.4402510841711618E-3</v>
      </c>
      <c r="AD290" s="5">
        <v>1.8104963080363898E-3</v>
      </c>
      <c r="AE290" s="5">
        <v>3.6851290194694773E-3</v>
      </c>
      <c r="AF290" s="5">
        <v>1.5442315529766442E-3</v>
      </c>
      <c r="AG290" s="5">
        <v>3.0842408269714443E-3</v>
      </c>
      <c r="AH290" s="5">
        <v>4.3392019019970673E-3</v>
      </c>
      <c r="AI290" s="5">
        <v>7.1056522250269255E-3</v>
      </c>
      <c r="AJ290" s="5">
        <v>1.7249534644257559E-3</v>
      </c>
      <c r="AK290" s="5">
        <v>2.8270097333423561E-3</v>
      </c>
      <c r="AL290" s="5">
        <v>3.6361082382298706E-3</v>
      </c>
      <c r="AM290" s="5">
        <v>3.2325968526654703E-3</v>
      </c>
      <c r="AN290" s="5">
        <v>9.3656768263627728E-4</v>
      </c>
      <c r="AO290" s="5">
        <v>2.0551900381959708E-3</v>
      </c>
      <c r="AP290" s="5">
        <v>6.0689461694806541E-4</v>
      </c>
      <c r="AQ290" s="5">
        <v>3.0641100869214294E-3</v>
      </c>
      <c r="AR290" s="5">
        <v>1.1124668632924884E-3</v>
      </c>
      <c r="AS290" s="5">
        <v>1.2838689814714218E-3</v>
      </c>
      <c r="AT290" s="5">
        <v>1.5434610962804577E-3</v>
      </c>
      <c r="AU290" s="5">
        <v>3.6864347223786809E-3</v>
      </c>
      <c r="AV290" s="5">
        <v>-7.6476290571404277E-5</v>
      </c>
      <c r="AW290" s="5">
        <v>1.5670106055301473E-3</v>
      </c>
      <c r="AX290" s="5">
        <v>1.4715342614486984E-3</v>
      </c>
      <c r="AY290" s="5">
        <v>3.6880948663638737E-3</v>
      </c>
      <c r="AZ290" s="5">
        <v>1.8709289454019095E-3</v>
      </c>
      <c r="BA290" s="5">
        <v>2.8889778013030929E-3</v>
      </c>
      <c r="BB290" s="5">
        <v>2.7481523455578838E-3</v>
      </c>
      <c r="BC290" s="5">
        <v>3.6906041157712967E-3</v>
      </c>
      <c r="BD290" s="5">
        <v>6.6053838229660237E-4</v>
      </c>
      <c r="BE290" s="5">
        <v>1.9306809759267467E-3</v>
      </c>
      <c r="BF290" s="5">
        <v>1.4377223283181259E-3</v>
      </c>
      <c r="BG290" s="5">
        <v>3.1679062764762419E-3</v>
      </c>
      <c r="BH290" s="5">
        <v>3.2677668955683815E-4</v>
      </c>
      <c r="BI290" s="5">
        <v>1.5549677666486662E-3</v>
      </c>
      <c r="BJ290" s="5">
        <v>2.3994434694792313E-3</v>
      </c>
      <c r="BK290" s="5">
        <v>4.6094780076014622E-3</v>
      </c>
      <c r="BL290" s="5">
        <v>1.8673918392174045E-3</v>
      </c>
      <c r="BM290" s="5">
        <v>3.7039231422284604E-3</v>
      </c>
      <c r="BN290" s="5">
        <v>3.3475696561202691E-3</v>
      </c>
      <c r="BO290" s="5">
        <v>3.6587325187857835E-3</v>
      </c>
      <c r="BP290" s="5">
        <v>1.1560022744487816E-3</v>
      </c>
      <c r="BQ290" s="5">
        <v>1.7309534906944815E-3</v>
      </c>
      <c r="BR290" s="5">
        <v>3.3250234682753173E-3</v>
      </c>
      <c r="BS290" s="5">
        <v>4.4721169024705427E-3</v>
      </c>
      <c r="BT290" s="5">
        <v>5.4156617667942162E-3</v>
      </c>
      <c r="BU290" s="5">
        <v>4.1449618628229962E-3</v>
      </c>
      <c r="BV290" s="5">
        <v>9.795207349037759E-3</v>
      </c>
      <c r="BW290" s="5">
        <v>4.02285684201954E-3</v>
      </c>
      <c r="BX290" s="5">
        <v>3.14277423383691E-3</v>
      </c>
      <c r="BY290" s="5">
        <v>4.0363468967796407E-3</v>
      </c>
      <c r="BZ290" s="5">
        <v>4.6927603623146781E-3</v>
      </c>
      <c r="CA290" s="5">
        <v>5.7470339179257687E-3</v>
      </c>
      <c r="CB290" s="5">
        <v>2.7590250040337434E-3</v>
      </c>
      <c r="CC290" s="5">
        <v>2.7828148068328928E-3</v>
      </c>
      <c r="CD290" s="5">
        <v>3.7975773617346929E-3</v>
      </c>
      <c r="CE290" s="5">
        <v>4.7956771230837289E-3</v>
      </c>
      <c r="CF290" s="5">
        <v>2.4220644800158658E-3</v>
      </c>
      <c r="CG290" s="5">
        <v>2.0669770249651339E-3</v>
      </c>
      <c r="CH290" s="5">
        <v>1.4530055133262646E-3</v>
      </c>
      <c r="CI290" s="5">
        <v>1.2209442447321125E-3</v>
      </c>
      <c r="CJ290" s="5">
        <v>5.1085444612250898E-4</v>
      </c>
      <c r="CK290" s="5">
        <v>1.2384128330316302E-3</v>
      </c>
      <c r="CL290" s="5">
        <v>2.8652168453897859E-4</v>
      </c>
      <c r="CM290" s="5">
        <v>5.6816274741885693E-4</v>
      </c>
      <c r="CN290" s="5">
        <v>6.9428584007897318E-4</v>
      </c>
      <c r="CO290" s="5">
        <v>5.0659224658250001E-4</v>
      </c>
      <c r="CP290" s="5">
        <v>8.2174790761604369E-4</v>
      </c>
      <c r="CQ290" s="5">
        <v>1.9285898544629775E-3</v>
      </c>
      <c r="CR290" s="5">
        <v>4.9762517471848731E-4</v>
      </c>
      <c r="CS290" s="5">
        <v>7.9667086935029507E-4</v>
      </c>
      <c r="CT290" s="5">
        <v>8.2775110416647498E-4</v>
      </c>
      <c r="CU290" s="5">
        <v>1.7948743158392433E-3</v>
      </c>
      <c r="CV290" s="5">
        <v>6.9498839621463511E-4</v>
      </c>
      <c r="CW290" s="5">
        <v>1.255365563041256E-3</v>
      </c>
      <c r="CX290" s="5">
        <v>1.7102077529005299E-3</v>
      </c>
      <c r="CY290" s="5">
        <v>3.1010668288239075E-3</v>
      </c>
      <c r="CZ290" s="5">
        <v>4.0448727683933192E-3</v>
      </c>
      <c r="DA290" s="5">
        <v>4.1219476722578492E-3</v>
      </c>
      <c r="DB290" s="5">
        <v>5.4885432809770734E-3</v>
      </c>
      <c r="DC290" s="5">
        <v>6.0558960301526814E-3</v>
      </c>
      <c r="DD290" s="5">
        <v>9.8149014836591865E-3</v>
      </c>
      <c r="DE290" s="5">
        <v>4.5276635193300463E-3</v>
      </c>
      <c r="DF290" s="5">
        <v>6.9642831257119208E-3</v>
      </c>
      <c r="DG290" s="5">
        <v>8.3648465042995643E-3</v>
      </c>
      <c r="DH290" s="5">
        <v>3.5784852708308978E-3</v>
      </c>
      <c r="DI290" s="5">
        <v>2.7236202613213196E-3</v>
      </c>
      <c r="DJ290" s="5">
        <v>1.2927960331541944E-3</v>
      </c>
      <c r="DK290" s="5">
        <v>2.1066881527764727E-3</v>
      </c>
      <c r="DL290" s="5">
        <v>1.3649406553265546E-3</v>
      </c>
      <c r="DM290" s="5">
        <v>2.837727172374082E-3</v>
      </c>
      <c r="DN290" s="5">
        <v>2.2726741306035515E-3</v>
      </c>
      <c r="DO290" s="5">
        <v>3.0879612578238666E-3</v>
      </c>
      <c r="DP290" s="5">
        <v>1.1446858005094562E-4</v>
      </c>
      <c r="DQ290" s="5">
        <v>2.98168233581799E-4</v>
      </c>
      <c r="DR290" s="5">
        <v>1.0213388192569443E-3</v>
      </c>
      <c r="DS290" s="5">
        <v>7.3191991583961469E-4</v>
      </c>
      <c r="DT290" s="5">
        <v>3.9122123999849853E-4</v>
      </c>
      <c r="DU290" s="5">
        <v>6.3399244771443692E-4</v>
      </c>
      <c r="DV290" s="5">
        <v>1.8457932558065056E-4</v>
      </c>
      <c r="DW290" s="5">
        <v>5.8365539840564559E-4</v>
      </c>
      <c r="DX290" s="5">
        <v>2.0893626429392754E-4</v>
      </c>
      <c r="DY290" s="5">
        <v>1.5668369286216976E-3</v>
      </c>
      <c r="DZ290" s="5">
        <v>4.32347563975478E-4</v>
      </c>
      <c r="EA290" s="5">
        <v>1.1112132085908122E-3</v>
      </c>
      <c r="EB290" s="5">
        <v>2.0698873564368048E-3</v>
      </c>
      <c r="EC290" s="5">
        <v>2.5631776860114129E-3</v>
      </c>
      <c r="ED290" s="5">
        <v>1.5386630674055232E-3</v>
      </c>
      <c r="EE290" s="5">
        <v>3.3828072527591802E-3</v>
      </c>
      <c r="EF290" s="5">
        <v>1.2911160353836846E-3</v>
      </c>
      <c r="EG290" s="5">
        <v>3.5478612115082912E-3</v>
      </c>
      <c r="EH290" s="5">
        <v>1.9152315833731658E-3</v>
      </c>
      <c r="EI290" s="5">
        <v>2.5087041069123306E-3</v>
      </c>
      <c r="EJ290" s="5">
        <v>1.4269926394509501E-3</v>
      </c>
      <c r="EK290" s="5">
        <v>3.3929007815907061E-3</v>
      </c>
      <c r="EL290" s="5">
        <v>3.6099213497839716E-3</v>
      </c>
      <c r="EM290" s="5">
        <v>1.8029684547798989E-3</v>
      </c>
      <c r="EN290" s="5">
        <v>1.96482865365413E-3</v>
      </c>
      <c r="EO290" s="5">
        <v>3.9448571260989156E-3</v>
      </c>
      <c r="EP290" s="5">
        <v>1.2877511421793284E-3</v>
      </c>
      <c r="EQ290" s="5">
        <v>2.4032237137958878E-3</v>
      </c>
      <c r="ER290" s="5">
        <v>1.7371425076967205E-3</v>
      </c>
      <c r="ES290" s="5">
        <v>3.2603024590485653E-3</v>
      </c>
      <c r="ET290" s="5">
        <v>3.3103067656026458E-3</v>
      </c>
      <c r="EU290" s="5">
        <v>2.0724582068491217E-3</v>
      </c>
      <c r="EV290" s="5">
        <v>1.5124165579742449E-4</v>
      </c>
      <c r="EW290" s="5">
        <v>1.0170088005020024E-3</v>
      </c>
      <c r="EX290" s="5">
        <v>-1.9619418996628528E-4</v>
      </c>
      <c r="EY290" s="5">
        <v>-6.053373617716732E-5</v>
      </c>
      <c r="EZ290" s="5">
        <v>4.634344615259721E-4</v>
      </c>
      <c r="FA290" s="5">
        <v>4.951929552000023E-4</v>
      </c>
      <c r="FB290" s="5">
        <v>-2.901624034539018E-4</v>
      </c>
      <c r="FC290" s="5">
        <v>-4.6521021468260665E-5</v>
      </c>
      <c r="FD290" s="5">
        <v>1.0962262738949287E-3</v>
      </c>
      <c r="FE290" s="5">
        <v>6.4815462653254933E-4</v>
      </c>
      <c r="FF290" s="5">
        <v>3.9704476011181804E-4</v>
      </c>
      <c r="FG290" s="5">
        <v>1.2561634131311086E-3</v>
      </c>
      <c r="FH290" s="5">
        <v>1.0839463400891146E-3</v>
      </c>
      <c r="FI290" s="5">
        <v>4.966148213722283E-3</v>
      </c>
      <c r="FJ290" s="5">
        <v>1.0644299601897365E-3</v>
      </c>
      <c r="FK290" s="5">
        <v>2.6870108666089813E-3</v>
      </c>
    </row>
    <row r="291" spans="2:167" x14ac:dyDescent="0.3">
      <c r="B291" s="15"/>
      <c r="C291" s="15"/>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c r="AE291" s="2"/>
      <c r="AF291" s="2"/>
      <c r="AG291" s="2"/>
      <c r="AH291" s="2"/>
      <c r="AI291" s="2"/>
      <c r="AJ291" s="2"/>
      <c r="AK291" s="2"/>
      <c r="AL291" s="2"/>
      <c r="AM291" s="2"/>
      <c r="AN291" s="2"/>
      <c r="AO291" s="2"/>
      <c r="AP291" s="2"/>
      <c r="AQ291" s="2"/>
      <c r="AR291" s="2"/>
      <c r="AS291" s="2"/>
      <c r="AT291" s="2"/>
      <c r="AU291" s="2"/>
      <c r="AV291" s="2"/>
      <c r="AW291" s="2"/>
      <c r="AX291" s="2"/>
      <c r="AY291" s="2"/>
      <c r="AZ291" s="2"/>
      <c r="BA291" s="2"/>
      <c r="BB291" s="2"/>
      <c r="BC291" s="2"/>
      <c r="BD291" s="2"/>
      <c r="BE291" s="2"/>
      <c r="BF291" s="2"/>
      <c r="BG291" s="2"/>
      <c r="BH291" s="2"/>
      <c r="BI291" s="2"/>
      <c r="BJ291" s="2"/>
      <c r="BK291" s="2"/>
      <c r="BL291" s="2"/>
      <c r="BM291" s="2"/>
      <c r="BN291" s="2"/>
      <c r="BO291" s="2"/>
      <c r="BP291" s="2"/>
      <c r="BQ291" s="2"/>
      <c r="BR291" s="2"/>
      <c r="BS291" s="2"/>
      <c r="BT291" s="2"/>
      <c r="BU291" s="2"/>
      <c r="BV291" s="2"/>
      <c r="BW291" s="2"/>
      <c r="BX291" s="2"/>
      <c r="BY291" s="2"/>
      <c r="BZ291" s="2"/>
      <c r="CA291" s="2"/>
      <c r="CB291" s="2"/>
      <c r="CC291" s="2"/>
      <c r="CD291" s="2"/>
      <c r="CE291" s="2"/>
      <c r="CF291" s="2"/>
      <c r="CG291" s="2"/>
      <c r="CH291" s="2"/>
      <c r="CI291" s="2"/>
      <c r="CJ291" s="2"/>
      <c r="CK291" s="2"/>
      <c r="CL291" s="2"/>
      <c r="CM291" s="2"/>
      <c r="CN291" s="2"/>
      <c r="CO291" s="2"/>
      <c r="CP291" s="2"/>
      <c r="CQ291" s="2"/>
      <c r="CR291" s="2"/>
      <c r="CS291" s="2"/>
      <c r="CT291" s="2"/>
      <c r="CU291" s="2"/>
      <c r="CV291" s="2"/>
      <c r="CW291" s="2"/>
      <c r="CX291" s="2"/>
      <c r="CY291" s="2"/>
      <c r="CZ291" s="2"/>
      <c r="DA291" s="2"/>
      <c r="DB291" s="2"/>
      <c r="DC291" s="2"/>
      <c r="DD291" s="2"/>
      <c r="DE291" s="2"/>
      <c r="DF291" s="2"/>
      <c r="DG291" s="2"/>
      <c r="DH291" s="2"/>
      <c r="DI291" s="2"/>
      <c r="DJ291" s="2"/>
      <c r="DK291" s="2"/>
      <c r="DL291" s="2"/>
      <c r="DM291" s="2"/>
      <c r="DN291" s="2"/>
      <c r="DO291" s="2"/>
      <c r="DP291" s="2"/>
      <c r="DQ291" s="2"/>
      <c r="DR291" s="2"/>
      <c r="DS291" s="2"/>
      <c r="DT291" s="2"/>
      <c r="DU291" s="2"/>
      <c r="DV291" s="2"/>
      <c r="DW291" s="2"/>
      <c r="DX291" s="2"/>
      <c r="DY291" s="2"/>
      <c r="DZ291" s="2"/>
      <c r="EA291" s="2"/>
      <c r="EB291" s="2"/>
      <c r="EC291" s="2"/>
      <c r="ED291" s="2"/>
      <c r="EE291" s="2"/>
      <c r="EF291" s="2"/>
      <c r="EG291" s="2"/>
      <c r="EH291" s="2"/>
      <c r="EI291" s="2"/>
      <c r="EJ291" s="2"/>
      <c r="EK291" s="2"/>
      <c r="EL291" s="2"/>
      <c r="EM291" s="2"/>
      <c r="EN291" s="2"/>
      <c r="EO291" s="2"/>
      <c r="EP291" s="2"/>
      <c r="EQ291" s="2"/>
      <c r="ER291" s="2"/>
      <c r="ES291" s="2"/>
      <c r="ET291" s="2"/>
      <c r="EU291" s="2"/>
      <c r="EV291" s="2"/>
      <c r="EW291" s="2"/>
      <c r="EX291" s="2"/>
      <c r="EY291" s="2"/>
      <c r="EZ291" s="2"/>
      <c r="FA291" s="2"/>
      <c r="FB291" s="2"/>
      <c r="FC291" s="2"/>
      <c r="FD291" s="2"/>
      <c r="FE291" s="2"/>
      <c r="FF291" s="2"/>
      <c r="FG291" s="2"/>
      <c r="FH291" s="2"/>
      <c r="FI291" s="2"/>
      <c r="FJ291" s="2"/>
      <c r="FK291" s="2"/>
    </row>
    <row r="292" spans="2:167" x14ac:dyDescent="0.3">
      <c r="B292" s="15"/>
      <c r="C292" s="15"/>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c r="AE292" s="2"/>
      <c r="AF292" s="2"/>
      <c r="AG292" s="2"/>
      <c r="AH292" s="2"/>
      <c r="AI292" s="2"/>
      <c r="AJ292" s="2"/>
      <c r="AK292" s="2"/>
      <c r="AL292" s="2"/>
      <c r="AM292" s="2"/>
      <c r="AN292" s="2"/>
      <c r="AO292" s="2"/>
      <c r="AP292" s="2"/>
      <c r="AQ292" s="2"/>
      <c r="AR292" s="2"/>
      <c r="AS292" s="2"/>
      <c r="AT292" s="2"/>
      <c r="AU292" s="2"/>
      <c r="AV292" s="2"/>
      <c r="AW292" s="2"/>
      <c r="AX292" s="2"/>
      <c r="AY292" s="2"/>
      <c r="AZ292" s="2"/>
      <c r="BA292" s="2"/>
      <c r="BB292" s="2"/>
      <c r="BC292" s="2"/>
      <c r="BD292" s="2"/>
      <c r="BE292" s="2"/>
      <c r="BF292" s="2"/>
      <c r="BG292" s="2"/>
      <c r="BH292" s="2"/>
      <c r="BI292" s="2"/>
      <c r="BJ292" s="2"/>
      <c r="BK292" s="2"/>
      <c r="BL292" s="2"/>
      <c r="BM292" s="2"/>
      <c r="BN292" s="2"/>
      <c r="BO292" s="2"/>
      <c r="BP292" s="2"/>
      <c r="BQ292" s="2"/>
      <c r="BR292" s="2"/>
      <c r="BS292" s="2"/>
      <c r="BT292" s="2"/>
      <c r="BU292" s="2"/>
      <c r="BV292" s="2"/>
      <c r="BW292" s="2"/>
      <c r="BX292" s="2"/>
      <c r="BY292" s="2"/>
      <c r="BZ292" s="2"/>
      <c r="CA292" s="2"/>
      <c r="CB292" s="2"/>
      <c r="CC292" s="2"/>
      <c r="CD292" s="2"/>
      <c r="CE292" s="2"/>
      <c r="CF292" s="2"/>
      <c r="CG292" s="2"/>
      <c r="CH292" s="2"/>
      <c r="CI292" s="2"/>
      <c r="CJ292" s="2"/>
      <c r="CK292" s="2"/>
      <c r="CL292" s="2"/>
      <c r="CM292" s="2"/>
      <c r="CN292" s="2"/>
      <c r="CO292" s="2"/>
      <c r="CP292" s="2"/>
      <c r="CQ292" s="2"/>
      <c r="CR292" s="2"/>
      <c r="CS292" s="2"/>
      <c r="CT292" s="2"/>
      <c r="CU292" s="2"/>
      <c r="CV292" s="2"/>
      <c r="CW292" s="2"/>
      <c r="CX292" s="2"/>
      <c r="CY292" s="2"/>
      <c r="CZ292" s="2"/>
      <c r="DA292" s="2"/>
      <c r="DB292" s="2"/>
      <c r="DC292" s="2"/>
      <c r="DD292" s="2"/>
      <c r="DE292" s="2"/>
      <c r="DF292" s="2"/>
      <c r="DG292" s="2"/>
      <c r="DH292" s="2"/>
      <c r="DI292" s="2"/>
      <c r="DJ292" s="2"/>
      <c r="DK292" s="2"/>
      <c r="DL292" s="2"/>
      <c r="DM292" s="2"/>
      <c r="DN292" s="2"/>
      <c r="DO292" s="2"/>
      <c r="DP292" s="2"/>
      <c r="DQ292" s="2"/>
      <c r="DR292" s="2"/>
      <c r="DS292" s="2"/>
      <c r="DT292" s="2"/>
      <c r="DU292" s="2"/>
      <c r="DV292" s="2"/>
      <c r="DW292" s="2"/>
      <c r="DX292" s="2"/>
      <c r="DY292" s="2"/>
      <c r="DZ292" s="2"/>
      <c r="EA292" s="2"/>
      <c r="EB292" s="2"/>
      <c r="EC292" s="2"/>
      <c r="ED292" s="2"/>
      <c r="EE292" s="2"/>
      <c r="EF292" s="2"/>
      <c r="EG292" s="2"/>
      <c r="EH292" s="2"/>
      <c r="EI292" s="2"/>
      <c r="EJ292" s="2"/>
      <c r="EK292" s="2"/>
      <c r="EL292" s="2"/>
      <c r="EM292" s="2"/>
      <c r="EN292" s="2"/>
      <c r="EO292" s="2"/>
      <c r="EP292" s="2"/>
      <c r="EQ292" s="2"/>
      <c r="ER292" s="2"/>
      <c r="ES292" s="2"/>
      <c r="ET292" s="2"/>
      <c r="EU292" s="2"/>
      <c r="EV292" s="2"/>
      <c r="EW292" s="2"/>
      <c r="EX292" s="2"/>
      <c r="EY292" s="2"/>
      <c r="EZ292" s="2"/>
      <c r="FA292" s="2"/>
      <c r="FB292" s="2"/>
      <c r="FC292" s="2"/>
      <c r="FD292" s="2"/>
      <c r="FE292" s="2"/>
      <c r="FF292" s="2"/>
      <c r="FG292" s="2"/>
      <c r="FH292" s="2"/>
      <c r="FI292" s="2"/>
      <c r="FJ292" s="2"/>
      <c r="FK292" s="2"/>
    </row>
    <row r="293" spans="2:167" x14ac:dyDescent="0.3">
      <c r="B293" s="17" t="s">
        <v>183</v>
      </c>
      <c r="C293" s="17"/>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c r="AE293" s="2"/>
      <c r="AF293" s="2"/>
      <c r="AG293" s="2"/>
      <c r="AH293" s="2"/>
      <c r="AI293" s="2"/>
      <c r="AJ293" s="2"/>
      <c r="AK293" s="2"/>
      <c r="AL293" s="2"/>
      <c r="AM293" s="2"/>
      <c r="AN293" s="2"/>
      <c r="AO293" s="2"/>
      <c r="AP293" s="2"/>
      <c r="AQ293" s="2"/>
      <c r="AR293" s="2"/>
      <c r="AS293" s="2"/>
      <c r="AT293" s="2"/>
      <c r="AU293" s="2"/>
      <c r="AV293" s="2"/>
      <c r="AW293" s="2"/>
      <c r="AX293" s="2"/>
      <c r="AY293" s="2"/>
      <c r="AZ293" s="2"/>
      <c r="BA293" s="2"/>
      <c r="BB293" s="2"/>
      <c r="BC293" s="2"/>
      <c r="BD293" s="2"/>
      <c r="BE293" s="2"/>
      <c r="BF293" s="2"/>
      <c r="BG293" s="2"/>
      <c r="BH293" s="2"/>
      <c r="BI293" s="2"/>
      <c r="BJ293" s="2"/>
      <c r="BK293" s="2"/>
      <c r="BL293" s="2"/>
      <c r="BM293" s="2"/>
      <c r="BN293" s="2"/>
      <c r="BO293" s="2"/>
      <c r="BP293" s="2"/>
      <c r="BQ293" s="2"/>
      <c r="BR293" s="2"/>
      <c r="BS293" s="2"/>
      <c r="BT293" s="2"/>
      <c r="BU293" s="2"/>
      <c r="BV293" s="2"/>
      <c r="BW293" s="2"/>
      <c r="BX293" s="2"/>
      <c r="BY293" s="2"/>
      <c r="BZ293" s="2"/>
      <c r="CA293" s="2"/>
      <c r="CB293" s="2"/>
      <c r="CC293" s="2"/>
      <c r="CD293" s="2"/>
      <c r="CE293" s="2"/>
      <c r="CF293" s="2"/>
      <c r="CG293" s="2"/>
      <c r="CH293" s="2"/>
      <c r="CI293" s="2"/>
      <c r="CJ293" s="2"/>
      <c r="CK293" s="2"/>
      <c r="CL293" s="2"/>
      <c r="CM293" s="2"/>
      <c r="CN293" s="2"/>
      <c r="CO293" s="2"/>
      <c r="CP293" s="2"/>
      <c r="CQ293" s="2"/>
      <c r="CR293" s="2"/>
      <c r="CS293" s="2"/>
      <c r="CT293" s="2"/>
      <c r="CU293" s="2"/>
      <c r="CV293" s="2"/>
      <c r="CW293" s="2"/>
      <c r="CX293" s="2"/>
      <c r="CY293" s="2"/>
      <c r="CZ293" s="2"/>
      <c r="DA293" s="2"/>
      <c r="DB293" s="2"/>
      <c r="DC293" s="2"/>
      <c r="DD293" s="2"/>
      <c r="DE293" s="2"/>
      <c r="DF293" s="2"/>
      <c r="DG293" s="2"/>
      <c r="DH293" s="2"/>
      <c r="DI293" s="2"/>
      <c r="DJ293" s="2"/>
      <c r="DK293" s="2"/>
      <c r="DL293" s="2"/>
      <c r="DM293" s="2"/>
      <c r="DN293" s="2"/>
      <c r="DO293" s="2"/>
      <c r="DP293" s="2"/>
      <c r="DQ293" s="2"/>
      <c r="DR293" s="2"/>
      <c r="DS293" s="2"/>
      <c r="DT293" s="2"/>
      <c r="DU293" s="2"/>
      <c r="DV293" s="2"/>
      <c r="DW293" s="2"/>
      <c r="DX293" s="2"/>
      <c r="DY293" s="2"/>
      <c r="DZ293" s="2"/>
      <c r="EA293" s="2"/>
      <c r="EB293" s="2"/>
      <c r="EC293" s="2"/>
      <c r="ED293" s="2"/>
      <c r="EE293" s="2"/>
      <c r="EF293" s="2"/>
      <c r="EG293" s="2"/>
      <c r="EH293" s="2"/>
      <c r="EI293" s="2"/>
      <c r="EJ293" s="2"/>
      <c r="EK293" s="2"/>
      <c r="EL293" s="2"/>
      <c r="EM293" s="2"/>
      <c r="EN293" s="2"/>
      <c r="EO293" s="2"/>
      <c r="EP293" s="2"/>
      <c r="EQ293" s="2"/>
      <c r="ER293" s="2"/>
      <c r="ES293" s="2"/>
      <c r="ET293" s="2"/>
      <c r="EU293" s="2"/>
      <c r="EV293" s="2"/>
      <c r="EW293" s="2"/>
      <c r="EX293" s="2"/>
      <c r="EY293" s="2"/>
      <c r="EZ293" s="2"/>
      <c r="FA293" s="2"/>
      <c r="FB293" s="2"/>
      <c r="FC293" s="2"/>
      <c r="FD293" s="2"/>
      <c r="FE293" s="2"/>
      <c r="FF293" s="2"/>
      <c r="FG293" s="2"/>
      <c r="FH293" s="2"/>
      <c r="FI293" s="2"/>
      <c r="FJ293" s="2"/>
      <c r="FK293" s="2"/>
    </row>
    <row r="294" spans="2:167" x14ac:dyDescent="0.3">
      <c r="B294" s="3" t="s">
        <v>154</v>
      </c>
      <c r="C294" s="3"/>
      <c r="D294" s="2">
        <v>8062.1949999999997</v>
      </c>
      <c r="E294" s="2">
        <v>7548.0609999999997</v>
      </c>
      <c r="F294" s="2">
        <v>7725.1769999999997</v>
      </c>
      <c r="G294" s="2">
        <v>9642.7549999999992</v>
      </c>
      <c r="H294" s="2">
        <v>9489.7489999999998</v>
      </c>
      <c r="I294" s="2">
        <v>8614.9320000000007</v>
      </c>
      <c r="J294" s="2">
        <v>8856.5560000000005</v>
      </c>
      <c r="K294" s="2">
        <v>10030.105</v>
      </c>
      <c r="L294" s="2">
        <v>11801.642</v>
      </c>
      <c r="M294" s="2">
        <v>9513.2330000000002</v>
      </c>
      <c r="N294" s="2">
        <v>9455.1550000000007</v>
      </c>
      <c r="O294" s="2">
        <v>9995.125</v>
      </c>
      <c r="P294" s="2">
        <v>11417.156999999999</v>
      </c>
      <c r="Q294" s="2">
        <v>9223.7070000000003</v>
      </c>
      <c r="R294" s="2">
        <v>9067.1990000000005</v>
      </c>
      <c r="S294" s="2">
        <v>9795.3140000000003</v>
      </c>
      <c r="T294" s="2">
        <v>10529.044</v>
      </c>
      <c r="U294" s="2">
        <v>9184.9410000000007</v>
      </c>
      <c r="V294" s="2">
        <v>8973.8349999999991</v>
      </c>
      <c r="W294" s="2">
        <v>8773.1059999999998</v>
      </c>
      <c r="X294" s="2">
        <v>12236.062</v>
      </c>
      <c r="Y294" s="2">
        <v>10302.73</v>
      </c>
      <c r="Z294" s="2">
        <v>10595.519</v>
      </c>
      <c r="AA294" s="2">
        <v>10490.958000000001</v>
      </c>
      <c r="AB294" s="2">
        <v>12624.290999999999</v>
      </c>
      <c r="AC294" s="2">
        <v>10718.651</v>
      </c>
      <c r="AD294" s="2">
        <v>10698.495000000001</v>
      </c>
      <c r="AE294" s="2">
        <v>12400.518</v>
      </c>
      <c r="AF294" s="2">
        <v>11914.933000000001</v>
      </c>
      <c r="AG294" s="2">
        <v>9886.9670000000006</v>
      </c>
      <c r="AH294" s="2">
        <v>9422.61</v>
      </c>
      <c r="AI294" s="2">
        <v>8997.3089999999993</v>
      </c>
      <c r="AJ294" s="2">
        <v>9349.9549999999999</v>
      </c>
      <c r="AK294" s="2">
        <v>7793.2079999999996</v>
      </c>
      <c r="AL294" s="2">
        <v>7550.4309999999996</v>
      </c>
      <c r="AM294" s="2">
        <v>7177.4089999999997</v>
      </c>
      <c r="AN294" s="2">
        <v>7795.7070000000003</v>
      </c>
      <c r="AO294" s="2">
        <v>6553.3029999999999</v>
      </c>
      <c r="AP294" s="2">
        <v>5832.4549999999999</v>
      </c>
      <c r="AQ294" s="2">
        <v>5397.6180000000004</v>
      </c>
      <c r="AR294" s="2">
        <v>6160.1530000000002</v>
      </c>
      <c r="AS294" s="2">
        <v>5427.3360000000002</v>
      </c>
      <c r="AT294" s="2">
        <v>5233.3980000000001</v>
      </c>
      <c r="AU294" s="2">
        <v>5396.4740000000002</v>
      </c>
      <c r="AV294" s="2">
        <v>6193.9719999999998</v>
      </c>
      <c r="AW294" s="2">
        <v>5774.6540000000005</v>
      </c>
      <c r="AX294" s="2">
        <v>5688.0460000000003</v>
      </c>
      <c r="AY294" s="2">
        <v>5864.9139999999998</v>
      </c>
      <c r="AZ294" s="2">
        <v>6782.8230000000003</v>
      </c>
      <c r="BA294" s="2">
        <v>6753.107</v>
      </c>
      <c r="BB294" s="2">
        <v>6494.8419999999996</v>
      </c>
      <c r="BC294" s="2">
        <v>6942.2030000000004</v>
      </c>
      <c r="BD294" s="2">
        <v>7794.89</v>
      </c>
      <c r="BE294" s="2">
        <v>6977.9440000000004</v>
      </c>
      <c r="BF294" s="2">
        <v>6361.7879999999996</v>
      </c>
      <c r="BG294" s="2">
        <v>6828.232</v>
      </c>
      <c r="BH294" s="2">
        <v>7883.482</v>
      </c>
      <c r="BI294" s="2">
        <v>7187.5770000000002</v>
      </c>
      <c r="BJ294" s="2">
        <v>7627.5469999999996</v>
      </c>
      <c r="BK294" s="2">
        <v>8152.0820000000003</v>
      </c>
      <c r="BL294" s="2">
        <v>9082.1759999999995</v>
      </c>
      <c r="BM294" s="2">
        <v>8841.0740000000005</v>
      </c>
      <c r="BN294" s="2">
        <v>8356.9220000000005</v>
      </c>
      <c r="BO294" s="2">
        <v>7991.4840000000004</v>
      </c>
      <c r="BP294" s="2">
        <v>9247.9549999999999</v>
      </c>
      <c r="BQ294" s="2">
        <v>9247.0969999999998</v>
      </c>
      <c r="BR294" s="2">
        <v>9066.56</v>
      </c>
      <c r="BS294" s="2">
        <v>9239.6849999999995</v>
      </c>
      <c r="BT294" s="2">
        <v>9725.9259999999995</v>
      </c>
      <c r="BU294" s="2">
        <v>10022.989</v>
      </c>
      <c r="BV294" s="2">
        <v>11666.275</v>
      </c>
      <c r="BW294" s="2">
        <v>10592.105</v>
      </c>
      <c r="BX294" s="2">
        <v>11108.704</v>
      </c>
      <c r="BY294" s="2">
        <v>10334.299000000001</v>
      </c>
      <c r="BZ294" s="2">
        <v>8840.9509999999991</v>
      </c>
      <c r="CA294" s="2">
        <v>8711.2049999999999</v>
      </c>
      <c r="CB294" s="2">
        <v>8454.07</v>
      </c>
      <c r="CC294" s="2">
        <v>8095.05</v>
      </c>
      <c r="CD294" s="2">
        <v>6986.5510000000004</v>
      </c>
      <c r="CE294" s="2">
        <v>6664.79</v>
      </c>
      <c r="CF294" s="2">
        <v>6486.8339999999998</v>
      </c>
      <c r="CG294" s="2">
        <v>6263.683</v>
      </c>
      <c r="CH294" s="2">
        <v>6259.6660000000002</v>
      </c>
      <c r="CI294" s="2">
        <v>6313.268</v>
      </c>
      <c r="CJ294" s="2">
        <v>6482.4009999999998</v>
      </c>
      <c r="CK294" s="2">
        <v>5897.2079999999996</v>
      </c>
      <c r="CL294" s="2">
        <v>6756.3270000000002</v>
      </c>
      <c r="CM294" s="2">
        <v>7578.1949999999997</v>
      </c>
      <c r="CN294" s="2">
        <v>8390.5879999999997</v>
      </c>
      <c r="CO294" s="2">
        <v>6893.6180000000004</v>
      </c>
      <c r="CP294" s="2">
        <v>7086.3</v>
      </c>
      <c r="CQ294" s="2">
        <v>6758.1220000000003</v>
      </c>
      <c r="CR294" s="2">
        <v>7901.4409999999998</v>
      </c>
      <c r="CS294" s="2">
        <v>7474.9059999999999</v>
      </c>
      <c r="CT294" s="2">
        <v>9000.33</v>
      </c>
      <c r="CU294" s="2">
        <v>10306.021000000001</v>
      </c>
      <c r="CV294" s="2">
        <v>10795.691999999999</v>
      </c>
      <c r="CW294" s="2">
        <v>10477.618</v>
      </c>
      <c r="CX294" s="2">
        <v>10375.429</v>
      </c>
      <c r="CY294" s="2">
        <v>14335.518</v>
      </c>
      <c r="CZ294" s="2">
        <v>14253.406999999999</v>
      </c>
      <c r="DA294" s="2">
        <v>12433.187</v>
      </c>
      <c r="DB294" s="2">
        <v>12073.346</v>
      </c>
      <c r="DC294" s="2">
        <v>11582.257</v>
      </c>
      <c r="DD294" s="2">
        <v>11110.347</v>
      </c>
      <c r="DE294" s="2">
        <v>9391.9169999999995</v>
      </c>
      <c r="DF294" s="2">
        <v>8750.7260000000006</v>
      </c>
      <c r="DG294" s="2">
        <v>8006.1260000000002</v>
      </c>
      <c r="DH294" s="2">
        <v>7915.61</v>
      </c>
      <c r="DI294" s="2">
        <v>6515.75</v>
      </c>
      <c r="DJ294" s="2">
        <v>6128.9040000000005</v>
      </c>
      <c r="DK294" s="2">
        <v>5973.7020000000002</v>
      </c>
      <c r="DL294" s="2">
        <v>5877.2939999999999</v>
      </c>
      <c r="DM294" s="2">
        <v>5063.4799999999996</v>
      </c>
      <c r="DN294" s="2">
        <v>5056.88</v>
      </c>
      <c r="DO294" s="2">
        <v>5342.5150000000003</v>
      </c>
      <c r="DP294" s="2">
        <v>4965.6899999999996</v>
      </c>
      <c r="DQ294" s="2">
        <v>4868.4579999999996</v>
      </c>
      <c r="DR294" s="2">
        <v>4459.1139999999996</v>
      </c>
      <c r="DS294" s="2">
        <v>4607.0439999999999</v>
      </c>
      <c r="DT294" s="2">
        <v>5509.7860000000001</v>
      </c>
      <c r="DU294" s="2">
        <v>4342.1360000000004</v>
      </c>
      <c r="DV294" s="2">
        <v>4263.777</v>
      </c>
      <c r="DW294" s="2">
        <v>4339.1080000000002</v>
      </c>
      <c r="DX294" s="2">
        <v>4149.1210000000001</v>
      </c>
      <c r="DY294" s="2">
        <v>4014.03</v>
      </c>
      <c r="DZ294" s="2">
        <v>4061.71</v>
      </c>
      <c r="EA294" s="2">
        <v>4598.165</v>
      </c>
      <c r="EB294" s="2">
        <v>5195.9690000000001</v>
      </c>
      <c r="EC294" s="2">
        <v>4896.6710000000003</v>
      </c>
      <c r="ED294" s="2">
        <v>4708.0770000000002</v>
      </c>
      <c r="EE294" s="2">
        <v>5459.9160000000002</v>
      </c>
      <c r="EF294" s="2">
        <v>6701.0420000000004</v>
      </c>
      <c r="EG294" s="2">
        <v>5429.06</v>
      </c>
      <c r="EH294" s="2">
        <v>5326.598</v>
      </c>
      <c r="EI294" s="2">
        <v>5579.8339999999998</v>
      </c>
      <c r="EJ294" s="2">
        <v>5963.23</v>
      </c>
      <c r="EK294" s="2">
        <v>6375.8639999999996</v>
      </c>
      <c r="EL294" s="2">
        <v>5787.5659999999998</v>
      </c>
      <c r="EM294" s="2">
        <v>5900.2629999999999</v>
      </c>
      <c r="EN294" s="2">
        <v>7919.7709999999997</v>
      </c>
      <c r="EO294" s="2">
        <v>6298.9070000000002</v>
      </c>
      <c r="EP294" s="2">
        <v>7221.87</v>
      </c>
      <c r="EQ294" s="2">
        <v>6796.6040000000003</v>
      </c>
      <c r="ER294" s="2">
        <v>8613.5159999999996</v>
      </c>
      <c r="ES294" s="2">
        <v>7127.558</v>
      </c>
      <c r="ET294" s="2">
        <v>6963.1890000000003</v>
      </c>
      <c r="EU294" s="2">
        <v>6373.5360000000001</v>
      </c>
      <c r="EV294" s="2">
        <v>6542.9219999999996</v>
      </c>
      <c r="EW294" s="2">
        <v>5699.393</v>
      </c>
      <c r="EX294" s="2">
        <v>6449.11</v>
      </c>
      <c r="EY294" s="2">
        <v>10355.888000000001</v>
      </c>
      <c r="EZ294" s="2">
        <v>9299.2099999999991</v>
      </c>
      <c r="FA294" s="2">
        <v>9573.3379999999997</v>
      </c>
      <c r="FB294" s="2">
        <v>11942.25</v>
      </c>
      <c r="FC294" s="2">
        <v>9439.0750000000007</v>
      </c>
      <c r="FD294" s="2">
        <v>8347.9680000000008</v>
      </c>
      <c r="FE294" s="2">
        <v>8022.0940000000001</v>
      </c>
      <c r="FF294" s="2">
        <v>7007.1409999999996</v>
      </c>
      <c r="FG294" s="2">
        <v>7879.9489999999996</v>
      </c>
      <c r="FH294" s="2">
        <v>7582.49</v>
      </c>
      <c r="FI294" s="2">
        <v>7750.83</v>
      </c>
      <c r="FJ294" s="2">
        <v>7838.652</v>
      </c>
      <c r="FK294" s="2">
        <v>8962.0380000000005</v>
      </c>
    </row>
    <row r="295" spans="2:167" x14ac:dyDescent="0.3">
      <c r="B295" s="3" t="s">
        <v>155</v>
      </c>
      <c r="C295" s="3"/>
      <c r="D295" s="2">
        <v>3880.375</v>
      </c>
      <c r="E295" s="2">
        <v>3289.145</v>
      </c>
      <c r="F295" s="2">
        <v>3309.4810000000002</v>
      </c>
      <c r="G295" s="2">
        <v>3237.203</v>
      </c>
      <c r="H295" s="2">
        <v>3465.681</v>
      </c>
      <c r="I295" s="2">
        <v>3428.8209999999999</v>
      </c>
      <c r="J295" s="2">
        <v>3625.7170000000001</v>
      </c>
      <c r="K295" s="2">
        <v>3141.835</v>
      </c>
      <c r="L295" s="2">
        <v>3509.607</v>
      </c>
      <c r="M295" s="2">
        <v>3619.268</v>
      </c>
      <c r="N295" s="2">
        <v>3678.9830000000002</v>
      </c>
      <c r="O295" s="2">
        <v>3118.625</v>
      </c>
      <c r="P295" s="2">
        <v>3456.1370000000002</v>
      </c>
      <c r="Q295" s="2">
        <v>3156.9690000000001</v>
      </c>
      <c r="R295" s="2">
        <v>3135.25</v>
      </c>
      <c r="S295" s="2">
        <v>2670.34</v>
      </c>
      <c r="T295" s="2">
        <v>2839.4679999999998</v>
      </c>
      <c r="U295" s="2">
        <v>2813.1239999999998</v>
      </c>
      <c r="V295" s="2">
        <v>2917.3209999999999</v>
      </c>
      <c r="W295" s="2">
        <v>2426.7919999999999</v>
      </c>
      <c r="X295" s="2">
        <v>2426.6529999999998</v>
      </c>
      <c r="Y295" s="2">
        <v>2615.9070000000002</v>
      </c>
      <c r="Z295" s="2">
        <v>2878.7359999999999</v>
      </c>
      <c r="AA295" s="2">
        <v>2570.2950000000001</v>
      </c>
      <c r="AB295" s="2">
        <v>2706.0889999999999</v>
      </c>
      <c r="AC295" s="2">
        <v>2880.4560000000001</v>
      </c>
      <c r="AD295" s="2">
        <v>2775.4830000000002</v>
      </c>
      <c r="AE295" s="2">
        <v>2541.7910000000002</v>
      </c>
      <c r="AF295" s="2">
        <v>2675.36</v>
      </c>
      <c r="AG295" s="2">
        <v>2651.7469999999998</v>
      </c>
      <c r="AH295" s="2">
        <v>2730.1439999999998</v>
      </c>
      <c r="AI295" s="2">
        <v>2079.848</v>
      </c>
      <c r="AJ295" s="2">
        <v>2114.096</v>
      </c>
      <c r="AK295" s="2">
        <v>1858.242</v>
      </c>
      <c r="AL295" s="2">
        <v>1833.2380000000001</v>
      </c>
      <c r="AM295" s="2">
        <v>1347.0709999999999</v>
      </c>
      <c r="AN295" s="2">
        <v>1314.9110000000001</v>
      </c>
      <c r="AO295" s="2">
        <v>1262.605</v>
      </c>
      <c r="AP295" s="2">
        <v>1311.761</v>
      </c>
      <c r="AQ295" s="2">
        <v>991.25199999999995</v>
      </c>
      <c r="AR295" s="2">
        <v>922.48400000000004</v>
      </c>
      <c r="AS295" s="2">
        <v>881.34</v>
      </c>
      <c r="AT295" s="2">
        <v>946.24400000000003</v>
      </c>
      <c r="AU295" s="2">
        <v>946.88400000000001</v>
      </c>
      <c r="AV295" s="2">
        <v>1001.198</v>
      </c>
      <c r="AW295" s="2">
        <v>1139.826</v>
      </c>
      <c r="AX295" s="2">
        <v>981.16899999999998</v>
      </c>
      <c r="AY295" s="2">
        <v>850.61300000000006</v>
      </c>
      <c r="AZ295" s="2">
        <v>909.27200000000005</v>
      </c>
      <c r="BA295" s="2">
        <v>1051.4559999999999</v>
      </c>
      <c r="BB295" s="2">
        <v>1155.124</v>
      </c>
      <c r="BC295" s="2">
        <v>1025.404</v>
      </c>
      <c r="BD295" s="2">
        <v>1114.088</v>
      </c>
      <c r="BE295" s="2">
        <v>1139.1990000000001</v>
      </c>
      <c r="BF295" s="2">
        <v>1176.029</v>
      </c>
      <c r="BG295" s="2">
        <v>1038.0250000000001</v>
      </c>
      <c r="BH295" s="2">
        <v>1091.5730000000001</v>
      </c>
      <c r="BI295" s="2">
        <v>1197.4159999999999</v>
      </c>
      <c r="BJ295" s="2">
        <v>1296.5989999999999</v>
      </c>
      <c r="BK295" s="2">
        <v>1230.7449999999999</v>
      </c>
      <c r="BL295" s="2">
        <v>1327.9749999999999</v>
      </c>
      <c r="BM295" s="2">
        <v>1418.982</v>
      </c>
      <c r="BN295" s="2">
        <v>1471.184</v>
      </c>
      <c r="BO295" s="2">
        <v>1074.6020000000001</v>
      </c>
      <c r="BP295" s="2">
        <v>1263.8589999999999</v>
      </c>
      <c r="BQ295" s="2">
        <v>1363.664</v>
      </c>
      <c r="BR295" s="2">
        <v>1550.056</v>
      </c>
      <c r="BS295" s="2">
        <v>1451.3309999999999</v>
      </c>
      <c r="BT295" s="2">
        <v>1514.175</v>
      </c>
      <c r="BU295" s="2">
        <v>1676.69</v>
      </c>
      <c r="BV295" s="2">
        <v>1754.68</v>
      </c>
      <c r="BW295" s="2">
        <v>1570.4480000000001</v>
      </c>
      <c r="BX295" s="2">
        <v>1732.308</v>
      </c>
      <c r="BY295" s="2">
        <v>1670.663</v>
      </c>
      <c r="BZ295" s="2">
        <v>1604.7380000000001</v>
      </c>
      <c r="CA295" s="2">
        <v>1462.9670000000001</v>
      </c>
      <c r="CB295" s="2">
        <v>1479.913</v>
      </c>
      <c r="CC295" s="2">
        <v>1398.3979999999999</v>
      </c>
      <c r="CD295" s="2">
        <v>1615.471</v>
      </c>
      <c r="CE295" s="2">
        <v>1285.7739999999999</v>
      </c>
      <c r="CF295" s="2">
        <v>1266.404</v>
      </c>
      <c r="CG295" s="2">
        <v>1146.67</v>
      </c>
      <c r="CH295" s="2">
        <v>1200.623</v>
      </c>
      <c r="CI295" s="2">
        <v>1131.2280000000001</v>
      </c>
      <c r="CJ295" s="2">
        <v>1034.5</v>
      </c>
      <c r="CK295" s="2">
        <v>1018.571</v>
      </c>
      <c r="CL295" s="2">
        <v>1221.348</v>
      </c>
      <c r="CM295" s="2">
        <v>1177.818</v>
      </c>
      <c r="CN295" s="2">
        <v>1118.3900000000001</v>
      </c>
      <c r="CO295" s="2">
        <v>1147.0719999999999</v>
      </c>
      <c r="CP295" s="2">
        <v>1754.2929999999999</v>
      </c>
      <c r="CQ295" s="2">
        <v>1293.9590000000001</v>
      </c>
      <c r="CR295" s="2">
        <v>1458.242</v>
      </c>
      <c r="CS295" s="2">
        <v>1535.143</v>
      </c>
      <c r="CT295" s="2">
        <v>2167.1039999999998</v>
      </c>
      <c r="CU295" s="2">
        <v>2311.9229999999998</v>
      </c>
      <c r="CV295" s="2">
        <v>2581.3409999999999</v>
      </c>
      <c r="CW295" s="2">
        <v>2781.9229999999998</v>
      </c>
      <c r="CX295" s="2">
        <v>2901.5529999999999</v>
      </c>
      <c r="CY295" s="2">
        <v>3641.6849999999999</v>
      </c>
      <c r="CZ295" s="2">
        <v>4535.8310000000001</v>
      </c>
      <c r="DA295" s="2">
        <v>4254.5690000000004</v>
      </c>
      <c r="DB295" s="2">
        <v>4727.9070000000002</v>
      </c>
      <c r="DC295" s="2">
        <v>4429.277</v>
      </c>
      <c r="DD295" s="2">
        <v>4085.067</v>
      </c>
      <c r="DE295" s="2">
        <v>3400.7930000000001</v>
      </c>
      <c r="DF295" s="2">
        <v>3053.4609999999998</v>
      </c>
      <c r="DG295" s="2">
        <v>2792.7020000000002</v>
      </c>
      <c r="DH295" s="2">
        <v>2295.2840000000001</v>
      </c>
      <c r="DI295" s="2">
        <v>2151.8710000000001</v>
      </c>
      <c r="DJ295" s="2">
        <v>2128.9969999999998</v>
      </c>
      <c r="DK295" s="2">
        <v>1980.557</v>
      </c>
      <c r="DL295" s="2">
        <v>1930.0609999999999</v>
      </c>
      <c r="DM295" s="2">
        <v>1819.1089999999999</v>
      </c>
      <c r="DN295" s="2">
        <v>1604.5809999999999</v>
      </c>
      <c r="DO295" s="2">
        <v>1753.1990000000001</v>
      </c>
      <c r="DP295" s="2">
        <v>1579.8040000000001</v>
      </c>
      <c r="DQ295" s="2">
        <v>1359.165</v>
      </c>
      <c r="DR295" s="2">
        <v>1304.2360000000001</v>
      </c>
      <c r="DS295" s="2">
        <v>1125.788</v>
      </c>
      <c r="DT295" s="2">
        <v>1236.4659999999999</v>
      </c>
      <c r="DU295" s="2">
        <v>1136.4639999999999</v>
      </c>
      <c r="DV295" s="2">
        <v>1078.761</v>
      </c>
      <c r="DW295" s="2">
        <v>1002.02</v>
      </c>
      <c r="DX295" s="2">
        <v>1000.028</v>
      </c>
      <c r="DY295" s="2">
        <v>927.19600000000003</v>
      </c>
      <c r="DZ295" s="2">
        <v>998.30200000000002</v>
      </c>
      <c r="EA295" s="2">
        <v>1155.4829999999999</v>
      </c>
      <c r="EB295" s="2">
        <v>1052.981</v>
      </c>
      <c r="EC295" s="2">
        <v>1056.05</v>
      </c>
      <c r="ED295" s="2">
        <v>1160</v>
      </c>
      <c r="EE295" s="2">
        <v>1232.92</v>
      </c>
      <c r="EF295" s="2">
        <v>1465.652</v>
      </c>
      <c r="EG295" s="2">
        <v>1326.184</v>
      </c>
      <c r="EH295" s="2">
        <v>1386.98</v>
      </c>
      <c r="EI295" s="2">
        <v>1208.6389999999999</v>
      </c>
      <c r="EJ295" s="2">
        <v>1190.838</v>
      </c>
      <c r="EK295" s="2">
        <v>1275.826</v>
      </c>
      <c r="EL295" s="2">
        <v>1250.146</v>
      </c>
      <c r="EM295" s="2">
        <v>1390.42</v>
      </c>
      <c r="EN295" s="2">
        <v>1305.777</v>
      </c>
      <c r="EO295" s="2">
        <v>1556.8869999999999</v>
      </c>
      <c r="EP295" s="2">
        <v>1437.413</v>
      </c>
      <c r="EQ295" s="2">
        <v>1441.08</v>
      </c>
      <c r="ER295" s="2">
        <v>1455.8040000000001</v>
      </c>
      <c r="ES295" s="2">
        <v>1938.9380000000001</v>
      </c>
      <c r="ET295" s="2">
        <v>1361.502</v>
      </c>
      <c r="EU295" s="2">
        <v>1520.652</v>
      </c>
      <c r="EV295" s="2">
        <v>1106.818</v>
      </c>
      <c r="EW295" s="2">
        <v>1136.3230000000001</v>
      </c>
      <c r="EX295" s="2">
        <v>1100.989</v>
      </c>
      <c r="EY295" s="2">
        <v>2485.34</v>
      </c>
      <c r="EZ295" s="2">
        <v>2749.788</v>
      </c>
      <c r="FA295" s="2">
        <v>3725.047</v>
      </c>
      <c r="FB295" s="2">
        <v>4186.5649999999996</v>
      </c>
      <c r="FC295" s="2">
        <v>5478.326</v>
      </c>
      <c r="FD295" s="2">
        <v>3735.4160000000002</v>
      </c>
      <c r="FE295" s="2">
        <v>3060.393</v>
      </c>
      <c r="FF295" s="2">
        <v>2823.3440000000001</v>
      </c>
      <c r="FG295" s="2">
        <v>2888.4029999999998</v>
      </c>
      <c r="FH295" s="2">
        <v>2995.67</v>
      </c>
      <c r="FI295" s="2">
        <v>2676.009</v>
      </c>
      <c r="FJ295" s="2">
        <v>2754.5590000000002</v>
      </c>
      <c r="FK295" s="2">
        <v>2817.355</v>
      </c>
    </row>
    <row r="296" spans="2:167" x14ac:dyDescent="0.3">
      <c r="B296" s="3" t="s">
        <v>156</v>
      </c>
      <c r="C296" s="3"/>
      <c r="D296" s="2">
        <v>13303.825000000001</v>
      </c>
      <c r="E296" s="2">
        <v>13259.918</v>
      </c>
      <c r="F296" s="2">
        <v>12234.517</v>
      </c>
      <c r="G296" s="2">
        <v>12449.989</v>
      </c>
      <c r="H296" s="2">
        <v>13569.944</v>
      </c>
      <c r="I296" s="2">
        <v>15869.603999999999</v>
      </c>
      <c r="J296" s="2">
        <v>15744.243</v>
      </c>
      <c r="K296" s="2">
        <v>14811.001</v>
      </c>
      <c r="L296" s="2">
        <v>16140.120999999999</v>
      </c>
      <c r="M296" s="2">
        <v>17671.331999999999</v>
      </c>
      <c r="N296" s="2">
        <v>17974.581999999999</v>
      </c>
      <c r="O296" s="2">
        <v>16881.879000000001</v>
      </c>
      <c r="P296" s="2">
        <v>27028.455999999998</v>
      </c>
      <c r="Q296" s="2">
        <v>27143.817999999999</v>
      </c>
      <c r="R296" s="2">
        <v>25956.811000000002</v>
      </c>
      <c r="S296" s="2">
        <v>24239.668000000001</v>
      </c>
      <c r="T296" s="2">
        <v>23598.623</v>
      </c>
      <c r="U296" s="2">
        <v>21236.215</v>
      </c>
      <c r="V296" s="2">
        <v>21409.924999999999</v>
      </c>
      <c r="W296" s="2">
        <v>19154.080999999998</v>
      </c>
      <c r="X296" s="2">
        <v>19305.315999999999</v>
      </c>
      <c r="Y296" s="2">
        <v>19616.225999999999</v>
      </c>
      <c r="Z296" s="2">
        <v>20240.77</v>
      </c>
      <c r="AA296" s="2">
        <v>19523.803</v>
      </c>
      <c r="AB296" s="2">
        <v>21224.401999999998</v>
      </c>
      <c r="AC296" s="2">
        <v>22428.003000000001</v>
      </c>
      <c r="AD296" s="2">
        <v>23956.167000000001</v>
      </c>
      <c r="AE296" s="2">
        <v>26300.763999999999</v>
      </c>
      <c r="AF296" s="2">
        <v>28748.331999999999</v>
      </c>
      <c r="AG296" s="2">
        <v>27846.419000000002</v>
      </c>
      <c r="AH296" s="2">
        <v>26280.065999999999</v>
      </c>
      <c r="AI296" s="2">
        <v>24349.308000000001</v>
      </c>
      <c r="AJ296" s="2">
        <v>23659.864000000001</v>
      </c>
      <c r="AK296" s="2">
        <v>21992.228999999999</v>
      </c>
      <c r="AL296" s="2">
        <v>20447.691999999999</v>
      </c>
      <c r="AM296" s="2">
        <v>17603.937000000002</v>
      </c>
      <c r="AN296" s="2">
        <v>16274.376</v>
      </c>
      <c r="AO296" s="2">
        <v>14577.111000000001</v>
      </c>
      <c r="AP296" s="2">
        <v>12776.177</v>
      </c>
      <c r="AQ296" s="2">
        <v>10429.538</v>
      </c>
      <c r="AR296" s="2">
        <v>9564.3809999999994</v>
      </c>
      <c r="AS296" s="2">
        <v>7931.3040000000001</v>
      </c>
      <c r="AT296" s="2">
        <v>7206.7129999999997</v>
      </c>
      <c r="AU296" s="2">
        <v>6817.1760000000004</v>
      </c>
      <c r="AV296" s="2">
        <v>7150.0690000000004</v>
      </c>
      <c r="AW296" s="2">
        <v>7185.91</v>
      </c>
      <c r="AX296" s="2">
        <v>7184.1170000000002</v>
      </c>
      <c r="AY296" s="2">
        <v>7218.4040000000005</v>
      </c>
      <c r="AZ296" s="2">
        <v>7403.7539999999999</v>
      </c>
      <c r="BA296" s="2">
        <v>6985.6009999999997</v>
      </c>
      <c r="BB296" s="2">
        <v>6882.8710000000001</v>
      </c>
      <c r="BC296" s="2">
        <v>6188.5709999999999</v>
      </c>
      <c r="BD296" s="2">
        <v>6226.2690000000002</v>
      </c>
      <c r="BE296" s="2">
        <v>6305.1620000000003</v>
      </c>
      <c r="BF296" s="2">
        <v>6112.5029999999997</v>
      </c>
      <c r="BG296" s="2">
        <v>5959.5360000000001</v>
      </c>
      <c r="BH296" s="2">
        <v>7035.643</v>
      </c>
      <c r="BI296" s="2">
        <v>7067.9189999999999</v>
      </c>
      <c r="BJ296" s="2">
        <v>7286.8509999999997</v>
      </c>
      <c r="BK296" s="2">
        <v>7863.2910000000002</v>
      </c>
      <c r="BL296" s="2">
        <v>9060.3979999999992</v>
      </c>
      <c r="BM296" s="2">
        <v>9204.1910000000007</v>
      </c>
      <c r="BN296" s="2">
        <v>10321.557000000001</v>
      </c>
      <c r="BO296" s="2">
        <v>10644.079</v>
      </c>
      <c r="BP296" s="2">
        <v>11901.378000000001</v>
      </c>
      <c r="BQ296" s="2">
        <v>13598.419</v>
      </c>
      <c r="BR296" s="2">
        <v>14784.557000000001</v>
      </c>
      <c r="BS296" s="2">
        <v>16562.008000000002</v>
      </c>
      <c r="BT296" s="2">
        <v>18069.986000000001</v>
      </c>
      <c r="BU296" s="2">
        <v>19801.400000000001</v>
      </c>
      <c r="BV296" s="2">
        <v>20913.88</v>
      </c>
      <c r="BW296" s="2">
        <v>22863.214</v>
      </c>
      <c r="BX296" s="2">
        <v>24389.05</v>
      </c>
      <c r="BY296" s="2">
        <v>26110.172999999999</v>
      </c>
      <c r="BZ296" s="2">
        <v>27066.644</v>
      </c>
      <c r="CA296" s="2">
        <v>26025.748</v>
      </c>
      <c r="CB296" s="2">
        <v>24715.037</v>
      </c>
      <c r="CC296" s="2">
        <v>23387.608</v>
      </c>
      <c r="CD296" s="2">
        <v>21785.969000000001</v>
      </c>
      <c r="CE296" s="2">
        <v>17650.584999999999</v>
      </c>
      <c r="CF296" s="2">
        <v>15838.553</v>
      </c>
      <c r="CG296" s="2">
        <v>13725.058000000001</v>
      </c>
      <c r="CH296" s="2">
        <v>12183.563</v>
      </c>
      <c r="CI296" s="2">
        <v>10060.946</v>
      </c>
      <c r="CJ296" s="2">
        <v>9352.52</v>
      </c>
      <c r="CK296" s="2">
        <v>8684.0490000000009</v>
      </c>
      <c r="CL296" s="2">
        <v>8095.7389999999996</v>
      </c>
      <c r="CM296" s="2">
        <v>7139.6549999999997</v>
      </c>
      <c r="CN296" s="2">
        <v>6898.8559999999998</v>
      </c>
      <c r="CO296" s="2">
        <v>7003.84</v>
      </c>
      <c r="CP296" s="2">
        <v>6942.2790000000005</v>
      </c>
      <c r="CQ296" s="2">
        <v>6448.0129999999999</v>
      </c>
      <c r="CR296" s="2">
        <v>6390.72</v>
      </c>
      <c r="CS296" s="2">
        <v>6577.2169999999996</v>
      </c>
      <c r="CT296" s="2">
        <v>6595.348</v>
      </c>
      <c r="CU296" s="2">
        <v>7377.2929999999997</v>
      </c>
      <c r="CV296" s="2">
        <v>9364.2890000000007</v>
      </c>
      <c r="CW296" s="2">
        <v>13104.779</v>
      </c>
      <c r="CX296" s="2">
        <v>14819.576999999999</v>
      </c>
      <c r="CY296" s="2">
        <v>21654.616999999998</v>
      </c>
      <c r="CZ296" s="2">
        <v>27656.652999999998</v>
      </c>
      <c r="DA296" s="2">
        <v>33967.663999999997</v>
      </c>
      <c r="DB296" s="2">
        <v>40778.985000000001</v>
      </c>
      <c r="DC296" s="2">
        <v>37213.517</v>
      </c>
      <c r="DD296" s="2">
        <v>31757.24</v>
      </c>
      <c r="DE296" s="2">
        <v>29602.951000000001</v>
      </c>
      <c r="DF296" s="2">
        <v>28710.263999999999</v>
      </c>
      <c r="DG296" s="2">
        <v>26115.116000000002</v>
      </c>
      <c r="DH296" s="2">
        <v>20444.991999999998</v>
      </c>
      <c r="DI296" s="2">
        <v>18201.245999999999</v>
      </c>
      <c r="DJ296" s="2">
        <v>16903.008000000002</v>
      </c>
      <c r="DK296" s="2">
        <v>15443.361000000001</v>
      </c>
      <c r="DL296" s="2">
        <v>14090.411</v>
      </c>
      <c r="DM296" s="2">
        <v>13723.708000000001</v>
      </c>
      <c r="DN296" s="2">
        <v>12490.591</v>
      </c>
      <c r="DO296" s="2">
        <v>11434.535</v>
      </c>
      <c r="DP296" s="2">
        <v>10644.993</v>
      </c>
      <c r="DQ296" s="2">
        <v>10073.266</v>
      </c>
      <c r="DR296" s="2">
        <v>9966.8420000000006</v>
      </c>
      <c r="DS296" s="2">
        <v>8768.9650000000001</v>
      </c>
      <c r="DT296" s="2">
        <v>8494.3559999999998</v>
      </c>
      <c r="DU296" s="2">
        <v>8475.5380000000005</v>
      </c>
      <c r="DV296" s="2">
        <v>8120.9279999999999</v>
      </c>
      <c r="DW296" s="2">
        <v>7511.5050000000001</v>
      </c>
      <c r="DX296" s="2">
        <v>8433.7860000000001</v>
      </c>
      <c r="DY296" s="2">
        <v>9976.8430000000008</v>
      </c>
      <c r="DZ296" s="2">
        <v>11417.992</v>
      </c>
      <c r="EA296" s="2">
        <v>13246.126</v>
      </c>
      <c r="EB296" s="2">
        <v>22715.672999999999</v>
      </c>
      <c r="EC296" s="2">
        <v>24811.686000000002</v>
      </c>
      <c r="ED296" s="2">
        <v>24824.985000000001</v>
      </c>
      <c r="EE296" s="2">
        <v>23541.741999999998</v>
      </c>
      <c r="EF296" s="2">
        <v>22160.488000000001</v>
      </c>
      <c r="EG296" s="2">
        <v>20034.919999999998</v>
      </c>
      <c r="EH296" s="2">
        <v>18449.407999999999</v>
      </c>
      <c r="EI296" s="2">
        <v>16923.88</v>
      </c>
      <c r="EJ296" s="2">
        <v>16328.235000000001</v>
      </c>
      <c r="EK296" s="2">
        <v>15043.621999999999</v>
      </c>
      <c r="EL296" s="2">
        <v>13960.422</v>
      </c>
      <c r="EM296" s="2">
        <v>13279.083000000001</v>
      </c>
      <c r="EN296" s="2">
        <v>16696.264999999999</v>
      </c>
      <c r="EO296" s="2">
        <v>16039.735000000001</v>
      </c>
      <c r="EP296" s="2">
        <v>16423.287</v>
      </c>
      <c r="EQ296" s="2">
        <v>15968.196</v>
      </c>
      <c r="ER296" s="2">
        <v>19565.248</v>
      </c>
      <c r="ES296" s="2">
        <v>25175.236000000001</v>
      </c>
      <c r="ET296" s="2">
        <v>24905.613000000001</v>
      </c>
      <c r="EU296" s="2">
        <v>22668.043000000001</v>
      </c>
      <c r="EV296" s="2">
        <v>21023.745999999999</v>
      </c>
      <c r="EW296" s="2">
        <v>17920.866000000002</v>
      </c>
      <c r="EX296" s="2">
        <v>15620.450999999999</v>
      </c>
      <c r="EY296" s="2">
        <v>13291.194</v>
      </c>
      <c r="EZ296" s="2">
        <v>13466.44</v>
      </c>
      <c r="FA296" s="2">
        <v>12228.788</v>
      </c>
      <c r="FB296" s="2">
        <v>11700.055</v>
      </c>
      <c r="FC296" s="2">
        <v>11447.941000000001</v>
      </c>
      <c r="FD296" s="2">
        <v>12679.657999999999</v>
      </c>
      <c r="FE296" s="2">
        <v>13942.054</v>
      </c>
      <c r="FF296" s="2">
        <v>14163.862999999999</v>
      </c>
      <c r="FG296" s="2">
        <v>15132.699000000001</v>
      </c>
      <c r="FH296" s="2">
        <v>17638.094000000001</v>
      </c>
      <c r="FI296" s="2">
        <v>17821.022000000001</v>
      </c>
      <c r="FJ296" s="2">
        <v>18562.253000000001</v>
      </c>
      <c r="FK296" s="2">
        <v>19260.422999999999</v>
      </c>
    </row>
    <row r="297" spans="2:167" x14ac:dyDescent="0.3">
      <c r="B297" s="3" t="s">
        <v>157</v>
      </c>
      <c r="C297" s="3"/>
      <c r="D297" s="2">
        <v>544150.17200000002</v>
      </c>
      <c r="E297" s="2">
        <v>565142.86</v>
      </c>
      <c r="F297" s="2">
        <v>566407.98300000001</v>
      </c>
      <c r="G297" s="2">
        <v>581967.24800000002</v>
      </c>
      <c r="H297" s="2">
        <v>587221.76800000004</v>
      </c>
      <c r="I297" s="2">
        <v>591211.12100000004</v>
      </c>
      <c r="J297" s="2">
        <v>596399.98199999996</v>
      </c>
      <c r="K297" s="2">
        <v>601777.15500000003</v>
      </c>
      <c r="L297" s="2">
        <v>605744.25699999998</v>
      </c>
      <c r="M297" s="2">
        <v>608412.50899999996</v>
      </c>
      <c r="N297" s="2">
        <v>601503.31900000002</v>
      </c>
      <c r="O297" s="2">
        <v>633271.15800000005</v>
      </c>
      <c r="P297" s="2">
        <v>617648.397</v>
      </c>
      <c r="Q297" s="2">
        <v>615846.853</v>
      </c>
      <c r="R297" s="2">
        <v>613384.83100000001</v>
      </c>
      <c r="S297" s="2">
        <v>623064.05200000003</v>
      </c>
      <c r="T297" s="2">
        <v>631370.59100000001</v>
      </c>
      <c r="U297" s="2">
        <v>635463.95600000001</v>
      </c>
      <c r="V297" s="2">
        <v>631363.65599999996</v>
      </c>
      <c r="W297" s="2">
        <v>645567.68099999998</v>
      </c>
      <c r="X297" s="2">
        <v>646722.86199999996</v>
      </c>
      <c r="Y297" s="2">
        <v>654868.28099999996</v>
      </c>
      <c r="Z297" s="2">
        <v>658701.59299999999</v>
      </c>
      <c r="AA297" s="2">
        <v>659662.24199999997</v>
      </c>
      <c r="AB297" s="2">
        <v>661213.37300000002</v>
      </c>
      <c r="AC297" s="2">
        <v>657152.11199999996</v>
      </c>
      <c r="AD297" s="2">
        <v>655337.09699999995</v>
      </c>
      <c r="AE297" s="2">
        <v>646451.69299999997</v>
      </c>
      <c r="AF297" s="2">
        <v>634167.13100000005</v>
      </c>
      <c r="AG297" s="2">
        <v>614496.39599999995</v>
      </c>
      <c r="AH297" s="2">
        <v>596189.69700000004</v>
      </c>
      <c r="AI297" s="2">
        <v>581768.74100000004</v>
      </c>
      <c r="AJ297" s="2">
        <v>572334.92200000002</v>
      </c>
      <c r="AK297" s="2">
        <v>565161.16700000002</v>
      </c>
      <c r="AL297" s="2">
        <v>557604.79399999999</v>
      </c>
      <c r="AM297" s="2">
        <v>548169.97499999998</v>
      </c>
      <c r="AN297" s="2">
        <v>542683.11499999999</v>
      </c>
      <c r="AO297" s="2">
        <v>543634.37300000002</v>
      </c>
      <c r="AP297" s="2">
        <v>539418.75100000005</v>
      </c>
      <c r="AQ297" s="2">
        <v>548393.87100000004</v>
      </c>
      <c r="AR297" s="2">
        <v>558590.56799999997</v>
      </c>
      <c r="AS297" s="2">
        <v>574167.22900000005</v>
      </c>
      <c r="AT297" s="2">
        <v>584886.01100000006</v>
      </c>
      <c r="AU297" s="2">
        <v>598979.17799999996</v>
      </c>
      <c r="AV297" s="2">
        <v>633380.22699999996</v>
      </c>
      <c r="AW297" s="2">
        <v>651757.90599999996</v>
      </c>
      <c r="AX297" s="2">
        <v>659376.52300000004</v>
      </c>
      <c r="AY297" s="2">
        <v>673660.83700000006</v>
      </c>
      <c r="AZ297" s="2">
        <v>689192.76300000004</v>
      </c>
      <c r="BA297" s="2">
        <v>698831.33700000006</v>
      </c>
      <c r="BB297" s="2">
        <v>713249.1</v>
      </c>
      <c r="BC297" s="2">
        <v>724452.84699999995</v>
      </c>
      <c r="BD297" s="2">
        <v>746226.20499999996</v>
      </c>
      <c r="BE297" s="2">
        <v>770465.86100000003</v>
      </c>
      <c r="BF297" s="2">
        <v>781304.3</v>
      </c>
      <c r="BG297" s="2">
        <v>811200.95</v>
      </c>
      <c r="BH297" s="2">
        <v>836519.22499999998</v>
      </c>
      <c r="BI297" s="2">
        <v>867202.66099999996</v>
      </c>
      <c r="BJ297" s="2">
        <v>893348.43799999997</v>
      </c>
      <c r="BK297" s="2">
        <v>919610.36399999994</v>
      </c>
      <c r="BL297" s="2">
        <v>943848.52500000002</v>
      </c>
      <c r="BM297" s="2">
        <v>959620.61699999997</v>
      </c>
      <c r="BN297" s="2">
        <v>970186.88699999999</v>
      </c>
      <c r="BO297" s="2">
        <v>996316.56900000002</v>
      </c>
      <c r="BP297" s="2">
        <v>1027460.678</v>
      </c>
      <c r="BQ297" s="2">
        <v>1061736.736</v>
      </c>
      <c r="BR297" s="2">
        <v>1074510.889</v>
      </c>
      <c r="BS297" s="2">
        <v>1085957.335</v>
      </c>
      <c r="BT297" s="2">
        <v>1082185.6540000001</v>
      </c>
      <c r="BU297" s="2">
        <v>1065421.0589999999</v>
      </c>
      <c r="BV297" s="2">
        <v>1048855.5730000001</v>
      </c>
      <c r="BW297" s="2">
        <v>1019922.237</v>
      </c>
      <c r="BX297" s="2">
        <v>1003784.603</v>
      </c>
      <c r="BY297" s="2">
        <v>975500.09400000004</v>
      </c>
      <c r="BZ297" s="2">
        <v>962018.38600000006</v>
      </c>
      <c r="CA297" s="2">
        <v>952542.24</v>
      </c>
      <c r="CB297" s="2">
        <v>947946.41299999994</v>
      </c>
      <c r="CC297" s="2">
        <v>933446.33499999996</v>
      </c>
      <c r="CD297" s="2">
        <v>931071.90300000005</v>
      </c>
      <c r="CE297" s="2">
        <v>921116.21299999999</v>
      </c>
      <c r="CF297" s="2">
        <v>910112</v>
      </c>
      <c r="CG297" s="2">
        <v>926720.98300000001</v>
      </c>
      <c r="CH297" s="2">
        <v>951718.90500000003</v>
      </c>
      <c r="CI297" s="2">
        <v>967578.777</v>
      </c>
      <c r="CJ297" s="2">
        <v>1000155.73</v>
      </c>
      <c r="CK297" s="2">
        <v>1042158.716</v>
      </c>
      <c r="CL297" s="2">
        <v>1049706.8430000001</v>
      </c>
      <c r="CM297" s="2">
        <v>1085572.33</v>
      </c>
      <c r="CN297" s="2">
        <v>1125796.08</v>
      </c>
      <c r="CO297" s="2">
        <v>1157422.5519999999</v>
      </c>
      <c r="CP297" s="2">
        <v>1180748.048</v>
      </c>
      <c r="CQ297" s="2">
        <v>1214727.5490000001</v>
      </c>
      <c r="CR297" s="2">
        <v>1249920.243</v>
      </c>
      <c r="CS297" s="2">
        <v>1299386.9129999999</v>
      </c>
      <c r="CT297" s="2">
        <v>1388416.6359999999</v>
      </c>
      <c r="CU297" s="2">
        <v>1439126.568</v>
      </c>
      <c r="CV297" s="2">
        <v>1480807.5249999999</v>
      </c>
      <c r="CW297" s="2">
        <v>1489814.574</v>
      </c>
      <c r="CX297" s="2">
        <v>1502715.925</v>
      </c>
      <c r="CY297" s="2">
        <v>1493934.05</v>
      </c>
      <c r="CZ297" s="2">
        <v>1432520.8589999999</v>
      </c>
      <c r="DA297" s="2">
        <v>1364898.953</v>
      </c>
      <c r="DB297" s="2">
        <v>1274418.503</v>
      </c>
      <c r="DC297" s="2">
        <v>1213895.077</v>
      </c>
      <c r="DD297" s="2">
        <v>1176773.4990000001</v>
      </c>
      <c r="DE297" s="2">
        <v>1164563.253</v>
      </c>
      <c r="DF297" s="2">
        <v>1165328.581</v>
      </c>
      <c r="DG297" s="2">
        <v>1183948.8810000001</v>
      </c>
      <c r="DH297" s="2">
        <v>1201942.1200000001</v>
      </c>
      <c r="DI297" s="2">
        <v>1235609.1029999999</v>
      </c>
      <c r="DJ297" s="2">
        <v>1281439.2690000001</v>
      </c>
      <c r="DK297" s="2">
        <v>1345478.773</v>
      </c>
      <c r="DL297" s="2">
        <v>1373492.6340000001</v>
      </c>
      <c r="DM297" s="2">
        <v>1424052.111</v>
      </c>
      <c r="DN297" s="2">
        <v>1446391.577</v>
      </c>
      <c r="DO297" s="2">
        <v>1493958.57</v>
      </c>
      <c r="DP297" s="2">
        <v>1494064.696</v>
      </c>
      <c r="DQ297" s="2">
        <v>1519165.5319999999</v>
      </c>
      <c r="DR297" s="2">
        <v>1538865.0819999999</v>
      </c>
      <c r="DS297" s="2">
        <v>1566739.703</v>
      </c>
      <c r="DT297" s="2">
        <v>1611748.9140000001</v>
      </c>
      <c r="DU297" s="2">
        <v>1660272.331</v>
      </c>
      <c r="DV297" s="2">
        <v>1672334.3089999999</v>
      </c>
      <c r="DW297" s="2">
        <v>1714860.361</v>
      </c>
      <c r="DX297" s="2">
        <v>1749169.459</v>
      </c>
      <c r="DY297" s="2">
        <v>1798542.068</v>
      </c>
      <c r="DZ297" s="2">
        <v>1802626.5209999999</v>
      </c>
      <c r="EA297" s="2">
        <v>1836697.5260000001</v>
      </c>
      <c r="EB297" s="2">
        <v>1907059.36</v>
      </c>
      <c r="EC297" s="2">
        <v>1925793.9990000001</v>
      </c>
      <c r="ED297" s="2">
        <v>1937582.845</v>
      </c>
      <c r="EE297" s="2">
        <v>1931729.8149999999</v>
      </c>
      <c r="EF297" s="2">
        <v>1956714.821</v>
      </c>
      <c r="EG297" s="2">
        <v>1978437.8540000001</v>
      </c>
      <c r="EH297" s="2">
        <v>1983981.95</v>
      </c>
      <c r="EI297" s="2">
        <v>2008501.193</v>
      </c>
      <c r="EJ297" s="2">
        <v>2046762.3759999999</v>
      </c>
      <c r="EK297" s="2">
        <v>2071659.101</v>
      </c>
      <c r="EL297" s="2">
        <v>2083908.2</v>
      </c>
      <c r="EM297" s="2">
        <v>2164393.3199999998</v>
      </c>
      <c r="EN297" s="2">
        <v>2202474.3859999999</v>
      </c>
      <c r="EO297" s="2">
        <v>2214748.8330000001</v>
      </c>
      <c r="EP297" s="2">
        <v>2215812.4270000001</v>
      </c>
      <c r="EQ297" s="2">
        <v>2207511.25</v>
      </c>
      <c r="ER297" s="2">
        <v>2550524.2960000001</v>
      </c>
      <c r="ES297" s="2">
        <v>2696253.1719999998</v>
      </c>
      <c r="ET297" s="2">
        <v>2545020.3620000002</v>
      </c>
      <c r="EU297" s="2">
        <v>2440648.9360000002</v>
      </c>
      <c r="EV297" s="2">
        <v>2457496.9339999999</v>
      </c>
      <c r="EW297" s="2">
        <v>2335436.9419999998</v>
      </c>
      <c r="EX297" s="2">
        <v>2240027.9539999999</v>
      </c>
      <c r="EY297" s="2">
        <v>2309493.1189999999</v>
      </c>
      <c r="EZ297" s="2">
        <v>2390343.3420000002</v>
      </c>
      <c r="FA297" s="2">
        <v>2484705.3810000001</v>
      </c>
      <c r="FB297" s="2">
        <v>2500139.9419999998</v>
      </c>
      <c r="FC297" s="2">
        <v>2528575.9180000001</v>
      </c>
      <c r="FD297" s="2">
        <v>2523587.7650000001</v>
      </c>
      <c r="FE297" s="2">
        <v>2511854.2910000002</v>
      </c>
      <c r="FF297" s="2">
        <v>2479727.9739999999</v>
      </c>
      <c r="FG297" s="2">
        <v>2476096.838</v>
      </c>
      <c r="FH297" s="2">
        <v>2485386.9920000001</v>
      </c>
      <c r="FI297" s="2">
        <v>2498175.1370000001</v>
      </c>
      <c r="FJ297" s="2">
        <v>2499355.7760000001</v>
      </c>
      <c r="FK297" s="2">
        <v>2370670.1120000002</v>
      </c>
    </row>
    <row r="298" spans="2:167" x14ac:dyDescent="0.3">
      <c r="B298" s="3" t="s">
        <v>158</v>
      </c>
      <c r="C298" s="3"/>
      <c r="D298" s="5">
        <v>1.481612138496209E-2</v>
      </c>
      <c r="E298" s="5">
        <v>1.3356022935510501E-2</v>
      </c>
      <c r="F298" s="5">
        <v>1.3638891456090228E-2</v>
      </c>
      <c r="G298" s="5">
        <v>1.6569239992694568E-2</v>
      </c>
      <c r="H298" s="5">
        <v>1.6160417609042039E-2</v>
      </c>
      <c r="I298" s="5">
        <v>1.4571667707177653E-2</v>
      </c>
      <c r="J298" s="5">
        <v>1.485002727582242E-2</v>
      </c>
      <c r="K298" s="5">
        <v>1.6667473859156384E-2</v>
      </c>
      <c r="L298" s="5">
        <v>1.9482878894219544E-2</v>
      </c>
      <c r="M298" s="5">
        <v>1.5636156159307371E-2</v>
      </c>
      <c r="N298" s="5">
        <v>1.5719206696513673E-2</v>
      </c>
      <c r="O298" s="5">
        <v>1.5783325789803297E-2</v>
      </c>
      <c r="P298" s="5">
        <v>1.8484880808328236E-2</v>
      </c>
      <c r="Q298" s="5">
        <v>1.4977273903517049E-2</v>
      </c>
      <c r="R298" s="5">
        <v>1.4782235460922248E-2</v>
      </c>
      <c r="S298" s="5">
        <v>1.5721199078261059E-2</v>
      </c>
      <c r="T298" s="5">
        <v>1.6676487866378938E-2</v>
      </c>
      <c r="U298" s="5">
        <v>1.4453913417553459E-2</v>
      </c>
      <c r="V298" s="5">
        <v>1.421341712453591E-2</v>
      </c>
      <c r="W298" s="5">
        <v>1.3589754038508008E-2</v>
      </c>
      <c r="X298" s="5">
        <v>1.8920101204030114E-2</v>
      </c>
      <c r="Y298" s="5">
        <v>1.5732522552882662E-2</v>
      </c>
      <c r="Z298" s="5">
        <v>1.6085461326643551E-2</v>
      </c>
      <c r="AA298" s="5">
        <v>1.5903529612658961E-2</v>
      </c>
      <c r="AB298" s="5">
        <v>1.9092612937820903E-2</v>
      </c>
      <c r="AC298" s="5">
        <v>1.6310760939926797E-2</v>
      </c>
      <c r="AD298" s="5">
        <v>1.6325178368469504E-2</v>
      </c>
      <c r="AE298" s="5">
        <v>1.9182435647206203E-2</v>
      </c>
      <c r="AF298" s="5">
        <v>1.8788316860906498E-2</v>
      </c>
      <c r="AG298" s="5">
        <v>1.6089544323381194E-2</v>
      </c>
      <c r="AH298" s="5">
        <v>1.5804717940303487E-2</v>
      </c>
      <c r="AI298" s="5">
        <v>1.5465439041180796E-2</v>
      </c>
      <c r="AJ298" s="5">
        <v>1.6336509691435533E-2</v>
      </c>
      <c r="AK298" s="5">
        <v>1.3789355063738835E-2</v>
      </c>
      <c r="AL298" s="5">
        <v>1.3540828703850778E-2</v>
      </c>
      <c r="AM298" s="5">
        <v>1.3093400454849793E-2</v>
      </c>
      <c r="AN298" s="5">
        <v>1.4365118030252333E-2</v>
      </c>
      <c r="AO298" s="5">
        <v>1.2054614876237782E-2</v>
      </c>
      <c r="AP298" s="5">
        <v>1.0812481006986721E-2</v>
      </c>
      <c r="AQ298" s="5">
        <v>9.8425935909119602E-3</v>
      </c>
      <c r="AR298" s="5">
        <v>1.1028029030379189E-2</v>
      </c>
      <c r="AS298" s="5">
        <v>9.4525352996069362E-3</v>
      </c>
      <c r="AT298" s="5">
        <v>8.9477229777683975E-3</v>
      </c>
      <c r="AU298" s="5">
        <v>9.0094517442474448E-3</v>
      </c>
      <c r="AV298" s="5">
        <v>9.7792317094230977E-3</v>
      </c>
      <c r="AW298" s="5">
        <v>8.8601211382927213E-3</v>
      </c>
      <c r="AX298" s="5">
        <v>8.6264005489925522E-3</v>
      </c>
      <c r="AY298" s="5">
        <v>8.7060337752719909E-3</v>
      </c>
      <c r="AZ298" s="5">
        <v>9.8416921420865239E-3</v>
      </c>
      <c r="BA298" s="5">
        <v>9.6634289884456048E-3</v>
      </c>
      <c r="BB298" s="5">
        <v>9.1059939648013566E-3</v>
      </c>
      <c r="BC298" s="5">
        <v>9.5826844062357596E-3</v>
      </c>
      <c r="BD298" s="5">
        <v>1.044574680944098E-2</v>
      </c>
      <c r="BE298" s="5">
        <v>9.0567854504847427E-3</v>
      </c>
      <c r="BF298" s="5">
        <v>8.1425227021021118E-3</v>
      </c>
      <c r="BG298" s="5">
        <v>8.4174359016714675E-3</v>
      </c>
      <c r="BH298" s="5">
        <v>9.4241492178497154E-3</v>
      </c>
      <c r="BI298" s="5">
        <v>8.2882321782912528E-3</v>
      </c>
      <c r="BJ298" s="5">
        <v>8.5381545156963719E-3</v>
      </c>
      <c r="BK298" s="5">
        <v>8.8647130558002288E-3</v>
      </c>
      <c r="BL298" s="5">
        <v>9.6224931855458471E-3</v>
      </c>
      <c r="BM298" s="5">
        <v>9.2130930113186599E-3</v>
      </c>
      <c r="BN298" s="5">
        <v>8.613723924718434E-3</v>
      </c>
      <c r="BO298" s="5">
        <v>8.0210289065261956E-3</v>
      </c>
      <c r="BP298" s="5">
        <v>9.0007872787906344E-3</v>
      </c>
      <c r="BQ298" s="5">
        <v>8.7094066602966258E-3</v>
      </c>
      <c r="BR298" s="5">
        <v>8.4378484134654489E-3</v>
      </c>
      <c r="BS298" s="5">
        <v>8.5083314990454934E-3</v>
      </c>
      <c r="BT298" s="5">
        <v>8.9872989574855313E-3</v>
      </c>
      <c r="BU298" s="5">
        <v>9.4075379075081716E-3</v>
      </c>
      <c r="BV298" s="5">
        <v>1.1122861240686756E-2</v>
      </c>
      <c r="BW298" s="5">
        <v>1.0385208416629512E-2</v>
      </c>
      <c r="BX298" s="5">
        <v>1.106682047801843E-2</v>
      </c>
      <c r="BY298" s="5">
        <v>1.0593847262099804E-2</v>
      </c>
      <c r="BZ298" s="5">
        <v>9.1900021129117989E-3</v>
      </c>
      <c r="CA298" s="5">
        <v>9.145216489297104E-3</v>
      </c>
      <c r="CB298" s="5">
        <v>8.9182994777575048E-3</v>
      </c>
      <c r="CC298" s="5">
        <v>8.6722178838486742E-3</v>
      </c>
      <c r="CD298" s="5">
        <v>7.5037717038702219E-3</v>
      </c>
      <c r="CE298" s="5">
        <v>7.2355582346046495E-3</v>
      </c>
      <c r="CF298" s="5">
        <v>7.1275117787700853E-3</v>
      </c>
      <c r="CG298" s="5">
        <v>6.7589739683276383E-3</v>
      </c>
      <c r="CH298" s="5">
        <v>6.5772214538493377E-3</v>
      </c>
      <c r="CI298" s="5">
        <v>6.5248103307664843E-3</v>
      </c>
      <c r="CJ298" s="5">
        <v>6.4813916528778971E-3</v>
      </c>
      <c r="CK298" s="5">
        <v>5.6586467199877064E-3</v>
      </c>
      <c r="CL298" s="5">
        <v>6.4363941657185134E-3</v>
      </c>
      <c r="CM298" s="5">
        <v>6.9808291815986129E-3</v>
      </c>
      <c r="CN298" s="5">
        <v>7.453026484156881E-3</v>
      </c>
      <c r="CO298" s="5">
        <v>5.9560080180639172E-3</v>
      </c>
      <c r="CP298" s="5">
        <v>6.0015343764514952E-3</v>
      </c>
      <c r="CQ298" s="5">
        <v>5.5634878829935877E-3</v>
      </c>
      <c r="CR298" s="5">
        <v>6.3215561506831282E-3</v>
      </c>
      <c r="CS298" s="5">
        <v>5.7526406686227724E-3</v>
      </c>
      <c r="CT298" s="5">
        <v>6.4824417733352485E-3</v>
      </c>
      <c r="CU298" s="5">
        <v>7.1613027159401314E-3</v>
      </c>
      <c r="CV298" s="5">
        <v>7.2904086572628674E-3</v>
      </c>
      <c r="CW298" s="5">
        <v>7.0328336041636814E-3</v>
      </c>
      <c r="CX298" s="5">
        <v>6.9044513519745925E-3</v>
      </c>
      <c r="CY298" s="5">
        <v>9.5958171647536911E-3</v>
      </c>
      <c r="CZ298" s="5">
        <v>9.9498774558507141E-3</v>
      </c>
      <c r="DA298" s="5">
        <v>9.1092362351603336E-3</v>
      </c>
      <c r="DB298" s="5">
        <v>9.4736116680503024E-3</v>
      </c>
      <c r="DC298" s="5">
        <v>9.5413987744510792E-3</v>
      </c>
      <c r="DD298" s="5">
        <v>9.441364042818234E-3</v>
      </c>
      <c r="DE298" s="5">
        <v>8.0647547274102418E-3</v>
      </c>
      <c r="DF298" s="5">
        <v>7.5092348567395179E-3</v>
      </c>
      <c r="DG298" s="5">
        <v>6.7622227010660941E-3</v>
      </c>
      <c r="DH298" s="5">
        <v>6.5856831774894443E-3</v>
      </c>
      <c r="DI298" s="5">
        <v>5.2733101303479154E-3</v>
      </c>
      <c r="DJ298" s="5">
        <v>4.7828282996062923E-3</v>
      </c>
      <c r="DK298" s="5">
        <v>4.4398337007431924E-3</v>
      </c>
      <c r="DL298" s="5">
        <v>4.2790866543518718E-3</v>
      </c>
      <c r="DM298" s="5">
        <v>3.5556844871669161E-3</v>
      </c>
      <c r="DN298" s="5">
        <v>3.4962039881956532E-3</v>
      </c>
      <c r="DO298" s="5">
        <v>3.5760797570176259E-3</v>
      </c>
      <c r="DP298" s="5">
        <v>3.3236110948170077E-3</v>
      </c>
      <c r="DQ298" s="5">
        <v>3.2046922454794084E-3</v>
      </c>
      <c r="DR298" s="5">
        <v>2.89766403316181E-3</v>
      </c>
      <c r="DS298" s="5">
        <v>2.9405292986310438E-3</v>
      </c>
      <c r="DT298" s="5">
        <v>3.418513859163053E-3</v>
      </c>
      <c r="DU298" s="5">
        <v>2.6153155231977425E-3</v>
      </c>
      <c r="DV298" s="5">
        <v>2.5495960807917625E-3</v>
      </c>
      <c r="DW298" s="5">
        <v>2.5302981506142587E-3</v>
      </c>
      <c r="DX298" s="5">
        <v>2.3720520494178144E-3</v>
      </c>
      <c r="DY298" s="5">
        <v>2.2318243600849708E-3</v>
      </c>
      <c r="DZ298" s="5">
        <v>2.2532177090941624E-3</v>
      </c>
      <c r="EA298" s="5">
        <v>2.5034960492455087E-3</v>
      </c>
      <c r="EB298" s="5">
        <v>2.7245974136851196E-3</v>
      </c>
      <c r="EC298" s="5">
        <v>2.5426764246553246E-3</v>
      </c>
      <c r="ED298" s="5">
        <v>2.4298713276437994E-3</v>
      </c>
      <c r="EE298" s="5">
        <v>2.8264387481124011E-3</v>
      </c>
      <c r="EF298" s="5">
        <v>3.4246390573028731E-3</v>
      </c>
      <c r="EG298" s="5">
        <v>2.7441144987311794E-3</v>
      </c>
      <c r="EH298" s="5">
        <v>2.6848016434826939E-3</v>
      </c>
      <c r="EI298" s="5">
        <v>2.7781083822338562E-3</v>
      </c>
      <c r="EJ298" s="5">
        <v>2.9134940479285027E-3</v>
      </c>
      <c r="EK298" s="5">
        <v>3.0776607970502187E-3</v>
      </c>
      <c r="EL298" s="5">
        <v>2.7772653325132076E-3</v>
      </c>
      <c r="EM298" s="5">
        <v>2.726058589018377E-3</v>
      </c>
      <c r="EN298" s="5">
        <v>3.5958515796333081E-3</v>
      </c>
      <c r="EO298" s="5">
        <v>2.8440728384842543E-3</v>
      </c>
      <c r="EP298" s="5">
        <v>3.2592424846076555E-3</v>
      </c>
      <c r="EQ298" s="5">
        <v>3.078853618526293E-3</v>
      </c>
      <c r="ER298" s="5">
        <v>3.377155047496948E-3</v>
      </c>
      <c r="ES298" s="5">
        <v>2.6435047250080715E-3</v>
      </c>
      <c r="ET298" s="5">
        <v>2.7360052217924062E-3</v>
      </c>
      <c r="EU298" s="5">
        <v>2.6114103941739532E-3</v>
      </c>
      <c r="EV298" s="5">
        <v>2.6624334335792095E-3</v>
      </c>
      <c r="EW298" s="5">
        <v>2.4403968685702158E-3</v>
      </c>
      <c r="EX298" s="5">
        <v>2.8790310355207289E-3</v>
      </c>
      <c r="EY298" s="5">
        <v>4.4840523294063994E-3</v>
      </c>
      <c r="EZ298" s="5">
        <v>3.8903239700366016E-3</v>
      </c>
      <c r="FA298" s="5">
        <v>3.8529066959830435E-3</v>
      </c>
      <c r="FB298" s="5">
        <v>4.7766326193911914E-3</v>
      </c>
      <c r="FC298" s="5">
        <v>3.732960886326056E-3</v>
      </c>
      <c r="FD298" s="5">
        <v>3.3079760948991604E-3</v>
      </c>
      <c r="FE298" s="5">
        <v>3.1936940087421654E-3</v>
      </c>
      <c r="FF298" s="5">
        <v>2.8257700334351271E-3</v>
      </c>
      <c r="FG298" s="5">
        <v>3.182407440237602E-3</v>
      </c>
      <c r="FH298" s="5">
        <v>3.0508287137603236E-3</v>
      </c>
      <c r="FI298" s="5">
        <v>3.1025967255873779E-3</v>
      </c>
      <c r="FJ298" s="5">
        <v>3.1362689838999535E-3</v>
      </c>
      <c r="FK298" s="5">
        <v>3.7803817387477992E-3</v>
      </c>
    </row>
    <row r="299" spans="2:167" x14ac:dyDescent="0.3">
      <c r="B299" s="3" t="s">
        <v>159</v>
      </c>
      <c r="C299" s="3"/>
      <c r="D299" s="5">
        <v>3.1579885267407397E-2</v>
      </c>
      <c r="E299" s="5">
        <v>2.9282972804433906E-2</v>
      </c>
      <c r="F299" s="5">
        <v>2.7443112502882925E-2</v>
      </c>
      <c r="G299" s="5">
        <v>2.695545506024765E-2</v>
      </c>
      <c r="H299" s="5">
        <v>2.9010547510902217E-2</v>
      </c>
      <c r="I299" s="5">
        <v>3.2642188745295946E-2</v>
      </c>
      <c r="J299" s="5">
        <v>3.247813645976938E-2</v>
      </c>
      <c r="K299" s="5">
        <v>2.9833030135549096E-2</v>
      </c>
      <c r="L299" s="5">
        <v>3.2438983569265605E-2</v>
      </c>
      <c r="M299" s="5">
        <v>3.4993692084000202E-2</v>
      </c>
      <c r="N299" s="5">
        <v>3.5999078169675069E-2</v>
      </c>
      <c r="O299" s="5">
        <v>3.1582843695527975E-2</v>
      </c>
      <c r="P299" s="5">
        <v>4.9355900781201244E-2</v>
      </c>
      <c r="Q299" s="5">
        <v>4.9201821609373392E-2</v>
      </c>
      <c r="R299" s="5">
        <v>4.7428725866225409E-2</v>
      </c>
      <c r="S299" s="5">
        <v>4.3189793912231676E-2</v>
      </c>
      <c r="T299" s="5">
        <v>4.187412492261617E-2</v>
      </c>
      <c r="U299" s="5">
        <v>3.7845323519812665E-2</v>
      </c>
      <c r="V299" s="5">
        <v>3.8531273963606165E-2</v>
      </c>
      <c r="W299" s="5">
        <v>3.3429295851010857E-2</v>
      </c>
      <c r="X299" s="5">
        <v>3.360321750926442E-2</v>
      </c>
      <c r="Y299" s="5">
        <v>3.3949014855401125E-2</v>
      </c>
      <c r="Z299" s="5">
        <v>3.5098603443031298E-2</v>
      </c>
      <c r="AA299" s="5">
        <v>3.3493046279280597E-2</v>
      </c>
      <c r="AB299" s="5">
        <v>3.6191783132613682E-2</v>
      </c>
      <c r="AC299" s="5">
        <v>3.8512330003741969E-2</v>
      </c>
      <c r="AD299" s="5">
        <v>4.0790686384720262E-2</v>
      </c>
      <c r="AE299" s="5">
        <v>4.4616721268297459E-2</v>
      </c>
      <c r="AF299" s="5">
        <v>4.9551120617760298E-2</v>
      </c>
      <c r="AG299" s="5">
        <v>4.9631155200461102E-2</v>
      </c>
      <c r="AH299" s="5">
        <v>4.8659361518620804E-2</v>
      </c>
      <c r="AI299" s="5">
        <v>4.5428972265802781E-2</v>
      </c>
      <c r="AJ299" s="5">
        <v>4.5033002546715127E-2</v>
      </c>
      <c r="AK299" s="5">
        <v>4.220118506479055E-2</v>
      </c>
      <c r="AL299" s="5">
        <v>3.995828271160811E-2</v>
      </c>
      <c r="AM299" s="5">
        <v>3.457140825708304E-2</v>
      </c>
      <c r="AN299" s="5">
        <v>3.2411708626681704E-2</v>
      </c>
      <c r="AO299" s="5">
        <v>2.9136708027842087E-2</v>
      </c>
      <c r="AP299" s="5">
        <v>2.6116885951560104E-2</v>
      </c>
      <c r="AQ299" s="5">
        <v>2.0825889208378846E-2</v>
      </c>
      <c r="AR299" s="5">
        <v>1.8773795335548883E-2</v>
      </c>
      <c r="AS299" s="5">
        <v>1.5348566680387813E-2</v>
      </c>
      <c r="AT299" s="5">
        <v>1.3939394765247682E-2</v>
      </c>
      <c r="AU299" s="5">
        <v>1.2962153418962421E-2</v>
      </c>
      <c r="AV299" s="5">
        <v>1.2869468689618569E-2</v>
      </c>
      <c r="AW299" s="5">
        <v>1.277427695675701E-2</v>
      </c>
      <c r="AX299" s="5">
        <v>1.2383343530112308E-2</v>
      </c>
      <c r="AY299" s="5">
        <v>1.1977862682256531E-2</v>
      </c>
      <c r="AZ299" s="5">
        <v>1.2061975177763147E-2</v>
      </c>
      <c r="BA299" s="5">
        <v>1.1500710650014824E-2</v>
      </c>
      <c r="BB299" s="5">
        <v>1.1269548044294763E-2</v>
      </c>
      <c r="BC299" s="5">
        <v>9.9578254538904461E-3</v>
      </c>
      <c r="BD299" s="5">
        <v>9.8366379401002152E-3</v>
      </c>
      <c r="BE299" s="5">
        <v>9.6621555565587873E-3</v>
      </c>
      <c r="BF299" s="5">
        <v>9.3286725799410029E-3</v>
      </c>
      <c r="BG299" s="5">
        <v>8.6261745625421174E-3</v>
      </c>
      <c r="BH299" s="5">
        <v>9.7155161018564768E-3</v>
      </c>
      <c r="BI299" s="5">
        <v>9.5310304865404462E-3</v>
      </c>
      <c r="BJ299" s="5">
        <v>9.6081770951728009E-3</v>
      </c>
      <c r="BK299" s="5">
        <v>9.8890099068087503E-3</v>
      </c>
      <c r="BL299" s="5">
        <v>1.1006398510820366E-2</v>
      </c>
      <c r="BM299" s="5">
        <v>1.1070180039702086E-2</v>
      </c>
      <c r="BN299" s="5">
        <v>1.215512305723423E-2</v>
      </c>
      <c r="BO299" s="5">
        <v>1.1762005535812785E-2</v>
      </c>
      <c r="BP299" s="5">
        <v>1.2813373087548954E-2</v>
      </c>
      <c r="BQ299" s="5">
        <v>1.4092083746078463E-2</v>
      </c>
      <c r="BR299" s="5">
        <v>1.5201905506236338E-2</v>
      </c>
      <c r="BS299" s="5">
        <v>1.6587519987606145E-2</v>
      </c>
      <c r="BT299" s="5">
        <v>1.809685882234029E-2</v>
      </c>
      <c r="BU299" s="5">
        <v>2.0159250484648061E-2</v>
      </c>
      <c r="BV299" s="5">
        <v>2.1612661059865482E-2</v>
      </c>
      <c r="BW299" s="5">
        <v>2.3956396981665181E-2</v>
      </c>
      <c r="BX299" s="5">
        <v>2.6022871761462951E-2</v>
      </c>
      <c r="BY299" s="5">
        <v>2.8478557993865245E-2</v>
      </c>
      <c r="BZ299" s="5">
        <v>2.9803361783149952E-2</v>
      </c>
      <c r="CA299" s="5">
        <v>2.8858263545352068E-2</v>
      </c>
      <c r="CB299" s="5">
        <v>2.7633365811364701E-2</v>
      </c>
      <c r="CC299" s="5">
        <v>2.6553220116290886E-2</v>
      </c>
      <c r="CD299" s="5">
        <v>2.5133869816711677E-2</v>
      </c>
      <c r="CE299" s="5">
        <v>2.0558056337240914E-2</v>
      </c>
      <c r="CF299" s="5">
        <v>1.8794342894061389E-2</v>
      </c>
      <c r="CG299" s="5">
        <v>1.6047686707013949E-2</v>
      </c>
      <c r="CH299" s="5">
        <v>1.4063171310020366E-2</v>
      </c>
      <c r="CI299" s="5">
        <v>1.1567196662479089E-2</v>
      </c>
      <c r="CJ299" s="5">
        <v>1.0385402681240451E-2</v>
      </c>
      <c r="CK299" s="5">
        <v>9.310117404420384E-3</v>
      </c>
      <c r="CL299" s="5">
        <v>8.8758943148091862E-3</v>
      </c>
      <c r="CM299" s="5">
        <v>7.6618321692116078E-3</v>
      </c>
      <c r="CN299" s="5">
        <v>7.1214015952160712E-3</v>
      </c>
      <c r="CO299" s="5">
        <v>7.0422958200662402E-3</v>
      </c>
      <c r="CP299" s="5">
        <v>7.3653071158835404E-3</v>
      </c>
      <c r="CQ299" s="5">
        <v>6.3734225887717962E-3</v>
      </c>
      <c r="CR299" s="5">
        <v>6.2795702717489315E-3</v>
      </c>
      <c r="CS299" s="5">
        <v>6.2432212598404089E-3</v>
      </c>
      <c r="CT299" s="5">
        <v>6.3111113572107899E-3</v>
      </c>
      <c r="CU299" s="5">
        <v>6.7327059450131704E-3</v>
      </c>
      <c r="CV299" s="5">
        <v>8.0669700810711391E-3</v>
      </c>
      <c r="CW299" s="5">
        <v>1.0663543153122625E-2</v>
      </c>
      <c r="CX299" s="5">
        <v>1.1792734544953994E-2</v>
      </c>
      <c r="CY299" s="5">
        <v>1.6932676512728256E-2</v>
      </c>
      <c r="CZ299" s="5">
        <v>2.2472610990441431E-2</v>
      </c>
      <c r="DA299" s="5">
        <v>2.8003708930971684E-2</v>
      </c>
      <c r="DB299" s="5">
        <v>3.5707965548896305E-2</v>
      </c>
      <c r="DC299" s="5">
        <v>3.4305101642652103E-2</v>
      </c>
      <c r="DD299" s="5">
        <v>3.0458118771758642E-2</v>
      </c>
      <c r="DE299" s="5">
        <v>2.8340018384557422E-2</v>
      </c>
      <c r="DF299" s="5">
        <v>2.7257312244708429E-2</v>
      </c>
      <c r="DG299" s="5">
        <v>2.4416441000040104E-2</v>
      </c>
      <c r="DH299" s="5">
        <v>1.891960987272831E-2</v>
      </c>
      <c r="DI299" s="5">
        <v>1.6472132611020429E-2</v>
      </c>
      <c r="DJ299" s="5">
        <v>1.4852053827609055E-2</v>
      </c>
      <c r="DK299" s="5">
        <v>1.2949976134629069E-2</v>
      </c>
      <c r="DL299" s="5">
        <v>1.1664039255415475E-2</v>
      </c>
      <c r="DM299" s="5">
        <v>1.0914500164664269E-2</v>
      </c>
      <c r="DN299" s="5">
        <v>9.7450595150969967E-3</v>
      </c>
      <c r="DO299" s="5">
        <v>8.8273759827221989E-3</v>
      </c>
      <c r="DP299" s="5">
        <v>8.1822407240656741E-3</v>
      </c>
      <c r="DQ299" s="5">
        <v>7.5254676065149174E-3</v>
      </c>
      <c r="DR299" s="5">
        <v>7.3242795173124875E-3</v>
      </c>
      <c r="DS299" s="5">
        <v>6.3155053650925455E-3</v>
      </c>
      <c r="DT299" s="5">
        <v>6.0374304679072363E-3</v>
      </c>
      <c r="DU299" s="5">
        <v>5.78941286952038E-3</v>
      </c>
      <c r="DV299" s="5">
        <v>5.5011064178316759E-3</v>
      </c>
      <c r="DW299" s="5">
        <v>4.9645587440340861E-3</v>
      </c>
      <c r="DX299" s="5">
        <v>5.3933104945665528E-3</v>
      </c>
      <c r="DY299" s="5">
        <v>6.0627100105172527E-3</v>
      </c>
      <c r="DZ299" s="5">
        <v>6.8878904506032177E-3</v>
      </c>
      <c r="EA299" s="5">
        <v>7.8410346810692012E-3</v>
      </c>
      <c r="EB299" s="5">
        <v>1.2463510312547376E-2</v>
      </c>
      <c r="EC299" s="5">
        <v>1.3432244577266439E-2</v>
      </c>
      <c r="ED299" s="5">
        <v>1.341103172287841E-2</v>
      </c>
      <c r="EE299" s="5">
        <v>1.2825117574737022E-2</v>
      </c>
      <c r="EF299" s="5">
        <v>1.207439108981942E-2</v>
      </c>
      <c r="EG299" s="5">
        <v>1.0796954757417414E-2</v>
      </c>
      <c r="EH299" s="5">
        <v>9.9982703975709051E-3</v>
      </c>
      <c r="EI299" s="5">
        <v>9.0278856010617275E-3</v>
      </c>
      <c r="EJ299" s="5">
        <v>8.5594073867224542E-3</v>
      </c>
      <c r="EK299" s="5">
        <v>7.8774775213366535E-3</v>
      </c>
      <c r="EL299" s="5">
        <v>7.2990585669752642E-3</v>
      </c>
      <c r="EM299" s="5">
        <v>6.777651208053073E-3</v>
      </c>
      <c r="EN299" s="5">
        <v>8.1735533972289304E-3</v>
      </c>
      <c r="EO299" s="5">
        <v>7.9451998067719479E-3</v>
      </c>
      <c r="EP299" s="5">
        <v>8.0605649568369353E-3</v>
      </c>
      <c r="EQ299" s="5">
        <v>7.8863815529818925E-3</v>
      </c>
      <c r="ER299" s="5">
        <v>8.2418552267733425E-3</v>
      </c>
      <c r="ES299" s="5">
        <v>1.0056241855021172E-2</v>
      </c>
      <c r="ET299" s="5">
        <v>1.0320984221657869E-2</v>
      </c>
      <c r="EU299" s="5">
        <v>9.9107637494325797E-3</v>
      </c>
      <c r="EV299" s="5">
        <v>9.0053272066462735E-3</v>
      </c>
      <c r="EW299" s="5">
        <v>8.1600100851706072E-3</v>
      </c>
      <c r="EX299" s="5">
        <v>7.4648354142816198E-3</v>
      </c>
      <c r="EY299" s="5">
        <v>6.8311673545194051E-3</v>
      </c>
      <c r="EZ299" s="5">
        <v>6.7840580535312904E-3</v>
      </c>
      <c r="FA299" s="5">
        <v>6.4208155711318925E-3</v>
      </c>
      <c r="FB299" s="5">
        <v>6.354292307050387E-3</v>
      </c>
      <c r="FC299" s="5">
        <v>6.6939920132546319E-3</v>
      </c>
      <c r="FD299" s="5">
        <v>6.5046574673023111E-3</v>
      </c>
      <c r="FE299" s="5">
        <v>6.7688826779960694E-3</v>
      </c>
      <c r="FF299" s="5">
        <v>6.8504316514195196E-3</v>
      </c>
      <c r="FG299" s="5">
        <v>7.2780279524754191E-3</v>
      </c>
      <c r="FH299" s="5">
        <v>8.3020326679170142E-3</v>
      </c>
      <c r="FI299" s="5">
        <v>8.2048014554393523E-3</v>
      </c>
      <c r="FJ299" s="5">
        <v>8.5289226146570019E-3</v>
      </c>
      <c r="FK299" s="5">
        <v>9.3128849468533722E-3</v>
      </c>
    </row>
    <row r="300" spans="2:167" x14ac:dyDescent="0.3">
      <c r="B300" s="3"/>
      <c r="C300" s="3"/>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c r="AG300" s="2"/>
      <c r="AH300" s="2"/>
      <c r="AI300" s="2"/>
      <c r="AJ300" s="2"/>
      <c r="AK300" s="2"/>
      <c r="AL300" s="2"/>
      <c r="AM300" s="2"/>
      <c r="AN300" s="2"/>
      <c r="AO300" s="2"/>
      <c r="AP300" s="2"/>
      <c r="AQ300" s="2"/>
      <c r="AR300" s="2"/>
      <c r="AS300" s="2"/>
      <c r="AT300" s="2"/>
      <c r="AU300" s="2"/>
      <c r="AV300" s="2"/>
      <c r="AW300" s="2"/>
      <c r="AX300" s="2"/>
      <c r="AY300" s="2"/>
      <c r="AZ300" s="2"/>
      <c r="BA300" s="2"/>
      <c r="BB300" s="2"/>
      <c r="BC300" s="2"/>
      <c r="BD300" s="2"/>
      <c r="BE300" s="2"/>
      <c r="BF300" s="2"/>
      <c r="BG300" s="2"/>
      <c r="BH300" s="2"/>
      <c r="BI300" s="2"/>
      <c r="BJ300" s="2"/>
      <c r="BK300" s="2"/>
      <c r="BL300" s="2"/>
      <c r="BM300" s="2"/>
      <c r="BN300" s="2"/>
      <c r="BO300" s="2"/>
      <c r="BP300" s="2"/>
      <c r="BQ300" s="2"/>
      <c r="BR300" s="2"/>
      <c r="BS300" s="2"/>
      <c r="BT300" s="2"/>
      <c r="BU300" s="2"/>
      <c r="BV300" s="2"/>
      <c r="BW300" s="2"/>
      <c r="BX300" s="2"/>
      <c r="BY300" s="2"/>
      <c r="BZ300" s="2"/>
      <c r="CA300" s="2"/>
      <c r="CB300" s="2"/>
      <c r="CC300" s="2"/>
      <c r="CD300" s="2"/>
      <c r="CE300" s="2"/>
      <c r="CF300" s="2"/>
      <c r="CG300" s="2"/>
      <c r="CH300" s="2"/>
      <c r="CI300" s="2"/>
      <c r="CJ300" s="2"/>
      <c r="CK300" s="2"/>
      <c r="CL300" s="2"/>
      <c r="CM300" s="2"/>
      <c r="CN300" s="2"/>
      <c r="CO300" s="2"/>
      <c r="CP300" s="2"/>
      <c r="CQ300" s="2"/>
      <c r="CR300" s="2"/>
      <c r="CS300" s="2"/>
      <c r="CT300" s="2"/>
      <c r="CU300" s="2"/>
      <c r="CV300" s="2"/>
      <c r="CW300" s="2"/>
      <c r="CX300" s="2"/>
      <c r="CY300" s="2"/>
      <c r="CZ300" s="2"/>
      <c r="DA300" s="2"/>
      <c r="DB300" s="2"/>
      <c r="DC300" s="2"/>
      <c r="DD300" s="2"/>
      <c r="DE300" s="2"/>
      <c r="DF300" s="2"/>
      <c r="DG300" s="2"/>
      <c r="DH300" s="2"/>
      <c r="DI300" s="2"/>
      <c r="DJ300" s="2"/>
      <c r="DK300" s="2"/>
      <c r="DL300" s="2"/>
      <c r="DM300" s="2"/>
      <c r="DN300" s="2"/>
      <c r="DO300" s="2"/>
      <c r="DP300" s="2"/>
      <c r="DQ300" s="2"/>
      <c r="DR300" s="2"/>
      <c r="DS300" s="2"/>
      <c r="DT300" s="2"/>
      <c r="DU300" s="2"/>
      <c r="DV300" s="2"/>
      <c r="DW300" s="2"/>
      <c r="DX300" s="2"/>
      <c r="DY300" s="2"/>
      <c r="DZ300" s="2"/>
      <c r="EA300" s="2"/>
      <c r="EB300" s="2"/>
      <c r="EC300" s="2"/>
      <c r="ED300" s="2"/>
      <c r="EE300" s="2"/>
      <c r="EF300" s="2"/>
      <c r="EG300" s="2"/>
      <c r="EH300" s="2"/>
      <c r="EI300" s="2"/>
      <c r="EJ300" s="2"/>
      <c r="EK300" s="2"/>
      <c r="EL300" s="2"/>
      <c r="EM300" s="2"/>
      <c r="EN300" s="2"/>
      <c r="EO300" s="2"/>
      <c r="EP300" s="2"/>
      <c r="EQ300" s="2"/>
      <c r="ER300" s="2"/>
      <c r="ES300" s="2"/>
      <c r="ET300" s="2"/>
      <c r="EU300" s="2"/>
      <c r="EV300" s="2"/>
      <c r="EW300" s="2"/>
      <c r="EX300" s="2"/>
      <c r="EY300" s="2"/>
      <c r="EZ300" s="2"/>
      <c r="FA300" s="2"/>
      <c r="FB300" s="2"/>
      <c r="FC300" s="2"/>
      <c r="FD300" s="2"/>
      <c r="FE300" s="2"/>
      <c r="FF300" s="2"/>
      <c r="FG300" s="2"/>
      <c r="FH300" s="2"/>
      <c r="FI300" s="2"/>
      <c r="FJ300" s="2"/>
      <c r="FK300" s="2"/>
    </row>
    <row r="301" spans="2:167" x14ac:dyDescent="0.3">
      <c r="B301" s="3" t="s">
        <v>160</v>
      </c>
      <c r="C301" s="3"/>
      <c r="D301" s="2">
        <v>1368.624</v>
      </c>
      <c r="E301" s="2">
        <v>2311.7510000000002</v>
      </c>
      <c r="F301" s="2">
        <v>2184.884</v>
      </c>
      <c r="G301" s="2">
        <v>2705.1460000000002</v>
      </c>
      <c r="H301" s="2">
        <v>1662.1959999999999</v>
      </c>
      <c r="I301" s="2">
        <v>2081.5949999999998</v>
      </c>
      <c r="J301" s="2">
        <v>2341.4870000000001</v>
      </c>
      <c r="K301" s="2">
        <v>3398.364</v>
      </c>
      <c r="L301" s="2">
        <v>1886.6479999999999</v>
      </c>
      <c r="M301" s="2">
        <v>2522.8429999999998</v>
      </c>
      <c r="N301" s="2">
        <v>2588.2080000000001</v>
      </c>
      <c r="O301" s="2">
        <v>3605.5619999999999</v>
      </c>
      <c r="P301" s="2">
        <v>1828.557</v>
      </c>
      <c r="Q301" s="2">
        <v>2222.9929999999999</v>
      </c>
      <c r="R301" s="2">
        <v>2066.3609999999999</v>
      </c>
      <c r="S301" s="2">
        <v>2926.5619999999999</v>
      </c>
      <c r="T301" s="2">
        <v>1734.5260000000001</v>
      </c>
      <c r="U301" s="2">
        <v>2593.6680000000001</v>
      </c>
      <c r="V301" s="2">
        <v>2001.915</v>
      </c>
      <c r="W301" s="2">
        <v>2616.1779999999999</v>
      </c>
      <c r="X301" s="2">
        <v>1461.5429999999999</v>
      </c>
      <c r="Y301" s="2">
        <v>1823.3889999999999</v>
      </c>
      <c r="Z301" s="2">
        <v>1779.721</v>
      </c>
      <c r="AA301" s="2">
        <v>3673.6350000000002</v>
      </c>
      <c r="AB301" s="2">
        <v>2208.3330000000001</v>
      </c>
      <c r="AC301" s="2">
        <v>2903.5349999999999</v>
      </c>
      <c r="AD301" s="2">
        <v>2496.9659999999999</v>
      </c>
      <c r="AE301" s="2">
        <v>3597.8939999999998</v>
      </c>
      <c r="AF301" s="2">
        <v>2288.1019999999999</v>
      </c>
      <c r="AG301" s="2">
        <v>3430.65</v>
      </c>
      <c r="AH301" s="2">
        <v>3287.1179999999999</v>
      </c>
      <c r="AI301" s="2">
        <v>4433.5959999999995</v>
      </c>
      <c r="AJ301" s="2">
        <v>2598.681</v>
      </c>
      <c r="AK301" s="2">
        <v>2382.078</v>
      </c>
      <c r="AL301" s="2">
        <v>2457.7629999999999</v>
      </c>
      <c r="AM301" s="2">
        <v>2578.6640000000002</v>
      </c>
      <c r="AN301" s="2">
        <v>1545.048</v>
      </c>
      <c r="AO301" s="2">
        <v>1689.1320000000001</v>
      </c>
      <c r="AP301" s="2">
        <v>1524.354</v>
      </c>
      <c r="AQ301" s="2">
        <v>1739.973</v>
      </c>
      <c r="AR301" s="2">
        <v>915.80600000000004</v>
      </c>
      <c r="AS301" s="2">
        <v>939.79700000000003</v>
      </c>
      <c r="AT301" s="2">
        <v>850.476</v>
      </c>
      <c r="AU301" s="2">
        <v>1077.682</v>
      </c>
      <c r="AV301" s="2">
        <v>700.34699999999998</v>
      </c>
      <c r="AW301" s="2">
        <v>777.67700000000002</v>
      </c>
      <c r="AX301" s="2">
        <v>988.16899999999998</v>
      </c>
      <c r="AY301" s="2">
        <v>1199.6369999999999</v>
      </c>
      <c r="AZ301" s="2">
        <v>806.19</v>
      </c>
      <c r="BA301" s="2">
        <v>932.48099999999999</v>
      </c>
      <c r="BB301" s="2">
        <v>800.46699999999998</v>
      </c>
      <c r="BC301" s="2">
        <v>977.43700000000001</v>
      </c>
      <c r="BD301" s="2">
        <v>679.78800000000001</v>
      </c>
      <c r="BE301" s="2">
        <v>790.25199999999995</v>
      </c>
      <c r="BF301" s="2">
        <v>1016.878</v>
      </c>
      <c r="BG301" s="2">
        <v>1216.394</v>
      </c>
      <c r="BH301" s="2">
        <v>959.35799999999995</v>
      </c>
      <c r="BI301" s="2">
        <v>1071.549</v>
      </c>
      <c r="BJ301" s="2">
        <v>1245.373</v>
      </c>
      <c r="BK301" s="2">
        <v>1722.1179999999999</v>
      </c>
      <c r="BL301" s="2">
        <v>1323.069</v>
      </c>
      <c r="BM301" s="2">
        <v>1617.58</v>
      </c>
      <c r="BN301" s="2">
        <v>1609.069</v>
      </c>
      <c r="BO301" s="2">
        <v>2367.4960000000001</v>
      </c>
      <c r="BP301" s="2">
        <v>1682.8219999999999</v>
      </c>
      <c r="BQ301" s="2">
        <v>2135.259</v>
      </c>
      <c r="BR301" s="2">
        <v>2190.9690000000001</v>
      </c>
      <c r="BS301" s="2">
        <v>3920.2629999999999</v>
      </c>
      <c r="BT301" s="2">
        <v>2831.72</v>
      </c>
      <c r="BU301" s="2">
        <v>3668.7550000000001</v>
      </c>
      <c r="BV301" s="2">
        <v>3896.1080000000002</v>
      </c>
      <c r="BW301" s="2">
        <v>6722.4809999999998</v>
      </c>
      <c r="BX301" s="2">
        <v>4270.5209999999997</v>
      </c>
      <c r="BY301" s="2">
        <v>5002.2129999999997</v>
      </c>
      <c r="BZ301" s="2">
        <v>5460.0129999999999</v>
      </c>
      <c r="CA301" s="2">
        <v>4975.7520000000004</v>
      </c>
      <c r="CB301" s="2">
        <v>3873.5659999999998</v>
      </c>
      <c r="CC301" s="2">
        <v>3740.2420000000002</v>
      </c>
      <c r="CD301" s="2">
        <v>3445.8040000000001</v>
      </c>
      <c r="CE301" s="2">
        <v>3475.8519999999999</v>
      </c>
      <c r="CF301" s="2">
        <v>2462.1579999999999</v>
      </c>
      <c r="CG301" s="2">
        <v>2129.71</v>
      </c>
      <c r="CH301" s="2">
        <v>1814.0319999999999</v>
      </c>
      <c r="CI301" s="2">
        <v>2092.5920000000001</v>
      </c>
      <c r="CJ301" s="2">
        <v>1320.8910000000001</v>
      </c>
      <c r="CK301" s="2">
        <v>1420.509</v>
      </c>
      <c r="CL301" s="2">
        <v>1406.692</v>
      </c>
      <c r="CM301" s="2">
        <v>2041.2429999999999</v>
      </c>
      <c r="CN301" s="2">
        <v>1107.8430000000001</v>
      </c>
      <c r="CO301" s="2">
        <v>1399.3789999999999</v>
      </c>
      <c r="CP301" s="2">
        <v>1366.2260000000001</v>
      </c>
      <c r="CQ301" s="2">
        <v>1999.5170000000001</v>
      </c>
      <c r="CR301" s="2">
        <v>1468.6410000000001</v>
      </c>
      <c r="CS301" s="2">
        <v>1807.4380000000001</v>
      </c>
      <c r="CT301" s="2">
        <v>2026.6990000000001</v>
      </c>
      <c r="CU301" s="2">
        <v>3543.556</v>
      </c>
      <c r="CV301" s="2">
        <v>2840.6970000000001</v>
      </c>
      <c r="CW301" s="2">
        <v>3896.3009999999999</v>
      </c>
      <c r="CX301" s="2">
        <v>4316.8100000000004</v>
      </c>
      <c r="CY301" s="2">
        <v>6471.7349999999997</v>
      </c>
      <c r="CZ301" s="2">
        <v>7030.607</v>
      </c>
      <c r="DA301" s="2">
        <v>8983.9439999999995</v>
      </c>
      <c r="DB301" s="2">
        <v>9249.6630000000005</v>
      </c>
      <c r="DC301" s="2">
        <v>9382.2690000000002</v>
      </c>
      <c r="DD301" s="2">
        <v>6837.7169999999996</v>
      </c>
      <c r="DE301" s="2">
        <v>6260.0039999999999</v>
      </c>
      <c r="DF301" s="2">
        <v>5893.6850000000004</v>
      </c>
      <c r="DG301" s="2">
        <v>5372.701</v>
      </c>
      <c r="DH301" s="2">
        <v>4187.6940000000004</v>
      </c>
      <c r="DI301" s="2">
        <v>3494.085</v>
      </c>
      <c r="DJ301" s="2">
        <v>3301.297</v>
      </c>
      <c r="DK301" s="2">
        <v>3365.5990000000002</v>
      </c>
      <c r="DL301" s="2">
        <v>2647.913</v>
      </c>
      <c r="DM301" s="2">
        <v>2751.2080000000001</v>
      </c>
      <c r="DN301" s="2">
        <v>2612.5659999999998</v>
      </c>
      <c r="DO301" s="2">
        <v>2563.7939999999999</v>
      </c>
      <c r="DP301" s="2">
        <v>1970.106</v>
      </c>
      <c r="DQ301" s="2">
        <v>1965.742</v>
      </c>
      <c r="DR301" s="2">
        <v>1750.6079999999999</v>
      </c>
      <c r="DS301" s="2">
        <v>1906.1020000000001</v>
      </c>
      <c r="DT301" s="2">
        <v>1521.14</v>
      </c>
      <c r="DU301" s="2">
        <v>1524.335</v>
      </c>
      <c r="DV301" s="2">
        <v>1525.1579999999999</v>
      </c>
      <c r="DW301" s="2">
        <v>1752.759</v>
      </c>
      <c r="DX301" s="2">
        <v>1271.3119999999999</v>
      </c>
      <c r="DY301" s="2">
        <v>1646.5840000000001</v>
      </c>
      <c r="DZ301" s="2">
        <v>1653.097</v>
      </c>
      <c r="EA301" s="2">
        <v>2251.8809999999999</v>
      </c>
      <c r="EB301" s="2">
        <v>2351.422</v>
      </c>
      <c r="EC301" s="2">
        <v>2683.4960000000001</v>
      </c>
      <c r="ED301" s="2">
        <v>2614.56</v>
      </c>
      <c r="EE301" s="2">
        <v>2978.9609999999998</v>
      </c>
      <c r="EF301" s="2">
        <v>2101.056</v>
      </c>
      <c r="EG301" s="2">
        <v>2465.4</v>
      </c>
      <c r="EH301" s="2">
        <v>2185.931</v>
      </c>
      <c r="EI301" s="2">
        <v>2793.3820000000001</v>
      </c>
      <c r="EJ301" s="2">
        <v>1998.261</v>
      </c>
      <c r="EK301" s="2">
        <v>2017.7950000000001</v>
      </c>
      <c r="EL301" s="2">
        <v>1825.3240000000001</v>
      </c>
      <c r="EM301" s="2">
        <v>2294.4650000000001</v>
      </c>
      <c r="EN301" s="2">
        <v>1906.913</v>
      </c>
      <c r="EO301" s="2">
        <v>2358.953</v>
      </c>
      <c r="EP301" s="2">
        <v>2706.982</v>
      </c>
      <c r="EQ301" s="2">
        <v>2833.143</v>
      </c>
      <c r="ER301" s="2">
        <v>3227.4940000000001</v>
      </c>
      <c r="ES301" s="2">
        <v>4601.6959999999999</v>
      </c>
      <c r="ET301" s="2">
        <v>3737.2809999999999</v>
      </c>
      <c r="EU301" s="2">
        <v>3630.953</v>
      </c>
      <c r="EV301" s="2">
        <v>2220.1999999999998</v>
      </c>
      <c r="EW301" s="2">
        <v>2073.3069999999998</v>
      </c>
      <c r="EX301" s="2">
        <v>1470.2439999999999</v>
      </c>
      <c r="EY301" s="2">
        <v>1451.0309999999999</v>
      </c>
      <c r="EZ301" s="2">
        <v>1274.095</v>
      </c>
      <c r="FA301" s="2">
        <v>1380.3409999999999</v>
      </c>
      <c r="FB301" s="2">
        <v>1637.1859999999999</v>
      </c>
      <c r="FC301" s="2">
        <v>2081.0430000000001</v>
      </c>
      <c r="FD301" s="2">
        <v>2120.223</v>
      </c>
      <c r="FE301" s="2">
        <v>2473.915</v>
      </c>
      <c r="FF301" s="2">
        <v>3011.2539999999999</v>
      </c>
      <c r="FG301" s="2">
        <v>3393.0050000000001</v>
      </c>
      <c r="FH301" s="2">
        <v>3023.1550000000002</v>
      </c>
      <c r="FI301" s="2">
        <v>3599.7959999999998</v>
      </c>
      <c r="FJ301" s="2">
        <v>4113.0910000000003</v>
      </c>
      <c r="FK301" s="2">
        <v>3966.6579999999999</v>
      </c>
    </row>
    <row r="302" spans="2:167" x14ac:dyDescent="0.3">
      <c r="B302" s="3" t="s">
        <v>161</v>
      </c>
      <c r="C302" s="3"/>
      <c r="D302" s="6">
        <v>250.83</v>
      </c>
      <c r="E302" s="6">
        <v>321.53500000000003</v>
      </c>
      <c r="F302" s="6">
        <v>243.29599999999999</v>
      </c>
      <c r="G302" s="6">
        <v>333.22199999999998</v>
      </c>
      <c r="H302" s="6">
        <v>346.65899999999999</v>
      </c>
      <c r="I302" s="6">
        <v>382.00200000000001</v>
      </c>
      <c r="J302" s="6">
        <v>344.01499999999999</v>
      </c>
      <c r="K302" s="6">
        <v>419.53</v>
      </c>
      <c r="L302" s="6">
        <v>339.28399999999999</v>
      </c>
      <c r="M302" s="6">
        <v>410.78199999999998</v>
      </c>
      <c r="N302" s="6">
        <v>360.51</v>
      </c>
      <c r="O302" s="6">
        <v>462.01100000000002</v>
      </c>
      <c r="P302" s="6">
        <v>465.14</v>
      </c>
      <c r="Q302" s="6">
        <v>463.09699999999998</v>
      </c>
      <c r="R302" s="6">
        <v>472.221</v>
      </c>
      <c r="S302" s="6">
        <v>514.27099999999996</v>
      </c>
      <c r="T302" s="6">
        <v>439.65899999999999</v>
      </c>
      <c r="U302" s="6">
        <v>543.70500000000004</v>
      </c>
      <c r="V302" s="6">
        <v>501.70299999999997</v>
      </c>
      <c r="W302" s="6">
        <v>602.92200000000003</v>
      </c>
      <c r="X302" s="6">
        <v>455.25700000000001</v>
      </c>
      <c r="Y302" s="6">
        <v>443.07400000000001</v>
      </c>
      <c r="Z302" s="6">
        <v>387.072</v>
      </c>
      <c r="AA302" s="6">
        <v>501.13099999999997</v>
      </c>
      <c r="AB302" s="6">
        <v>448.8</v>
      </c>
      <c r="AC302" s="6">
        <v>527.86800000000005</v>
      </c>
      <c r="AD302" s="6">
        <v>387.834</v>
      </c>
      <c r="AE302" s="6">
        <v>475.86200000000002</v>
      </c>
      <c r="AF302" s="6">
        <v>396.23500000000001</v>
      </c>
      <c r="AG302" s="6">
        <v>480.529</v>
      </c>
      <c r="AH302" s="6">
        <v>398.16</v>
      </c>
      <c r="AI302" s="6">
        <v>609.70899999999995</v>
      </c>
      <c r="AJ302" s="6">
        <v>464.56299999999999</v>
      </c>
      <c r="AK302" s="6">
        <v>517.97299999999996</v>
      </c>
      <c r="AL302" s="6">
        <v>494.95100000000002</v>
      </c>
      <c r="AM302" s="6">
        <v>531.51400000000001</v>
      </c>
      <c r="AN302" s="6">
        <v>534.62099999999998</v>
      </c>
      <c r="AO302" s="6">
        <v>527.31399999999996</v>
      </c>
      <c r="AP302" s="6">
        <v>575.56700000000001</v>
      </c>
      <c r="AQ302" s="6">
        <v>620.13900000000001</v>
      </c>
      <c r="AR302" s="6">
        <v>570.98199999999997</v>
      </c>
      <c r="AS302" s="6">
        <v>479.714</v>
      </c>
      <c r="AT302" s="6">
        <v>519.32299999999998</v>
      </c>
      <c r="AU302" s="6">
        <v>553.53399999999999</v>
      </c>
      <c r="AV302" s="6">
        <v>461.00900000000001</v>
      </c>
      <c r="AW302" s="6">
        <v>557.94500000000005</v>
      </c>
      <c r="AX302" s="6">
        <v>462.41300000000001</v>
      </c>
      <c r="AY302" s="6">
        <v>524.89</v>
      </c>
      <c r="AZ302" s="6">
        <v>376.49400000000003</v>
      </c>
      <c r="BA302" s="6">
        <v>430.274</v>
      </c>
      <c r="BB302" s="6">
        <v>411.97500000000002</v>
      </c>
      <c r="BC302" s="6">
        <v>429.62299999999999</v>
      </c>
      <c r="BD302" s="6">
        <v>352.428</v>
      </c>
      <c r="BE302" s="6">
        <v>344.53</v>
      </c>
      <c r="BF302" s="6">
        <v>362.476</v>
      </c>
      <c r="BG302" s="6">
        <v>452.49200000000002</v>
      </c>
      <c r="BH302" s="6">
        <v>362.96</v>
      </c>
      <c r="BI302" s="6">
        <v>331.15499999999997</v>
      </c>
      <c r="BJ302" s="6">
        <v>370.49700000000001</v>
      </c>
      <c r="BK302" s="6">
        <v>301.97899999999998</v>
      </c>
      <c r="BL302" s="6">
        <v>296.67500000000001</v>
      </c>
      <c r="BM302" s="6">
        <v>332.78</v>
      </c>
      <c r="BN302" s="6">
        <v>331.86700000000002</v>
      </c>
      <c r="BO302" s="6">
        <v>425.67399999999998</v>
      </c>
      <c r="BP302" s="6">
        <v>360.46</v>
      </c>
      <c r="BQ302" s="6">
        <v>322.964</v>
      </c>
      <c r="BR302" s="6">
        <v>321.19499999999999</v>
      </c>
      <c r="BS302" s="6">
        <v>414.69099999999997</v>
      </c>
      <c r="BT302" s="6">
        <v>350.11599999999999</v>
      </c>
      <c r="BU302" s="6">
        <v>460.79</v>
      </c>
      <c r="BV302" s="6">
        <v>457.26400000000001</v>
      </c>
      <c r="BW302" s="6">
        <v>589.25099999999998</v>
      </c>
      <c r="BX302" s="6">
        <v>559.54</v>
      </c>
      <c r="BY302" s="6">
        <v>632.85900000000004</v>
      </c>
      <c r="BZ302" s="6">
        <v>573.42899999999997</v>
      </c>
      <c r="CA302" s="6">
        <v>602.46199999999999</v>
      </c>
      <c r="CB302" s="6">
        <v>564.08799999999997</v>
      </c>
      <c r="CC302" s="6">
        <v>589.86800000000005</v>
      </c>
      <c r="CD302" s="6">
        <v>701.95100000000002</v>
      </c>
      <c r="CE302" s="6">
        <v>964.38900000000001</v>
      </c>
      <c r="CF302" s="6">
        <v>870.44600000000003</v>
      </c>
      <c r="CG302" s="6">
        <v>781.81</v>
      </c>
      <c r="CH302" s="6">
        <v>760.30100000000004</v>
      </c>
      <c r="CI302" s="6">
        <v>697.63199999999995</v>
      </c>
      <c r="CJ302" s="6">
        <v>638.63400000000001</v>
      </c>
      <c r="CK302" s="6">
        <v>705.22</v>
      </c>
      <c r="CL302" s="6">
        <v>754.221</v>
      </c>
      <c r="CM302" s="6">
        <v>798.34699999999998</v>
      </c>
      <c r="CN302" s="6">
        <v>510.113</v>
      </c>
      <c r="CO302" s="6">
        <v>591.23500000000001</v>
      </c>
      <c r="CP302" s="6">
        <v>495.82600000000002</v>
      </c>
      <c r="CQ302" s="6">
        <v>490.51499999999999</v>
      </c>
      <c r="CR302" s="6">
        <v>400.101</v>
      </c>
      <c r="CS302" s="6">
        <v>393.56099999999998</v>
      </c>
      <c r="CT302" s="6">
        <v>395.44900000000001</v>
      </c>
      <c r="CU302" s="6">
        <v>423.846</v>
      </c>
      <c r="CV302" s="6">
        <v>377.74</v>
      </c>
      <c r="CW302" s="6">
        <v>676.07100000000003</v>
      </c>
      <c r="CX302" s="6">
        <v>378.51799999999997</v>
      </c>
      <c r="CY302" s="6">
        <v>388.26600000000002</v>
      </c>
      <c r="CZ302" s="6">
        <v>382.57</v>
      </c>
      <c r="DA302" s="6">
        <v>455.37599999999998</v>
      </c>
      <c r="DB302" s="6">
        <v>543.31500000000005</v>
      </c>
      <c r="DC302" s="6">
        <v>926.64800000000002</v>
      </c>
      <c r="DD302" s="6">
        <v>839.39200000000005</v>
      </c>
      <c r="DE302" s="6">
        <v>898.52200000000005</v>
      </c>
      <c r="DF302" s="6">
        <v>674.21500000000003</v>
      </c>
      <c r="DG302" s="6">
        <v>858.72799999999995</v>
      </c>
      <c r="DH302" s="6">
        <v>793.16499999999996</v>
      </c>
      <c r="DI302" s="6">
        <v>799.69100000000003</v>
      </c>
      <c r="DJ302" s="6">
        <v>696.67899999999997</v>
      </c>
      <c r="DK302" s="6">
        <v>772.178</v>
      </c>
      <c r="DL302" s="6">
        <v>747.71600000000001</v>
      </c>
      <c r="DM302" s="6">
        <v>722.02700000000004</v>
      </c>
      <c r="DN302" s="6">
        <v>759.53200000000004</v>
      </c>
      <c r="DO302" s="6">
        <v>1038.3320000000001</v>
      </c>
      <c r="DP302" s="6">
        <v>595.56100000000004</v>
      </c>
      <c r="DQ302" s="6">
        <v>701.51099999999997</v>
      </c>
      <c r="DR302" s="6">
        <v>646.86900000000003</v>
      </c>
      <c r="DS302" s="6">
        <v>704.84799999999996</v>
      </c>
      <c r="DT302" s="6">
        <v>611.01599999999996</v>
      </c>
      <c r="DU302" s="6">
        <v>597.54600000000005</v>
      </c>
      <c r="DV302" s="6">
        <v>604.70500000000004</v>
      </c>
      <c r="DW302" s="6">
        <v>572.51499999999999</v>
      </c>
      <c r="DX302" s="6">
        <v>516.11300000000006</v>
      </c>
      <c r="DY302" s="6">
        <v>565.90200000000004</v>
      </c>
      <c r="DZ302" s="6">
        <v>509.8</v>
      </c>
      <c r="EA302" s="6">
        <v>494.90199999999999</v>
      </c>
      <c r="EB302" s="6">
        <v>493.04399999999998</v>
      </c>
      <c r="EC302" s="6">
        <v>517.452</v>
      </c>
      <c r="ED302" s="6">
        <v>513.56100000000004</v>
      </c>
      <c r="EE302" s="6">
        <v>541.75400000000002</v>
      </c>
      <c r="EF302" s="6">
        <v>527.24900000000002</v>
      </c>
      <c r="EG302" s="6">
        <v>508.88</v>
      </c>
      <c r="EH302" s="6">
        <v>516.44000000000005</v>
      </c>
      <c r="EI302" s="6">
        <v>553.43600000000004</v>
      </c>
      <c r="EJ302" s="6">
        <v>571.53399999999999</v>
      </c>
      <c r="EK302" s="6">
        <v>553.92700000000002</v>
      </c>
      <c r="EL302" s="6">
        <v>543.21699999999998</v>
      </c>
      <c r="EM302" s="6">
        <v>569.43200000000002</v>
      </c>
      <c r="EN302" s="6">
        <v>425.505</v>
      </c>
      <c r="EO302" s="6">
        <v>508.44400000000002</v>
      </c>
      <c r="EP302" s="6">
        <v>436.88099999999997</v>
      </c>
      <c r="EQ302" s="6">
        <v>488.16899999999998</v>
      </c>
      <c r="ER302" s="6">
        <v>406.89100000000002</v>
      </c>
      <c r="ES302" s="6">
        <v>408.28100000000001</v>
      </c>
      <c r="ET302" s="6">
        <v>551.94299999999998</v>
      </c>
      <c r="EU302" s="6">
        <v>691.75400000000002</v>
      </c>
      <c r="EV302" s="6">
        <v>611.197</v>
      </c>
      <c r="EW302" s="6">
        <v>804.28899999999999</v>
      </c>
      <c r="EX302" s="6">
        <v>584.61099999999999</v>
      </c>
      <c r="EY302" s="6">
        <v>709.61800000000005</v>
      </c>
      <c r="EZ302" s="6">
        <v>601.85900000000004</v>
      </c>
      <c r="FA302" s="6">
        <v>529.44899999999996</v>
      </c>
      <c r="FB302" s="6">
        <v>591.32899999999995</v>
      </c>
      <c r="FC302" s="6">
        <v>511.12900000000002</v>
      </c>
      <c r="FD302" s="6">
        <v>493.745</v>
      </c>
      <c r="FE302" s="6">
        <v>487.73399999999998</v>
      </c>
      <c r="FF302" s="6">
        <v>574.30600000000004</v>
      </c>
      <c r="FG302" s="6">
        <v>572.27099999999996</v>
      </c>
      <c r="FH302" s="6">
        <v>520.72699999999998</v>
      </c>
      <c r="FI302" s="6">
        <v>590.803</v>
      </c>
      <c r="FJ302" s="6">
        <v>609.69799999999998</v>
      </c>
      <c r="FK302" s="6">
        <v>595.66800000000001</v>
      </c>
    </row>
    <row r="303" spans="2:167" x14ac:dyDescent="0.3">
      <c r="B303" s="3" t="s">
        <v>162</v>
      </c>
      <c r="C303" s="3"/>
      <c r="D303" s="2">
        <v>1117.7940000000001</v>
      </c>
      <c r="E303" s="2">
        <v>1990.2160000000001</v>
      </c>
      <c r="F303" s="2">
        <v>1941.588</v>
      </c>
      <c r="G303" s="2">
        <v>2371.924</v>
      </c>
      <c r="H303" s="2">
        <v>1315.5369999999998</v>
      </c>
      <c r="I303" s="2">
        <v>1699.5929999999998</v>
      </c>
      <c r="J303" s="2">
        <v>1997.4720000000002</v>
      </c>
      <c r="K303" s="2">
        <v>2978.8339999999998</v>
      </c>
      <c r="L303" s="2">
        <v>1547.364</v>
      </c>
      <c r="M303" s="2">
        <v>2112.0609999999997</v>
      </c>
      <c r="N303" s="2">
        <v>2227.6980000000003</v>
      </c>
      <c r="O303" s="2">
        <v>3143.5509999999999</v>
      </c>
      <c r="P303" s="2">
        <v>1363.4169999999999</v>
      </c>
      <c r="Q303" s="2">
        <v>1759.896</v>
      </c>
      <c r="R303" s="2">
        <v>1594.1399999999999</v>
      </c>
      <c r="S303" s="2">
        <v>2412.2910000000002</v>
      </c>
      <c r="T303" s="2">
        <v>1294.8670000000002</v>
      </c>
      <c r="U303" s="2">
        <v>2049.9630000000002</v>
      </c>
      <c r="V303" s="2">
        <v>1500.212</v>
      </c>
      <c r="W303" s="2">
        <v>2013.2559999999999</v>
      </c>
      <c r="X303" s="2">
        <v>1006.2859999999998</v>
      </c>
      <c r="Y303" s="2">
        <v>1380.3149999999998</v>
      </c>
      <c r="Z303" s="2">
        <v>1392.6489999999999</v>
      </c>
      <c r="AA303" s="2">
        <v>3172.5040000000004</v>
      </c>
      <c r="AB303" s="2">
        <v>1759.5330000000001</v>
      </c>
      <c r="AC303" s="2">
        <v>2375.6669999999999</v>
      </c>
      <c r="AD303" s="2">
        <v>2109.1320000000001</v>
      </c>
      <c r="AE303" s="2">
        <v>3122.0319999999997</v>
      </c>
      <c r="AF303" s="2">
        <v>1891.8669999999997</v>
      </c>
      <c r="AG303" s="2">
        <v>2950.1210000000001</v>
      </c>
      <c r="AH303" s="2">
        <v>2888.9580000000001</v>
      </c>
      <c r="AI303" s="2">
        <v>3823.8869999999997</v>
      </c>
      <c r="AJ303" s="2">
        <v>2134.1179999999999</v>
      </c>
      <c r="AK303" s="2">
        <v>1864.105</v>
      </c>
      <c r="AL303" s="2">
        <v>1962.8119999999999</v>
      </c>
      <c r="AM303" s="2">
        <v>2047.15</v>
      </c>
      <c r="AN303" s="2">
        <v>1010.427</v>
      </c>
      <c r="AO303" s="2">
        <v>1161.8180000000002</v>
      </c>
      <c r="AP303" s="2">
        <v>948.78700000000003</v>
      </c>
      <c r="AQ303" s="2">
        <v>1119.8339999999998</v>
      </c>
      <c r="AR303" s="2">
        <v>344.82400000000007</v>
      </c>
      <c r="AS303" s="2">
        <v>460.08300000000003</v>
      </c>
      <c r="AT303" s="2">
        <v>331.15300000000002</v>
      </c>
      <c r="AU303" s="2">
        <v>524.14800000000002</v>
      </c>
      <c r="AV303" s="2">
        <v>239.33799999999997</v>
      </c>
      <c r="AW303" s="2">
        <v>219.73199999999997</v>
      </c>
      <c r="AX303" s="2">
        <v>525.75599999999997</v>
      </c>
      <c r="AY303" s="2">
        <v>674.74699999999996</v>
      </c>
      <c r="AZ303" s="2">
        <v>429.69600000000003</v>
      </c>
      <c r="BA303" s="2">
        <v>502.20699999999999</v>
      </c>
      <c r="BB303" s="2">
        <v>388.49199999999996</v>
      </c>
      <c r="BC303" s="2">
        <v>547.81400000000008</v>
      </c>
      <c r="BD303" s="2">
        <v>327.36</v>
      </c>
      <c r="BE303" s="2">
        <v>445.72199999999998</v>
      </c>
      <c r="BF303" s="2">
        <v>654.40200000000004</v>
      </c>
      <c r="BG303" s="2">
        <v>763.90200000000004</v>
      </c>
      <c r="BH303" s="2">
        <v>596.39799999999991</v>
      </c>
      <c r="BI303" s="2">
        <v>740.39400000000001</v>
      </c>
      <c r="BJ303" s="2">
        <v>874.87599999999998</v>
      </c>
      <c r="BK303" s="2">
        <v>1420.1389999999999</v>
      </c>
      <c r="BL303" s="2">
        <v>1026.394</v>
      </c>
      <c r="BM303" s="2">
        <v>1284.8</v>
      </c>
      <c r="BN303" s="2">
        <v>1277.202</v>
      </c>
      <c r="BO303" s="2">
        <v>1941.8220000000001</v>
      </c>
      <c r="BP303" s="2">
        <v>1322.3619999999999</v>
      </c>
      <c r="BQ303" s="2">
        <v>1812.2950000000001</v>
      </c>
      <c r="BR303" s="2">
        <v>1869.7740000000001</v>
      </c>
      <c r="BS303" s="2">
        <v>3505.5720000000001</v>
      </c>
      <c r="BT303" s="2">
        <v>2481.6039999999998</v>
      </c>
      <c r="BU303" s="2">
        <v>3207.9650000000001</v>
      </c>
      <c r="BV303" s="2">
        <v>3438.8440000000001</v>
      </c>
      <c r="BW303" s="2">
        <v>6133.23</v>
      </c>
      <c r="BX303" s="2">
        <v>3710.9809999999998</v>
      </c>
      <c r="BY303" s="2">
        <v>4369.3539999999994</v>
      </c>
      <c r="BZ303" s="2">
        <v>4886.5839999999998</v>
      </c>
      <c r="CA303" s="2">
        <v>4373.2900000000009</v>
      </c>
      <c r="CB303" s="2">
        <v>3309.4780000000001</v>
      </c>
      <c r="CC303" s="2">
        <v>3150.3740000000003</v>
      </c>
      <c r="CD303" s="2">
        <v>2743.8530000000001</v>
      </c>
      <c r="CE303" s="2">
        <v>2511.4629999999997</v>
      </c>
      <c r="CF303" s="2">
        <v>1591.712</v>
      </c>
      <c r="CG303" s="2">
        <v>1347.9</v>
      </c>
      <c r="CH303" s="2">
        <v>1053.7309999999998</v>
      </c>
      <c r="CI303" s="2">
        <v>1394.96</v>
      </c>
      <c r="CJ303" s="2">
        <v>682.25700000000006</v>
      </c>
      <c r="CK303" s="2">
        <v>715.28899999999999</v>
      </c>
      <c r="CL303" s="2">
        <v>652.471</v>
      </c>
      <c r="CM303" s="2">
        <v>1242.896</v>
      </c>
      <c r="CN303" s="2">
        <v>597.73</v>
      </c>
      <c r="CO303" s="2">
        <v>808.14399999999989</v>
      </c>
      <c r="CP303" s="2">
        <v>870.40000000000009</v>
      </c>
      <c r="CQ303" s="2">
        <v>1509.002</v>
      </c>
      <c r="CR303" s="2">
        <v>1068.54</v>
      </c>
      <c r="CS303" s="2">
        <v>1413.8770000000002</v>
      </c>
      <c r="CT303" s="2">
        <v>1631.25</v>
      </c>
      <c r="CU303" s="2">
        <v>3119.71</v>
      </c>
      <c r="CV303" s="2">
        <v>2462.9570000000003</v>
      </c>
      <c r="CW303" s="2">
        <v>3220.23</v>
      </c>
      <c r="CX303" s="2">
        <v>3938.2920000000004</v>
      </c>
      <c r="CY303" s="2">
        <v>6083.4690000000001</v>
      </c>
      <c r="CZ303" s="2">
        <v>6648.0370000000003</v>
      </c>
      <c r="DA303" s="2">
        <v>8528.5679999999993</v>
      </c>
      <c r="DB303" s="2">
        <v>8706.348</v>
      </c>
      <c r="DC303" s="2">
        <v>8455.621000000001</v>
      </c>
      <c r="DD303" s="2">
        <v>5998.3249999999998</v>
      </c>
      <c r="DE303" s="2">
        <v>5361.482</v>
      </c>
      <c r="DF303" s="2">
        <v>5219.47</v>
      </c>
      <c r="DG303" s="2">
        <v>4513.973</v>
      </c>
      <c r="DH303" s="2">
        <v>3394.5290000000005</v>
      </c>
      <c r="DI303" s="2">
        <v>2694.3940000000002</v>
      </c>
      <c r="DJ303" s="2">
        <v>2604.6179999999999</v>
      </c>
      <c r="DK303" s="2">
        <v>2593.4210000000003</v>
      </c>
      <c r="DL303" s="2">
        <v>1900.1970000000001</v>
      </c>
      <c r="DM303" s="2">
        <v>2029.181</v>
      </c>
      <c r="DN303" s="2">
        <v>1853.0339999999997</v>
      </c>
      <c r="DO303" s="2">
        <v>1525.4619999999998</v>
      </c>
      <c r="DP303" s="2">
        <v>1374.5450000000001</v>
      </c>
      <c r="DQ303" s="2">
        <v>1264.231</v>
      </c>
      <c r="DR303" s="2">
        <v>1103.739</v>
      </c>
      <c r="DS303" s="2">
        <v>1201.2540000000001</v>
      </c>
      <c r="DT303" s="2">
        <v>910.12400000000014</v>
      </c>
      <c r="DU303" s="2">
        <v>926.78899999999999</v>
      </c>
      <c r="DV303" s="2">
        <v>920.45299999999986</v>
      </c>
      <c r="DW303" s="2">
        <v>1180.2440000000001</v>
      </c>
      <c r="DX303" s="2">
        <v>755.19899999999984</v>
      </c>
      <c r="DY303" s="2">
        <v>1080.682</v>
      </c>
      <c r="DZ303" s="2">
        <v>1143.297</v>
      </c>
      <c r="EA303" s="2">
        <v>1756.9789999999998</v>
      </c>
      <c r="EB303" s="2">
        <v>1858.3780000000002</v>
      </c>
      <c r="EC303" s="2">
        <v>2166.0439999999999</v>
      </c>
      <c r="ED303" s="2">
        <v>2100.9989999999998</v>
      </c>
      <c r="EE303" s="2">
        <v>2437.2069999999999</v>
      </c>
      <c r="EF303" s="2">
        <v>1573.807</v>
      </c>
      <c r="EG303" s="2">
        <v>1956.52</v>
      </c>
      <c r="EH303" s="2">
        <v>1669.491</v>
      </c>
      <c r="EI303" s="2">
        <v>2239.9459999999999</v>
      </c>
      <c r="EJ303" s="2">
        <v>1426.7269999999999</v>
      </c>
      <c r="EK303" s="2">
        <v>1463.8679999999999</v>
      </c>
      <c r="EL303" s="2">
        <v>1282.107</v>
      </c>
      <c r="EM303" s="2">
        <v>1725.0330000000001</v>
      </c>
      <c r="EN303" s="2">
        <v>1481.4079999999999</v>
      </c>
      <c r="EO303" s="2">
        <v>1850.509</v>
      </c>
      <c r="EP303" s="2">
        <v>2270.1010000000001</v>
      </c>
      <c r="EQ303" s="2">
        <v>2344.9740000000002</v>
      </c>
      <c r="ER303" s="2">
        <v>2820.6030000000001</v>
      </c>
      <c r="ES303" s="2">
        <v>4193.415</v>
      </c>
      <c r="ET303" s="2">
        <v>3185.3379999999997</v>
      </c>
      <c r="EU303" s="2">
        <v>2939.1990000000001</v>
      </c>
      <c r="EV303" s="2">
        <v>1609.0029999999997</v>
      </c>
      <c r="EW303" s="2">
        <v>1269.0179999999998</v>
      </c>
      <c r="EX303" s="2">
        <v>885.63299999999992</v>
      </c>
      <c r="EY303" s="2">
        <v>741.4129999999999</v>
      </c>
      <c r="EZ303" s="2">
        <v>672.23599999999999</v>
      </c>
      <c r="FA303" s="2">
        <v>850.89199999999994</v>
      </c>
      <c r="FB303" s="2">
        <v>1045.857</v>
      </c>
      <c r="FC303" s="2">
        <v>1569.9140000000002</v>
      </c>
      <c r="FD303" s="2">
        <v>1626.4780000000001</v>
      </c>
      <c r="FE303" s="2">
        <v>1986.181</v>
      </c>
      <c r="FF303" s="2">
        <v>2436.9479999999999</v>
      </c>
      <c r="FG303" s="2">
        <v>2820.7340000000004</v>
      </c>
      <c r="FH303" s="2">
        <v>2502.4280000000003</v>
      </c>
      <c r="FI303" s="2">
        <v>3008.9929999999999</v>
      </c>
      <c r="FJ303" s="2">
        <v>3503.3930000000005</v>
      </c>
      <c r="FK303" s="2">
        <v>3370.99</v>
      </c>
    </row>
    <row r="304" spans="2:167" x14ac:dyDescent="0.3">
      <c r="B304" s="3" t="s">
        <v>163</v>
      </c>
      <c r="C304" s="3"/>
      <c r="D304" s="2">
        <v>538935.74300000002</v>
      </c>
      <c r="E304" s="2">
        <v>554033.10900000005</v>
      </c>
      <c r="F304" s="2">
        <v>565658.50150000001</v>
      </c>
      <c r="G304" s="2">
        <v>573784.89950000006</v>
      </c>
      <c r="H304" s="2">
        <v>584494.20250000001</v>
      </c>
      <c r="I304" s="2">
        <v>589088.97699999996</v>
      </c>
      <c r="J304" s="2">
        <v>593768.40899999999</v>
      </c>
      <c r="K304" s="2">
        <v>599164.68649999995</v>
      </c>
      <c r="L304" s="2">
        <v>603732.31149999995</v>
      </c>
      <c r="M304" s="2">
        <v>603730.59199999995</v>
      </c>
      <c r="N304" s="2">
        <v>604160.21299999999</v>
      </c>
      <c r="O304" s="2">
        <v>616808.12699999998</v>
      </c>
      <c r="P304" s="2">
        <v>624980.071</v>
      </c>
      <c r="Q304" s="2">
        <v>616178.13600000006</v>
      </c>
      <c r="R304" s="2">
        <v>614305.18599999999</v>
      </c>
      <c r="S304" s="2">
        <v>617154.51100000006</v>
      </c>
      <c r="T304" s="2">
        <v>627065.10400000005</v>
      </c>
      <c r="U304" s="2">
        <v>632724.43449999997</v>
      </c>
      <c r="V304" s="2">
        <v>632686.34450000001</v>
      </c>
      <c r="W304" s="2">
        <v>640749.2415</v>
      </c>
      <c r="X304" s="2">
        <v>644587.65700000001</v>
      </c>
      <c r="Y304" s="2">
        <v>650299.41099999996</v>
      </c>
      <c r="Z304" s="2">
        <v>656440.89549999998</v>
      </c>
      <c r="AA304" s="2">
        <v>654025.94850000006</v>
      </c>
      <c r="AB304" s="2">
        <v>658511.06099999999</v>
      </c>
      <c r="AC304" s="2">
        <v>658313.29</v>
      </c>
      <c r="AD304" s="2">
        <v>655753.93050000002</v>
      </c>
      <c r="AE304" s="2">
        <v>650415.40949999995</v>
      </c>
      <c r="AF304" s="2">
        <v>639011.51650000003</v>
      </c>
      <c r="AG304" s="2">
        <v>623450.99250000005</v>
      </c>
      <c r="AH304" s="2">
        <v>601882.63</v>
      </c>
      <c r="AI304" s="2">
        <v>588663.69050000003</v>
      </c>
      <c r="AJ304" s="2">
        <v>576557.82799999998</v>
      </c>
      <c r="AK304" s="2">
        <v>563311.25100000005</v>
      </c>
      <c r="AL304" s="2">
        <v>560562.56949999998</v>
      </c>
      <c r="AM304" s="2">
        <v>551973.71149999998</v>
      </c>
      <c r="AN304" s="2">
        <v>544091.35699999996</v>
      </c>
      <c r="AO304" s="2">
        <v>542826.5085</v>
      </c>
      <c r="AP304" s="2">
        <v>541325.42599999998</v>
      </c>
      <c r="AQ304" s="2">
        <v>543506.66500000004</v>
      </c>
      <c r="AR304" s="2">
        <v>553326.79449999996</v>
      </c>
      <c r="AS304" s="2">
        <v>565975.30900000001</v>
      </c>
      <c r="AT304" s="2">
        <v>579107.56099999999</v>
      </c>
      <c r="AU304" s="2">
        <v>591597.73300000001</v>
      </c>
      <c r="AV304" s="2">
        <v>615736.01100000006</v>
      </c>
      <c r="AW304" s="2">
        <v>642464.19099999999</v>
      </c>
      <c r="AX304" s="2">
        <v>654420.81350000005</v>
      </c>
      <c r="AY304" s="2">
        <v>666180.54249999998</v>
      </c>
      <c r="AZ304" s="2">
        <v>680923.95799999998</v>
      </c>
      <c r="BA304" s="2">
        <v>691571.44400000002</v>
      </c>
      <c r="BB304" s="2">
        <v>705676.77800000005</v>
      </c>
      <c r="BC304" s="2">
        <v>718714.54500000004</v>
      </c>
      <c r="BD304" s="2">
        <v>734992.0405</v>
      </c>
      <c r="BE304" s="2">
        <v>758322.78</v>
      </c>
      <c r="BF304" s="2">
        <v>775572.60750000004</v>
      </c>
      <c r="BG304" s="2">
        <v>795935.45900000003</v>
      </c>
      <c r="BH304" s="2">
        <v>823539.67050000001</v>
      </c>
      <c r="BI304" s="2">
        <v>851491.68</v>
      </c>
      <c r="BJ304" s="2">
        <v>880019.72199999995</v>
      </c>
      <c r="BK304" s="2">
        <v>905639.25249999994</v>
      </c>
      <c r="BL304" s="2">
        <v>932937.48100000003</v>
      </c>
      <c r="BM304" s="2">
        <v>951537.88500000001</v>
      </c>
      <c r="BN304" s="2">
        <v>964343.29949999996</v>
      </c>
      <c r="BO304" s="2">
        <v>980626.81700000004</v>
      </c>
      <c r="BP304" s="2">
        <v>1010751.8320000001</v>
      </c>
      <c r="BQ304" s="2">
        <v>1044359.5305</v>
      </c>
      <c r="BR304" s="2">
        <v>1067990.1359999999</v>
      </c>
      <c r="BS304" s="2">
        <v>1079540.0815000001</v>
      </c>
      <c r="BT304" s="2">
        <v>1083095.058</v>
      </c>
      <c r="BU304" s="2">
        <v>1073658.557</v>
      </c>
      <c r="BV304" s="2">
        <v>1055607.5049999999</v>
      </c>
      <c r="BW304" s="2">
        <v>1034599.3175</v>
      </c>
      <c r="BX304" s="2">
        <v>1011116.6105</v>
      </c>
      <c r="BY304" s="2">
        <v>989370.48950000003</v>
      </c>
      <c r="BZ304" s="2">
        <v>968002.36600000004</v>
      </c>
      <c r="CA304" s="2">
        <v>956866.34950000001</v>
      </c>
      <c r="CB304" s="2">
        <v>949877.90449999995</v>
      </c>
      <c r="CC304" s="2">
        <v>938682.36600000004</v>
      </c>
      <c r="CD304" s="2">
        <v>932803.75100000005</v>
      </c>
      <c r="CE304" s="2">
        <v>925319.14</v>
      </c>
      <c r="CF304" s="2">
        <v>914731.26950000005</v>
      </c>
      <c r="CG304" s="2">
        <v>916935.09250000003</v>
      </c>
      <c r="CH304" s="2">
        <v>938496.45400000003</v>
      </c>
      <c r="CI304" s="2">
        <v>958628.31799999997</v>
      </c>
      <c r="CJ304" s="2">
        <v>983173.80050000001</v>
      </c>
      <c r="CK304" s="2">
        <v>1021122.0060000001</v>
      </c>
      <c r="CL304" s="2">
        <v>1045852.546</v>
      </c>
      <c r="CM304" s="2">
        <v>1067101.645</v>
      </c>
      <c r="CN304" s="2">
        <v>1104291.855</v>
      </c>
      <c r="CO304" s="2">
        <v>1140518.652</v>
      </c>
      <c r="CP304" s="2">
        <v>1168191.9280000001</v>
      </c>
      <c r="CQ304" s="2">
        <v>1194320.8149999999</v>
      </c>
      <c r="CR304" s="2">
        <v>1231714.9075</v>
      </c>
      <c r="CS304" s="2">
        <v>1274036.169</v>
      </c>
      <c r="CT304" s="2">
        <v>1340932.0904999999</v>
      </c>
      <c r="CU304" s="2">
        <v>1413065.585</v>
      </c>
      <c r="CV304" s="2">
        <v>1459086.375</v>
      </c>
      <c r="CW304" s="2">
        <v>1484822.0415000001</v>
      </c>
      <c r="CX304" s="2">
        <v>1489171.4195000001</v>
      </c>
      <c r="CY304" s="2">
        <v>1498576.2785</v>
      </c>
      <c r="CZ304" s="2">
        <v>1462645.4694999999</v>
      </c>
      <c r="DA304" s="2">
        <v>1398026.7834999999</v>
      </c>
      <c r="DB304" s="2">
        <v>1316653.8695</v>
      </c>
      <c r="DC304" s="2">
        <v>1242653.2169999999</v>
      </c>
      <c r="DD304" s="2">
        <v>1194168.3215000001</v>
      </c>
      <c r="DE304" s="2">
        <v>1169020.655</v>
      </c>
      <c r="DF304" s="2">
        <v>1164331.8345000001</v>
      </c>
      <c r="DG304" s="2">
        <v>1174165.9080000001</v>
      </c>
      <c r="DH304" s="2">
        <v>1192427.334</v>
      </c>
      <c r="DI304" s="2">
        <v>1216902.6950000001</v>
      </c>
      <c r="DJ304" s="2">
        <v>1252675.2175</v>
      </c>
      <c r="DK304" s="2">
        <v>1312619.5404999999</v>
      </c>
      <c r="DL304" s="2">
        <v>1357517.9084999999</v>
      </c>
      <c r="DM304" s="2">
        <v>1398462.6235</v>
      </c>
      <c r="DN304" s="2">
        <v>1434566.1305</v>
      </c>
      <c r="DO304" s="2">
        <v>1469362.132</v>
      </c>
      <c r="DP304" s="2">
        <v>1493700.5504999999</v>
      </c>
      <c r="DQ304" s="2">
        <v>1505400.4785</v>
      </c>
      <c r="DR304" s="2">
        <v>1528526.3474999999</v>
      </c>
      <c r="DS304" s="2">
        <v>1551707.2885</v>
      </c>
      <c r="DT304" s="2">
        <v>1588739.9735000001</v>
      </c>
      <c r="DU304" s="2">
        <v>1632964.2194999999</v>
      </c>
      <c r="DV304" s="2">
        <v>1664817.5665</v>
      </c>
      <c r="DW304" s="2">
        <v>1692812.4169999999</v>
      </c>
      <c r="DX304" s="2">
        <v>1730726.763</v>
      </c>
      <c r="DY304" s="2">
        <v>1772245.898</v>
      </c>
      <c r="DZ304" s="2">
        <v>1794690.0560000001</v>
      </c>
      <c r="EA304" s="2">
        <v>1817928.9154999999</v>
      </c>
      <c r="EB304" s="2">
        <v>1870967.4595000001</v>
      </c>
      <c r="EC304" s="2">
        <v>1915471.284</v>
      </c>
      <c r="ED304" s="2">
        <v>1927494.1584999999</v>
      </c>
      <c r="EE304" s="2">
        <v>1933841.3905</v>
      </c>
      <c r="EF304" s="2">
        <v>1943327.3785000001</v>
      </c>
      <c r="EG304" s="2">
        <v>1965604.595</v>
      </c>
      <c r="EH304" s="2">
        <v>1979690.7590000001</v>
      </c>
      <c r="EI304" s="2">
        <v>1993506.6195</v>
      </c>
      <c r="EJ304" s="2">
        <v>2025967.1865000001</v>
      </c>
      <c r="EK304" s="2">
        <v>2057934.1414999999</v>
      </c>
      <c r="EL304" s="2">
        <v>2076158.0015</v>
      </c>
      <c r="EM304" s="2">
        <v>2123216.216</v>
      </c>
      <c r="EN304" s="2">
        <v>2180626.0099999998</v>
      </c>
      <c r="EO304" s="2">
        <v>2207373.4929999998</v>
      </c>
      <c r="EP304" s="2">
        <v>2212657.4929999998</v>
      </c>
      <c r="EQ304" s="2">
        <v>2188057.5304999999</v>
      </c>
      <c r="ER304" s="2">
        <v>2377794.9345</v>
      </c>
      <c r="ES304" s="2">
        <v>2621783.1379999998</v>
      </c>
      <c r="ET304" s="2">
        <v>2615789.3849999998</v>
      </c>
      <c r="EU304" s="2">
        <v>2492405.7404999998</v>
      </c>
      <c r="EV304" s="2">
        <v>2448581.7655000002</v>
      </c>
      <c r="EW304" s="2">
        <v>2390185.69</v>
      </c>
      <c r="EX304" s="2">
        <v>2286478.0150000001</v>
      </c>
      <c r="EY304" s="2">
        <v>2270397.1105</v>
      </c>
      <c r="EZ304" s="2">
        <v>2337059.7774999999</v>
      </c>
      <c r="FA304" s="2">
        <v>2429984.0240000002</v>
      </c>
      <c r="FB304" s="2">
        <v>2492121.6230000001</v>
      </c>
      <c r="FC304" s="2">
        <v>2512321.3810000001</v>
      </c>
      <c r="FD304" s="2">
        <v>2489901.4855</v>
      </c>
      <c r="FE304" s="2">
        <v>2515024.216</v>
      </c>
      <c r="FF304" s="2">
        <v>2495513.4445000002</v>
      </c>
      <c r="FG304" s="2">
        <v>2476181.4134999998</v>
      </c>
      <c r="FH304" s="2">
        <v>2480508.7209999999</v>
      </c>
      <c r="FI304" s="2">
        <v>2490679.4005</v>
      </c>
      <c r="FJ304" s="2">
        <v>2497862.0334999999</v>
      </c>
      <c r="FK304" s="2">
        <v>2434524.9824999999</v>
      </c>
    </row>
    <row r="305" spans="2:167" x14ac:dyDescent="0.3">
      <c r="B305" s="3" t="s">
        <v>164</v>
      </c>
      <c r="C305" s="3"/>
      <c r="D305" s="5">
        <v>8.2963063001000471E-3</v>
      </c>
      <c r="E305" s="5">
        <v>1.4368931875513599E-2</v>
      </c>
      <c r="F305" s="5">
        <v>1.372975386987974E-2</v>
      </c>
      <c r="G305" s="5">
        <v>1.6535283532675121E-2</v>
      </c>
      <c r="H305" s="5">
        <v>9.0029088013067141E-3</v>
      </c>
      <c r="I305" s="5">
        <v>1.1540484146590983E-2</v>
      </c>
      <c r="J305" s="5">
        <v>1.3456236268036282E-2</v>
      </c>
      <c r="K305" s="5">
        <v>1.9886579213476394E-2</v>
      </c>
      <c r="L305" s="5">
        <v>1.02519873164019E-2</v>
      </c>
      <c r="M305" s="5">
        <v>1.3993400553073182E-2</v>
      </c>
      <c r="N305" s="5">
        <v>1.4749054651832893E-2</v>
      </c>
      <c r="O305" s="5">
        <v>2.0385924649141338E-2</v>
      </c>
      <c r="P305" s="5">
        <v>8.7261470454151491E-3</v>
      </c>
      <c r="Q305" s="5">
        <v>1.1424592319517158E-2</v>
      </c>
      <c r="R305" s="5">
        <v>1.0380117481215598E-2</v>
      </c>
      <c r="S305" s="5">
        <v>1.5634924201339915E-2</v>
      </c>
      <c r="T305" s="5">
        <v>8.259856858499337E-3</v>
      </c>
      <c r="U305" s="5">
        <v>1.295959433980102E-2</v>
      </c>
      <c r="V305" s="5">
        <v>9.4847123731465338E-3</v>
      </c>
      <c r="W305" s="5">
        <v>1.2568136610115674E-2</v>
      </c>
      <c r="X305" s="5">
        <v>6.2445254051769709E-3</v>
      </c>
      <c r="Y305" s="5">
        <v>8.4903352311355533E-3</v>
      </c>
      <c r="Z305" s="5">
        <v>8.4860587422070505E-3</v>
      </c>
      <c r="AA305" s="5">
        <v>1.9402924347427478E-2</v>
      </c>
      <c r="AB305" s="5">
        <v>1.0687948034330741E-2</v>
      </c>
      <c r="AC305" s="5">
        <v>1.4434871882960162E-2</v>
      </c>
      <c r="AD305" s="5">
        <v>1.2865386858706751E-2</v>
      </c>
      <c r="AE305" s="5">
        <v>1.9200233908357303E-2</v>
      </c>
      <c r="AF305" s="5">
        <v>1.1842459493451083E-2</v>
      </c>
      <c r="AG305" s="5">
        <v>1.8927685001640285E-2</v>
      </c>
      <c r="AH305" s="5">
        <v>1.9199477479521214E-2</v>
      </c>
      <c r="AI305" s="5">
        <v>2.5983508490235306E-2</v>
      </c>
      <c r="AJ305" s="5">
        <v>1.4805925070190878E-2</v>
      </c>
      <c r="AK305" s="5">
        <v>1.3236767394159502E-2</v>
      </c>
      <c r="AL305" s="5">
        <v>1.4006015433750791E-2</v>
      </c>
      <c r="AM305" s="5">
        <v>1.4835126799331277E-2</v>
      </c>
      <c r="AN305" s="5">
        <v>7.4283628070938102E-3</v>
      </c>
      <c r="AO305" s="5">
        <v>8.5612473363577465E-3</v>
      </c>
      <c r="AP305" s="5">
        <v>7.0108437877071019E-3</v>
      </c>
      <c r="AQ305" s="5">
        <v>8.2415475070577084E-3</v>
      </c>
      <c r="AR305" s="5">
        <v>2.492733071504999E-3</v>
      </c>
      <c r="AS305" s="5">
        <v>3.2516118119209334E-3</v>
      </c>
      <c r="AT305" s="5">
        <v>2.2873332852236757E-3</v>
      </c>
      <c r="AU305" s="5">
        <v>3.5439486716221072E-3</v>
      </c>
      <c r="AV305" s="5">
        <v>1.5548091761681936E-3</v>
      </c>
      <c r="AW305" s="5">
        <v>1.368057570075528E-3</v>
      </c>
      <c r="AX305" s="5">
        <v>3.2135652727065958E-3</v>
      </c>
      <c r="AY305" s="5">
        <v>4.0514362516074235E-3</v>
      </c>
      <c r="AZ305" s="5">
        <v>2.5241937514555775E-3</v>
      </c>
      <c r="BA305" s="5">
        <v>2.9047295365191507E-3</v>
      </c>
      <c r="BB305" s="5">
        <v>2.2020959856496789E-3</v>
      </c>
      <c r="BC305" s="5">
        <v>3.0488543960105891E-3</v>
      </c>
      <c r="BD305" s="5">
        <v>1.7815703134815104E-3</v>
      </c>
      <c r="BE305" s="5">
        <v>2.3510938178594606E-3</v>
      </c>
      <c r="BF305" s="5">
        <v>3.3750650483101289E-3</v>
      </c>
      <c r="BG305" s="5">
        <v>3.8390147912734218E-3</v>
      </c>
      <c r="BH305" s="5">
        <v>2.8967542007437511E-3</v>
      </c>
      <c r="BI305" s="5">
        <v>3.4781032740096767E-3</v>
      </c>
      <c r="BJ305" s="5">
        <v>3.9766199694329122E-3</v>
      </c>
      <c r="BK305" s="5">
        <v>6.2724268899773646E-3</v>
      </c>
      <c r="BL305" s="5">
        <v>4.4006978855638881E-3</v>
      </c>
      <c r="BM305" s="5">
        <v>5.4009410250649131E-3</v>
      </c>
      <c r="BN305" s="5">
        <v>5.297706742659853E-3</v>
      </c>
      <c r="BO305" s="5">
        <v>7.9207379049271911E-3</v>
      </c>
      <c r="BP305" s="5">
        <v>5.2331817094346846E-3</v>
      </c>
      <c r="BQ305" s="5">
        <v>6.9412685845164513E-3</v>
      </c>
      <c r="BR305" s="5">
        <v>7.0029635554611537E-3</v>
      </c>
      <c r="BS305" s="5">
        <v>1.2989131427631943E-2</v>
      </c>
      <c r="BT305" s="5">
        <v>9.1648613172787639E-3</v>
      </c>
      <c r="BU305" s="5">
        <v>1.1951527714597258E-2</v>
      </c>
      <c r="BV305" s="5">
        <v>1.3030767529452153E-2</v>
      </c>
      <c r="BW305" s="5">
        <v>2.3712484229432132E-2</v>
      </c>
      <c r="BX305" s="5">
        <v>1.4680724108230838E-2</v>
      </c>
      <c r="BY305" s="5">
        <v>1.766518830456788E-2</v>
      </c>
      <c r="BZ305" s="5">
        <v>2.0192446513090444E-2</v>
      </c>
      <c r="CA305" s="5">
        <v>1.8281717200255669E-2</v>
      </c>
      <c r="CB305" s="5">
        <v>1.3936435343201523E-2</v>
      </c>
      <c r="CC305" s="5">
        <v>1.3424664675121852E-2</v>
      </c>
      <c r="CD305" s="5">
        <v>1.1766046168054056E-2</v>
      </c>
      <c r="CE305" s="5">
        <v>1.0856634825472214E-2</v>
      </c>
      <c r="CF305" s="5">
        <v>6.9603480413216587E-3</v>
      </c>
      <c r="CG305" s="5">
        <v>5.880023617920371E-3</v>
      </c>
      <c r="CH305" s="5">
        <v>4.4911453655849393E-3</v>
      </c>
      <c r="CI305" s="5">
        <v>5.8206500843218361E-3</v>
      </c>
      <c r="CJ305" s="5">
        <v>2.7757330378536671E-3</v>
      </c>
      <c r="CK305" s="5">
        <v>2.8019727154915508E-3</v>
      </c>
      <c r="CL305" s="5">
        <v>2.4954607702413149E-3</v>
      </c>
      <c r="CM305" s="5">
        <v>4.6589601124642629E-3</v>
      </c>
      <c r="CN305" s="5">
        <v>2.1651160326633034E-3</v>
      </c>
      <c r="CO305" s="5">
        <v>2.8343034937055984E-3</v>
      </c>
      <c r="CP305" s="5">
        <v>2.9803321839080542E-3</v>
      </c>
      <c r="CQ305" s="5">
        <v>5.053925146569601E-3</v>
      </c>
      <c r="CR305" s="5">
        <v>3.4700887145023046E-3</v>
      </c>
      <c r="CS305" s="5">
        <v>4.4390482292500765E-3</v>
      </c>
      <c r="CT305" s="5">
        <v>4.8660182318158943E-3</v>
      </c>
      <c r="CU305" s="5">
        <v>8.8310409173258577E-3</v>
      </c>
      <c r="CV305" s="5">
        <v>6.7520526329361424E-3</v>
      </c>
      <c r="CW305" s="5">
        <v>8.6750597984034568E-3</v>
      </c>
      <c r="CX305" s="5">
        <v>1.0578478604759444E-2</v>
      </c>
      <c r="CY305" s="5">
        <v>1.6237996256257971E-2</v>
      </c>
      <c r="CZ305" s="5">
        <v>1.8180856916126389E-2</v>
      </c>
      <c r="DA305" s="5">
        <v>2.4401729925798664E-2</v>
      </c>
      <c r="DB305" s="5">
        <v>2.6449921886626863E-2</v>
      </c>
      <c r="DC305" s="5">
        <v>2.7217958749307294E-2</v>
      </c>
      <c r="DD305" s="5">
        <v>2.0092058688897314E-2</v>
      </c>
      <c r="DE305" s="5">
        <v>1.8345208793594841E-2</v>
      </c>
      <c r="DF305" s="5">
        <v>1.7931211173115098E-2</v>
      </c>
      <c r="DG305" s="5">
        <v>1.5377632647123322E-2</v>
      </c>
      <c r="DH305" s="5">
        <v>1.1386954670396713E-2</v>
      </c>
      <c r="DI305" s="5">
        <v>8.8565635069121126E-3</v>
      </c>
      <c r="DJ305" s="5">
        <v>8.316977820310394E-3</v>
      </c>
      <c r="DK305" s="5">
        <v>7.9030394413056523E-3</v>
      </c>
      <c r="DL305" s="5">
        <v>5.5990333183880804E-3</v>
      </c>
      <c r="DM305" s="5">
        <v>5.8040335605723109E-3</v>
      </c>
      <c r="DN305" s="5">
        <v>5.1668137441782426E-3</v>
      </c>
      <c r="DO305" s="5">
        <v>4.1527189704382546E-3</v>
      </c>
      <c r="DP305" s="5">
        <v>3.6809118120493057E-3</v>
      </c>
      <c r="DQ305" s="5">
        <v>3.3591885164263951E-3</v>
      </c>
      <c r="DR305" s="5">
        <v>2.888374156730066E-3</v>
      </c>
      <c r="DS305" s="5">
        <v>3.0965994911610552E-3</v>
      </c>
      <c r="DT305" s="5">
        <v>2.2914360189351655E-3</v>
      </c>
      <c r="DU305" s="5">
        <v>2.2702003851224005E-3</v>
      </c>
      <c r="DV305" s="5">
        <v>2.2115408162952008E-3</v>
      </c>
      <c r="DW305" s="5">
        <v>2.7888358760780525E-3</v>
      </c>
      <c r="DX305" s="5">
        <v>1.7453916265579811E-3</v>
      </c>
      <c r="DY305" s="5">
        <v>2.4391242800326121E-3</v>
      </c>
      <c r="DZ305" s="5">
        <v>2.5481770430002314E-3</v>
      </c>
      <c r="EA305" s="5">
        <v>3.8658915318848172E-3</v>
      </c>
      <c r="EB305" s="5">
        <v>3.973084599764521E-3</v>
      </c>
      <c r="EC305" s="5">
        <v>4.5232607099736609E-3</v>
      </c>
      <c r="ED305" s="5">
        <v>4.3600630190963035E-3</v>
      </c>
      <c r="EE305" s="5">
        <v>5.0411724807893441E-3</v>
      </c>
      <c r="EF305" s="5">
        <v>3.2394068388307841E-3</v>
      </c>
      <c r="EG305" s="5">
        <v>3.9815128739053443E-3</v>
      </c>
      <c r="EH305" s="5">
        <v>3.3732359307335636E-3</v>
      </c>
      <c r="EI305" s="5">
        <v>4.4944841980245048E-3</v>
      </c>
      <c r="EJ305" s="5">
        <v>2.8168807659017824E-3</v>
      </c>
      <c r="EK305" s="5">
        <v>2.8453155433497144E-3</v>
      </c>
      <c r="EL305" s="5">
        <v>2.4701530405175187E-3</v>
      </c>
      <c r="EM305" s="5">
        <v>3.2498489546200792E-3</v>
      </c>
      <c r="EN305" s="5">
        <v>2.7173994865813786E-3</v>
      </c>
      <c r="EO305" s="5">
        <v>3.3533228624305134E-3</v>
      </c>
      <c r="EP305" s="5">
        <v>4.1038452759755715E-3</v>
      </c>
      <c r="EQ305" s="5">
        <v>4.286859860515903E-3</v>
      </c>
      <c r="ER305" s="5">
        <v>4.7449053895694555E-3</v>
      </c>
      <c r="ES305" s="5">
        <v>6.3978060415765788E-3</v>
      </c>
      <c r="ET305" s="5">
        <v>4.8709395615197815E-3</v>
      </c>
      <c r="EU305" s="5">
        <v>4.7170473927898582E-3</v>
      </c>
      <c r="EV305" s="5">
        <v>2.6284652163477032E-3</v>
      </c>
      <c r="EW305" s="5">
        <v>2.1237144968431301E-3</v>
      </c>
      <c r="EX305" s="5">
        <v>1.5493400665827087E-3</v>
      </c>
      <c r="EY305" s="5">
        <v>1.3062261162528025E-3</v>
      </c>
      <c r="EZ305" s="5">
        <v>1.1505670611799317E-3</v>
      </c>
      <c r="FA305" s="5">
        <v>1.4006544760723906E-3</v>
      </c>
      <c r="FB305" s="5">
        <v>1.6786612504746121E-3</v>
      </c>
      <c r="FC305" s="5">
        <v>2.4995432700176509E-3</v>
      </c>
      <c r="FD305" s="5">
        <v>2.6129194419487406E-3</v>
      </c>
      <c r="FE305" s="5">
        <v>3.158905568168096E-3</v>
      </c>
      <c r="FF305" s="5">
        <v>3.9061268219106157E-3</v>
      </c>
      <c r="FG305" s="5">
        <v>4.5565869844939781E-3</v>
      </c>
      <c r="FH305" s="5">
        <v>4.0353464252142019E-3</v>
      </c>
      <c r="FI305" s="5">
        <v>4.8324051652668737E-3</v>
      </c>
      <c r="FJ305" s="5">
        <v>5.6102265906032489E-3</v>
      </c>
      <c r="FK305" s="5">
        <v>5.5386410478127021E-3</v>
      </c>
    </row>
    <row r="306" spans="2:167" x14ac:dyDescent="0.3">
      <c r="B306" s="15"/>
      <c r="C306" s="15"/>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c r="AE306" s="2"/>
      <c r="AF306" s="2"/>
      <c r="AG306" s="2"/>
      <c r="AH306" s="2"/>
      <c r="AI306" s="2"/>
      <c r="AJ306" s="2"/>
      <c r="AK306" s="2"/>
      <c r="AL306" s="2"/>
      <c r="AM306" s="2"/>
      <c r="AN306" s="2"/>
      <c r="AO306" s="2"/>
      <c r="AP306" s="2"/>
      <c r="AQ306" s="2"/>
      <c r="AR306" s="2"/>
      <c r="AS306" s="2"/>
      <c r="AT306" s="2"/>
      <c r="AU306" s="2"/>
      <c r="AV306" s="2"/>
      <c r="AW306" s="2"/>
      <c r="AX306" s="2"/>
      <c r="AY306" s="2"/>
      <c r="AZ306" s="2"/>
      <c r="BA306" s="2"/>
      <c r="BB306" s="2"/>
      <c r="BC306" s="2"/>
      <c r="BD306" s="2"/>
      <c r="BE306" s="2"/>
      <c r="BF306" s="2"/>
      <c r="BG306" s="2"/>
      <c r="BH306" s="2"/>
      <c r="BI306" s="2"/>
      <c r="BJ306" s="2"/>
      <c r="BK306" s="2"/>
      <c r="BL306" s="2"/>
      <c r="BM306" s="2"/>
      <c r="BN306" s="2"/>
      <c r="BO306" s="2"/>
      <c r="BP306" s="2"/>
      <c r="BQ306" s="2"/>
      <c r="BR306" s="2"/>
      <c r="BS306" s="2"/>
      <c r="BT306" s="2"/>
      <c r="BU306" s="2"/>
      <c r="BV306" s="2"/>
      <c r="BW306" s="2"/>
      <c r="BX306" s="2"/>
      <c r="BY306" s="2"/>
      <c r="BZ306" s="2"/>
      <c r="CA306" s="2"/>
      <c r="CB306" s="2"/>
      <c r="CC306" s="2"/>
      <c r="CD306" s="2"/>
      <c r="CE306" s="2"/>
      <c r="CF306" s="2"/>
      <c r="CG306" s="2"/>
      <c r="CH306" s="2"/>
      <c r="CI306" s="2"/>
      <c r="CJ306" s="2"/>
      <c r="CK306" s="2"/>
      <c r="CL306" s="2"/>
      <c r="CM306" s="2"/>
      <c r="CN306" s="2"/>
      <c r="CO306" s="2"/>
      <c r="CP306" s="2"/>
      <c r="CQ306" s="2"/>
      <c r="CR306" s="2"/>
      <c r="CS306" s="2"/>
      <c r="CT306" s="2"/>
      <c r="CU306" s="2"/>
      <c r="CV306" s="2"/>
      <c r="CW306" s="2"/>
      <c r="CX306" s="2"/>
      <c r="CY306" s="2"/>
      <c r="CZ306" s="2"/>
      <c r="DA306" s="2"/>
      <c r="DB306" s="2"/>
      <c r="DC306" s="2"/>
      <c r="DD306" s="2"/>
      <c r="DE306" s="2"/>
      <c r="DF306" s="2"/>
      <c r="DG306" s="2"/>
      <c r="DH306" s="2"/>
      <c r="DI306" s="2"/>
      <c r="DJ306" s="2"/>
      <c r="DK306" s="2"/>
      <c r="DL306" s="2"/>
      <c r="DM306" s="2"/>
      <c r="DN306" s="2"/>
      <c r="DO306" s="2"/>
      <c r="DP306" s="2"/>
      <c r="DQ306" s="2"/>
      <c r="DR306" s="2"/>
      <c r="DS306" s="2"/>
      <c r="DT306" s="2"/>
      <c r="DU306" s="2"/>
      <c r="DV306" s="2"/>
      <c r="DW306" s="2"/>
      <c r="DX306" s="2"/>
      <c r="DY306" s="2"/>
      <c r="DZ306" s="2"/>
      <c r="EA306" s="2"/>
      <c r="EB306" s="2"/>
      <c r="EC306" s="2"/>
      <c r="ED306" s="2"/>
      <c r="EE306" s="2"/>
      <c r="EF306" s="2"/>
      <c r="EG306" s="2"/>
      <c r="EH306" s="2"/>
      <c r="EI306" s="2"/>
      <c r="EJ306" s="2"/>
      <c r="EK306" s="2"/>
      <c r="EL306" s="2"/>
      <c r="EM306" s="2"/>
      <c r="EN306" s="2"/>
      <c r="EO306" s="2"/>
      <c r="EP306" s="2"/>
      <c r="EQ306" s="2"/>
      <c r="ER306" s="2"/>
      <c r="ES306" s="2"/>
      <c r="ET306" s="2"/>
      <c r="EU306" s="2"/>
      <c r="EV306" s="2"/>
      <c r="EW306" s="2"/>
      <c r="EX306" s="2"/>
      <c r="EY306" s="2"/>
      <c r="EZ306" s="2"/>
      <c r="FA306" s="2"/>
      <c r="FB306" s="2"/>
      <c r="FC306" s="2"/>
      <c r="FD306" s="2"/>
      <c r="FE306" s="2"/>
      <c r="FF306" s="2"/>
      <c r="FG306" s="2"/>
      <c r="FH306" s="2"/>
      <c r="FI306" s="2"/>
      <c r="FJ306" s="2"/>
      <c r="FK306" s="2"/>
    </row>
    <row r="307" spans="2:167" x14ac:dyDescent="0.3">
      <c r="B307" s="15"/>
      <c r="C307" s="15"/>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c r="AE307" s="2"/>
      <c r="AF307" s="2"/>
      <c r="AG307" s="2"/>
      <c r="AH307" s="2"/>
      <c r="AI307" s="2"/>
      <c r="AJ307" s="2"/>
      <c r="AK307" s="2"/>
      <c r="AL307" s="2"/>
      <c r="AM307" s="2"/>
      <c r="AN307" s="2"/>
      <c r="AO307" s="2"/>
      <c r="AP307" s="2"/>
      <c r="AQ307" s="2"/>
      <c r="AR307" s="2"/>
      <c r="AS307" s="2"/>
      <c r="AT307" s="2"/>
      <c r="AU307" s="2"/>
      <c r="AV307" s="2"/>
      <c r="AW307" s="2"/>
      <c r="AX307" s="2"/>
      <c r="AY307" s="2"/>
      <c r="AZ307" s="2"/>
      <c r="BA307" s="2"/>
      <c r="BB307" s="2"/>
      <c r="BC307" s="2"/>
      <c r="BD307" s="2"/>
      <c r="BE307" s="2"/>
      <c r="BF307" s="2"/>
      <c r="BG307" s="2"/>
      <c r="BH307" s="2"/>
      <c r="BI307" s="2"/>
      <c r="BJ307" s="2"/>
      <c r="BK307" s="2"/>
      <c r="BL307" s="2"/>
      <c r="BM307" s="2"/>
      <c r="BN307" s="2"/>
      <c r="BO307" s="2"/>
      <c r="BP307" s="2"/>
      <c r="BQ307" s="2"/>
      <c r="BR307" s="2"/>
      <c r="BS307" s="2"/>
      <c r="BT307" s="2"/>
      <c r="BU307" s="2"/>
      <c r="BV307" s="2"/>
      <c r="BW307" s="2"/>
      <c r="BX307" s="2"/>
      <c r="BY307" s="2"/>
      <c r="BZ307" s="2"/>
      <c r="CA307" s="2"/>
      <c r="CB307" s="2"/>
      <c r="CC307" s="2"/>
      <c r="CD307" s="2"/>
      <c r="CE307" s="2"/>
      <c r="CF307" s="2"/>
      <c r="CG307" s="2"/>
      <c r="CH307" s="2"/>
      <c r="CI307" s="2"/>
      <c r="CJ307" s="2"/>
      <c r="CK307" s="2"/>
      <c r="CL307" s="2"/>
      <c r="CM307" s="2"/>
      <c r="CN307" s="2"/>
      <c r="CO307" s="2"/>
      <c r="CP307" s="2"/>
      <c r="CQ307" s="2"/>
      <c r="CR307" s="2"/>
      <c r="CS307" s="2"/>
      <c r="CT307" s="2"/>
      <c r="CU307" s="2"/>
      <c r="CV307" s="2"/>
      <c r="CW307" s="2"/>
      <c r="CX307" s="2"/>
      <c r="CY307" s="2"/>
      <c r="CZ307" s="2"/>
      <c r="DA307" s="2"/>
      <c r="DB307" s="2"/>
      <c r="DC307" s="2"/>
      <c r="DD307" s="2"/>
      <c r="DE307" s="2"/>
      <c r="DF307" s="2"/>
      <c r="DG307" s="2"/>
      <c r="DH307" s="2"/>
      <c r="DI307" s="2"/>
      <c r="DJ307" s="2"/>
      <c r="DK307" s="2"/>
      <c r="DL307" s="2"/>
      <c r="DM307" s="2"/>
      <c r="DN307" s="2"/>
      <c r="DO307" s="2"/>
      <c r="DP307" s="2"/>
      <c r="DQ307" s="2"/>
      <c r="DR307" s="2"/>
      <c r="DS307" s="2"/>
      <c r="DT307" s="2"/>
      <c r="DU307" s="2"/>
      <c r="DV307" s="2"/>
      <c r="DW307" s="2"/>
      <c r="DX307" s="2"/>
      <c r="DY307" s="2"/>
      <c r="DZ307" s="2"/>
      <c r="EA307" s="2"/>
      <c r="EB307" s="2"/>
      <c r="EC307" s="2"/>
      <c r="ED307" s="2"/>
      <c r="EE307" s="2"/>
      <c r="EF307" s="2"/>
      <c r="EG307" s="2"/>
      <c r="EH307" s="2"/>
      <c r="EI307" s="2"/>
      <c r="EJ307" s="2"/>
      <c r="EK307" s="2"/>
      <c r="EL307" s="2"/>
      <c r="EM307" s="2"/>
      <c r="EN307" s="2"/>
      <c r="EO307" s="2"/>
      <c r="EP307" s="2"/>
      <c r="EQ307" s="2"/>
      <c r="ER307" s="2"/>
      <c r="ES307" s="2"/>
      <c r="ET307" s="2"/>
      <c r="EU307" s="2"/>
      <c r="EV307" s="2"/>
      <c r="EW307" s="2"/>
      <c r="EX307" s="2"/>
      <c r="EY307" s="2"/>
      <c r="EZ307" s="2"/>
      <c r="FA307" s="2"/>
      <c r="FB307" s="2"/>
      <c r="FC307" s="2"/>
      <c r="FD307" s="2"/>
      <c r="FE307" s="2"/>
      <c r="FF307" s="2"/>
      <c r="FG307" s="2"/>
      <c r="FH307" s="2"/>
      <c r="FI307" s="2"/>
      <c r="FJ307" s="2"/>
      <c r="FK307" s="2"/>
    </row>
    <row r="308" spans="2:167" x14ac:dyDescent="0.3">
      <c r="B308" s="17" t="s">
        <v>184</v>
      </c>
      <c r="C308" s="17"/>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c r="AE308" s="2"/>
      <c r="AF308" s="2"/>
      <c r="AG308" s="2"/>
      <c r="AH308" s="2"/>
      <c r="AI308" s="2"/>
      <c r="AJ308" s="2"/>
      <c r="AK308" s="2"/>
      <c r="AL308" s="2"/>
      <c r="AM308" s="2"/>
      <c r="AN308" s="2"/>
      <c r="AO308" s="2"/>
      <c r="AP308" s="2"/>
      <c r="AQ308" s="2"/>
      <c r="AR308" s="2"/>
      <c r="AS308" s="2"/>
      <c r="AT308" s="2"/>
      <c r="AU308" s="2"/>
      <c r="AV308" s="2"/>
      <c r="AW308" s="2"/>
      <c r="AX308" s="2"/>
      <c r="AY308" s="2"/>
      <c r="AZ308" s="2"/>
      <c r="BA308" s="2"/>
      <c r="BB308" s="2"/>
      <c r="BC308" s="2"/>
      <c r="BD308" s="2"/>
      <c r="BE308" s="2"/>
      <c r="BF308" s="2"/>
      <c r="BG308" s="2"/>
      <c r="BH308" s="2"/>
      <c r="BI308" s="2"/>
      <c r="BJ308" s="2"/>
      <c r="BK308" s="2"/>
      <c r="BL308" s="2"/>
      <c r="BM308" s="2"/>
      <c r="BN308" s="2"/>
      <c r="BO308" s="2"/>
      <c r="BP308" s="2"/>
      <c r="BQ308" s="2"/>
      <c r="BR308" s="2"/>
      <c r="BS308" s="2"/>
      <c r="BT308" s="2"/>
      <c r="BU308" s="2"/>
      <c r="BV308" s="2"/>
      <c r="BW308" s="2"/>
      <c r="BX308" s="2"/>
      <c r="BY308" s="2"/>
      <c r="BZ308" s="2"/>
      <c r="CA308" s="2"/>
      <c r="CB308" s="2"/>
      <c r="CC308" s="2"/>
      <c r="CD308" s="2"/>
      <c r="CE308" s="2"/>
      <c r="CF308" s="2"/>
      <c r="CG308" s="2"/>
      <c r="CH308" s="2"/>
      <c r="CI308" s="2"/>
      <c r="CJ308" s="2"/>
      <c r="CK308" s="2"/>
      <c r="CL308" s="2"/>
      <c r="CM308" s="2"/>
      <c r="CN308" s="2"/>
      <c r="CO308" s="2"/>
      <c r="CP308" s="2"/>
      <c r="CQ308" s="2"/>
      <c r="CR308" s="2"/>
      <c r="CS308" s="2"/>
      <c r="CT308" s="2"/>
      <c r="CU308" s="2"/>
      <c r="CV308" s="2"/>
      <c r="CW308" s="2"/>
      <c r="CX308" s="2"/>
      <c r="CY308" s="2"/>
      <c r="CZ308" s="2"/>
      <c r="DA308" s="2"/>
      <c r="DB308" s="2"/>
      <c r="DC308" s="2"/>
      <c r="DD308" s="2"/>
      <c r="DE308" s="2"/>
      <c r="DF308" s="2"/>
      <c r="DG308" s="2"/>
      <c r="DH308" s="2"/>
      <c r="DI308" s="2"/>
      <c r="DJ308" s="2"/>
      <c r="DK308" s="2"/>
      <c r="DL308" s="2"/>
      <c r="DM308" s="2"/>
      <c r="DN308" s="2"/>
      <c r="DO308" s="2"/>
      <c r="DP308" s="2"/>
      <c r="DQ308" s="2"/>
      <c r="DR308" s="2"/>
      <c r="DS308" s="2"/>
      <c r="DT308" s="2"/>
      <c r="DU308" s="2"/>
      <c r="DV308" s="2"/>
      <c r="DW308" s="2"/>
      <c r="DX308" s="2"/>
      <c r="DY308" s="2"/>
      <c r="DZ308" s="2"/>
      <c r="EA308" s="2"/>
      <c r="EB308" s="2"/>
      <c r="EC308" s="2"/>
      <c r="ED308" s="2"/>
      <c r="EE308" s="2"/>
      <c r="EF308" s="2"/>
      <c r="EG308" s="2"/>
      <c r="EH308" s="2"/>
      <c r="EI308" s="2"/>
      <c r="EJ308" s="2"/>
      <c r="EK308" s="2"/>
      <c r="EL308" s="2"/>
      <c r="EM308" s="2"/>
      <c r="EN308" s="2"/>
      <c r="EO308" s="2"/>
      <c r="EP308" s="2"/>
      <c r="EQ308" s="2"/>
      <c r="ER308" s="2"/>
      <c r="ES308" s="2"/>
      <c r="ET308" s="2"/>
      <c r="EU308" s="2"/>
      <c r="EV308" s="2"/>
      <c r="EW308" s="2"/>
      <c r="EX308" s="2"/>
      <c r="EY308" s="2"/>
      <c r="EZ308" s="2"/>
      <c r="FA308" s="2"/>
      <c r="FB308" s="2"/>
      <c r="FC308" s="2"/>
      <c r="FD308" s="2"/>
      <c r="FE308" s="2"/>
      <c r="FF308" s="2"/>
      <c r="FG308" s="2"/>
      <c r="FH308" s="2"/>
      <c r="FI308" s="2"/>
      <c r="FJ308" s="2"/>
      <c r="FK308" s="2"/>
    </row>
    <row r="309" spans="2:167" x14ac:dyDescent="0.3">
      <c r="B309" s="3" t="s">
        <v>154</v>
      </c>
      <c r="C309" s="3"/>
      <c r="D309" s="2">
        <v>0</v>
      </c>
      <c r="E309" s="2">
        <v>0</v>
      </c>
      <c r="F309" s="2">
        <v>0</v>
      </c>
      <c r="G309" s="2">
        <v>0</v>
      </c>
      <c r="H309" s="2">
        <v>0</v>
      </c>
      <c r="I309" s="2">
        <v>0</v>
      </c>
      <c r="J309" s="2">
        <v>0</v>
      </c>
      <c r="K309" s="2">
        <v>0</v>
      </c>
      <c r="L309" s="2">
        <v>0</v>
      </c>
      <c r="M309" s="2">
        <v>0</v>
      </c>
      <c r="N309" s="2">
        <v>0</v>
      </c>
      <c r="O309" s="2">
        <v>0</v>
      </c>
      <c r="P309" s="2">
        <v>10610.103999999999</v>
      </c>
      <c r="Q309" s="2">
        <v>8709.2870000000003</v>
      </c>
      <c r="R309" s="2">
        <v>8562.6769999999997</v>
      </c>
      <c r="S309" s="2">
        <v>9164.07</v>
      </c>
      <c r="T309" s="2">
        <v>9849.5969999999998</v>
      </c>
      <c r="U309" s="2">
        <v>8392.0910000000003</v>
      </c>
      <c r="V309" s="2">
        <v>8251.2970000000005</v>
      </c>
      <c r="W309" s="2">
        <v>8368.7749999999996</v>
      </c>
      <c r="X309" s="2">
        <v>11243.294</v>
      </c>
      <c r="Y309" s="2">
        <v>9499.69</v>
      </c>
      <c r="Z309" s="2">
        <v>9969.8539999999994</v>
      </c>
      <c r="AA309" s="2">
        <v>10157.040000000001</v>
      </c>
      <c r="AB309" s="2">
        <v>12054.235000000001</v>
      </c>
      <c r="AC309" s="2">
        <v>10446.977000000001</v>
      </c>
      <c r="AD309" s="2">
        <v>10251.668</v>
      </c>
      <c r="AE309" s="2">
        <v>12097.816000000001</v>
      </c>
      <c r="AF309" s="2">
        <v>11723.612999999999</v>
      </c>
      <c r="AG309" s="2">
        <v>9648.0949999999993</v>
      </c>
      <c r="AH309" s="2">
        <v>9215.3439999999991</v>
      </c>
      <c r="AI309" s="2">
        <v>8811.1080000000002</v>
      </c>
      <c r="AJ309" s="2">
        <v>9170.4940000000006</v>
      </c>
      <c r="AK309" s="2">
        <v>7646.9440000000004</v>
      </c>
      <c r="AL309" s="2">
        <v>7376.4709999999995</v>
      </c>
      <c r="AM309" s="2">
        <v>6918.4219999999996</v>
      </c>
      <c r="AN309" s="2">
        <v>7527.0469999999996</v>
      </c>
      <c r="AO309" s="2">
        <v>6335.4579999999996</v>
      </c>
      <c r="AP309" s="2">
        <v>5684.2380000000003</v>
      </c>
      <c r="AQ309" s="2">
        <v>5235.1559999999999</v>
      </c>
      <c r="AR309" s="2">
        <v>5918.0240000000003</v>
      </c>
      <c r="AS309" s="2">
        <v>5282.5990000000002</v>
      </c>
      <c r="AT309" s="2">
        <v>4818.6490000000003</v>
      </c>
      <c r="AU309" s="2">
        <v>5076.3500000000004</v>
      </c>
      <c r="AV309" s="2">
        <v>5791.6419999999998</v>
      </c>
      <c r="AW309" s="2">
        <v>5313.424</v>
      </c>
      <c r="AX309" s="2">
        <v>5357.384</v>
      </c>
      <c r="AY309" s="2">
        <v>5539.4809999999998</v>
      </c>
      <c r="AZ309" s="2">
        <v>6499.3249999999998</v>
      </c>
      <c r="BA309" s="2">
        <v>6399.7070000000003</v>
      </c>
      <c r="BB309" s="2">
        <v>6198.7849999999999</v>
      </c>
      <c r="BC309" s="2">
        <v>6637.7929999999997</v>
      </c>
      <c r="BD309" s="2">
        <v>7397.9660000000003</v>
      </c>
      <c r="BE309" s="2">
        <v>6809.1509999999998</v>
      </c>
      <c r="BF309" s="2">
        <v>6131.3239999999996</v>
      </c>
      <c r="BG309" s="2">
        <v>6504.4870000000001</v>
      </c>
      <c r="BH309" s="2">
        <v>7566.0870000000004</v>
      </c>
      <c r="BI309" s="2">
        <v>6774.1490000000003</v>
      </c>
      <c r="BJ309" s="2">
        <v>7065.7290000000003</v>
      </c>
      <c r="BK309" s="2">
        <v>7518.3519999999999</v>
      </c>
      <c r="BL309" s="2">
        <v>8302.3259999999991</v>
      </c>
      <c r="BM309" s="2">
        <v>8130.0439999999999</v>
      </c>
      <c r="BN309" s="2">
        <v>7782.107</v>
      </c>
      <c r="BO309" s="2">
        <v>7399.1059999999998</v>
      </c>
      <c r="BP309" s="2">
        <v>8741.7520000000004</v>
      </c>
      <c r="BQ309" s="2">
        <v>8704.4159999999993</v>
      </c>
      <c r="BR309" s="2">
        <v>8541.5310000000009</v>
      </c>
      <c r="BS309" s="2">
        <v>8738.2729999999992</v>
      </c>
      <c r="BT309" s="2">
        <v>9244.0830000000005</v>
      </c>
      <c r="BU309" s="2">
        <v>9382.1129999999994</v>
      </c>
      <c r="BV309" s="2">
        <v>10983.001</v>
      </c>
      <c r="BW309" s="2">
        <v>9914.8529999999992</v>
      </c>
      <c r="BX309" s="2">
        <v>10056.168</v>
      </c>
      <c r="BY309" s="2">
        <v>9635.8359999999993</v>
      </c>
      <c r="BZ309" s="2">
        <v>8343.4779999999992</v>
      </c>
      <c r="CA309" s="2">
        <v>8347.1370000000006</v>
      </c>
      <c r="CB309" s="2">
        <v>7979.7929999999997</v>
      </c>
      <c r="CC309" s="2">
        <v>7566.866</v>
      </c>
      <c r="CD309" s="2">
        <v>6567.2579999999998</v>
      </c>
      <c r="CE309" s="2">
        <v>6228.1959999999999</v>
      </c>
      <c r="CF309" s="2">
        <v>6087.9080000000004</v>
      </c>
      <c r="CG309" s="2">
        <v>5764.5320000000002</v>
      </c>
      <c r="CH309" s="2">
        <v>5998.6570000000002</v>
      </c>
      <c r="CI309" s="2">
        <v>5856.848</v>
      </c>
      <c r="CJ309" s="2">
        <v>6215.2790000000005</v>
      </c>
      <c r="CK309" s="2">
        <v>5595.1329999999998</v>
      </c>
      <c r="CL309" s="2">
        <v>6585.7560000000003</v>
      </c>
      <c r="CM309" s="2">
        <v>7376.6660000000002</v>
      </c>
      <c r="CN309" s="2">
        <v>8094.8360000000002</v>
      </c>
      <c r="CO309" s="2">
        <v>6661.7610000000004</v>
      </c>
      <c r="CP309" s="2">
        <v>6758.942</v>
      </c>
      <c r="CQ309" s="2">
        <v>6564.2510000000002</v>
      </c>
      <c r="CR309" s="2">
        <v>7576.8280000000004</v>
      </c>
      <c r="CS309" s="2">
        <v>7186.5439999999999</v>
      </c>
      <c r="CT309" s="2">
        <v>8582.4079999999994</v>
      </c>
      <c r="CU309" s="2">
        <v>9877.4009999999998</v>
      </c>
      <c r="CV309" s="2">
        <v>10478.413</v>
      </c>
      <c r="CW309" s="2">
        <v>9964.5400000000009</v>
      </c>
      <c r="CX309" s="2">
        <v>10106.305</v>
      </c>
      <c r="CY309" s="2">
        <v>13699.098</v>
      </c>
      <c r="CZ309" s="2">
        <v>13756.396000000001</v>
      </c>
      <c r="DA309" s="2">
        <v>12098.938</v>
      </c>
      <c r="DB309" s="2">
        <v>11796.422</v>
      </c>
      <c r="DC309" s="2">
        <v>11126.198</v>
      </c>
      <c r="DD309" s="2">
        <v>10828.626</v>
      </c>
      <c r="DE309" s="2">
        <v>9080.27</v>
      </c>
      <c r="DF309" s="2">
        <v>8464.4490000000005</v>
      </c>
      <c r="DG309" s="2">
        <v>7582.3209999999999</v>
      </c>
      <c r="DH309" s="2">
        <v>7654.7</v>
      </c>
      <c r="DI309" s="2">
        <v>6195.8339999999998</v>
      </c>
      <c r="DJ309" s="2">
        <v>5805.9870000000001</v>
      </c>
      <c r="DK309" s="2">
        <v>5443.4430000000002</v>
      </c>
      <c r="DL309" s="2">
        <v>5130.7740000000003</v>
      </c>
      <c r="DM309" s="2">
        <v>4583.6909999999998</v>
      </c>
      <c r="DN309" s="2">
        <v>4908.7730000000001</v>
      </c>
      <c r="DO309" s="2">
        <v>4702.942</v>
      </c>
      <c r="DP309" s="2">
        <v>4623.2830000000004</v>
      </c>
      <c r="DQ309" s="2">
        <v>4549.9939999999997</v>
      </c>
      <c r="DR309" s="2">
        <v>4148.2510000000002</v>
      </c>
      <c r="DS309" s="2">
        <v>4235.741</v>
      </c>
      <c r="DT309" s="2">
        <v>4305.3680000000004</v>
      </c>
      <c r="DU309" s="2">
        <v>4019.569</v>
      </c>
      <c r="DV309" s="2">
        <v>3955.886</v>
      </c>
      <c r="DW309" s="2">
        <v>4153.7389999999996</v>
      </c>
      <c r="DX309" s="2">
        <v>3995.98</v>
      </c>
      <c r="DY309" s="2">
        <v>3870.3780000000002</v>
      </c>
      <c r="DZ309" s="2">
        <v>3848.741</v>
      </c>
      <c r="EA309" s="2">
        <v>4439.4139999999998</v>
      </c>
      <c r="EB309" s="2">
        <v>4933.3680000000004</v>
      </c>
      <c r="EC309" s="2">
        <v>4693.299</v>
      </c>
      <c r="ED309" s="2">
        <v>4408.6289999999999</v>
      </c>
      <c r="EE309" s="2">
        <v>5111.277</v>
      </c>
      <c r="EF309" s="2">
        <v>6328.3090000000002</v>
      </c>
      <c r="EG309" s="2">
        <v>4961.1790000000001</v>
      </c>
      <c r="EH309" s="2">
        <v>5100.2759999999998</v>
      </c>
      <c r="EI309" s="2">
        <v>5166.7430000000004</v>
      </c>
      <c r="EJ309" s="2">
        <v>5494.0929999999998</v>
      </c>
      <c r="EK309" s="2">
        <v>5406.04</v>
      </c>
      <c r="EL309" s="2">
        <v>5464.0709999999999</v>
      </c>
      <c r="EM309" s="2">
        <v>5633.07</v>
      </c>
      <c r="EN309" s="2">
        <v>7351.9489999999996</v>
      </c>
      <c r="EO309" s="2">
        <v>6022.2370000000001</v>
      </c>
      <c r="EP309" s="2">
        <v>6768.0190000000002</v>
      </c>
      <c r="EQ309" s="2">
        <v>6460.42</v>
      </c>
      <c r="ER309" s="2">
        <v>8211.19</v>
      </c>
      <c r="ES309" s="2">
        <v>6615.799</v>
      </c>
      <c r="ET309" s="2">
        <v>6350.7330000000002</v>
      </c>
      <c r="EU309" s="2">
        <v>6026.9369999999999</v>
      </c>
      <c r="EV309" s="2">
        <v>5922.7259999999997</v>
      </c>
      <c r="EW309" s="2">
        <v>5179.3</v>
      </c>
      <c r="EX309" s="2">
        <v>5930.0690000000004</v>
      </c>
      <c r="EY309" s="2">
        <v>9744.6679999999997</v>
      </c>
      <c r="EZ309" s="2">
        <v>8820.6299999999992</v>
      </c>
      <c r="FA309" s="2">
        <v>8817.9680000000008</v>
      </c>
      <c r="FB309" s="2">
        <v>11163.367</v>
      </c>
      <c r="FC309" s="2">
        <v>8753.9419999999991</v>
      </c>
      <c r="FD309" s="2">
        <v>7751.4179999999997</v>
      </c>
      <c r="FE309" s="2">
        <v>7520.6</v>
      </c>
      <c r="FF309" s="2">
        <v>6690.4260000000004</v>
      </c>
      <c r="FG309" s="2">
        <v>7574.7929999999997</v>
      </c>
      <c r="FH309" s="2">
        <v>7155.3339999999998</v>
      </c>
      <c r="FI309" s="2">
        <v>7038.7709999999997</v>
      </c>
      <c r="FJ309" s="2">
        <v>7562.3109999999997</v>
      </c>
      <c r="FK309" s="2">
        <v>8672.4680000000008</v>
      </c>
    </row>
    <row r="310" spans="2:167" x14ac:dyDescent="0.3">
      <c r="B310" s="3" t="s">
        <v>155</v>
      </c>
      <c r="C310" s="3"/>
      <c r="D310" s="2">
        <v>0</v>
      </c>
      <c r="E310" s="2">
        <v>0</v>
      </c>
      <c r="F310" s="2">
        <v>0</v>
      </c>
      <c r="G310" s="2">
        <v>0</v>
      </c>
      <c r="H310" s="2">
        <v>0</v>
      </c>
      <c r="I310" s="2">
        <v>0</v>
      </c>
      <c r="J310" s="2">
        <v>0</v>
      </c>
      <c r="K310" s="2">
        <v>0</v>
      </c>
      <c r="L310" s="2">
        <v>0</v>
      </c>
      <c r="M310" s="2">
        <v>0</v>
      </c>
      <c r="N310" s="2">
        <v>0</v>
      </c>
      <c r="O310" s="2">
        <v>0</v>
      </c>
      <c r="P310" s="2">
        <v>3143.4740000000002</v>
      </c>
      <c r="Q310" s="2">
        <v>2913.2849999999999</v>
      </c>
      <c r="R310" s="2">
        <v>2923.4749999999999</v>
      </c>
      <c r="S310" s="2">
        <v>2459.6610000000001</v>
      </c>
      <c r="T310" s="2">
        <v>2678.877</v>
      </c>
      <c r="U310" s="2">
        <v>2657.855</v>
      </c>
      <c r="V310" s="2">
        <v>2776.4560000000001</v>
      </c>
      <c r="W310" s="2">
        <v>2352.0949999999998</v>
      </c>
      <c r="X310" s="2">
        <v>2347.6779999999999</v>
      </c>
      <c r="Y310" s="2">
        <v>2496.924</v>
      </c>
      <c r="Z310" s="2">
        <v>2685.308</v>
      </c>
      <c r="AA310" s="2">
        <v>2415.3870000000002</v>
      </c>
      <c r="AB310" s="2">
        <v>2548.7730000000001</v>
      </c>
      <c r="AC310" s="2">
        <v>2734.6750000000002</v>
      </c>
      <c r="AD310" s="2">
        <v>2699.5749999999998</v>
      </c>
      <c r="AE310" s="2">
        <v>2415.2840000000001</v>
      </c>
      <c r="AF310" s="2">
        <v>2578.0450000000001</v>
      </c>
      <c r="AG310" s="2">
        <v>2559.2269999999999</v>
      </c>
      <c r="AH310" s="2">
        <v>2638.346</v>
      </c>
      <c r="AI310" s="2">
        <v>2011.7170000000001</v>
      </c>
      <c r="AJ310" s="2">
        <v>2073.1819999999998</v>
      </c>
      <c r="AK310" s="2">
        <v>1812.36</v>
      </c>
      <c r="AL310" s="2">
        <v>1820.0229999999999</v>
      </c>
      <c r="AM310" s="2">
        <v>1340.5550000000001</v>
      </c>
      <c r="AN310" s="2">
        <v>1303.4690000000001</v>
      </c>
      <c r="AO310" s="2">
        <v>1246.8979999999999</v>
      </c>
      <c r="AP310" s="2">
        <v>1280.08</v>
      </c>
      <c r="AQ310" s="2">
        <v>961.73699999999997</v>
      </c>
      <c r="AR310" s="2">
        <v>908.64</v>
      </c>
      <c r="AS310" s="2">
        <v>866.72299999999996</v>
      </c>
      <c r="AT310" s="2">
        <v>878.98800000000006</v>
      </c>
      <c r="AU310" s="2">
        <v>758.61199999999997</v>
      </c>
      <c r="AV310" s="2">
        <v>824.01499999999999</v>
      </c>
      <c r="AW310" s="2">
        <v>967.34699999999998</v>
      </c>
      <c r="AX310" s="2">
        <v>952.79899999999998</v>
      </c>
      <c r="AY310" s="2">
        <v>781.02800000000002</v>
      </c>
      <c r="AZ310" s="2">
        <v>893.44399999999996</v>
      </c>
      <c r="BA310" s="2">
        <v>1009.551</v>
      </c>
      <c r="BB310" s="2">
        <v>1124.9580000000001</v>
      </c>
      <c r="BC310" s="2">
        <v>993.17</v>
      </c>
      <c r="BD310" s="2">
        <v>1071.194</v>
      </c>
      <c r="BE310" s="2">
        <v>1091.7919999999999</v>
      </c>
      <c r="BF310" s="2">
        <v>1148.9059999999999</v>
      </c>
      <c r="BG310" s="2">
        <v>1015.756</v>
      </c>
      <c r="BH310" s="2">
        <v>1019.245</v>
      </c>
      <c r="BI310" s="2">
        <v>1154.981</v>
      </c>
      <c r="BJ310" s="2">
        <v>1235.462</v>
      </c>
      <c r="BK310" s="2">
        <v>1180.029</v>
      </c>
      <c r="BL310" s="2">
        <v>1280.4059999999999</v>
      </c>
      <c r="BM310" s="2">
        <v>1380.9090000000001</v>
      </c>
      <c r="BN310" s="2">
        <v>1438.2360000000001</v>
      </c>
      <c r="BO310" s="2">
        <v>1037.4190000000001</v>
      </c>
      <c r="BP310" s="2">
        <v>1211.5730000000001</v>
      </c>
      <c r="BQ310" s="2">
        <v>1280.4649999999999</v>
      </c>
      <c r="BR310" s="2">
        <v>1445.8340000000001</v>
      </c>
      <c r="BS310" s="2">
        <v>1389.729</v>
      </c>
      <c r="BT310" s="2">
        <v>1431.768</v>
      </c>
      <c r="BU310" s="2">
        <v>1464.1669999999999</v>
      </c>
      <c r="BV310" s="2">
        <v>1519.412</v>
      </c>
      <c r="BW310" s="2">
        <v>1491.796</v>
      </c>
      <c r="BX310" s="2">
        <v>1554.6220000000001</v>
      </c>
      <c r="BY310" s="2">
        <v>1542.058</v>
      </c>
      <c r="BZ310" s="2">
        <v>1437.337</v>
      </c>
      <c r="CA310" s="2">
        <v>1377.8720000000001</v>
      </c>
      <c r="CB310" s="2">
        <v>1394.479</v>
      </c>
      <c r="CC310" s="2">
        <v>1342.42</v>
      </c>
      <c r="CD310" s="2">
        <v>1553.48</v>
      </c>
      <c r="CE310" s="2">
        <v>1227.7809999999999</v>
      </c>
      <c r="CF310" s="2">
        <v>1203.579</v>
      </c>
      <c r="CG310" s="2">
        <v>1103.6489999999999</v>
      </c>
      <c r="CH310" s="2">
        <v>1143.412</v>
      </c>
      <c r="CI310" s="2">
        <v>1076.796</v>
      </c>
      <c r="CJ310" s="2">
        <v>995.79</v>
      </c>
      <c r="CK310" s="2">
        <v>957.50199999999995</v>
      </c>
      <c r="CL310" s="2">
        <v>1163.9359999999999</v>
      </c>
      <c r="CM310" s="2">
        <v>1058.548</v>
      </c>
      <c r="CN310" s="2">
        <v>1043.4100000000001</v>
      </c>
      <c r="CO310" s="2">
        <v>1054.7619999999999</v>
      </c>
      <c r="CP310" s="2">
        <v>1547.1089999999999</v>
      </c>
      <c r="CQ310" s="2">
        <v>1229.9469999999999</v>
      </c>
      <c r="CR310" s="2">
        <v>1394.221</v>
      </c>
      <c r="CS310" s="2">
        <v>1479.8389999999999</v>
      </c>
      <c r="CT310" s="2">
        <v>2100.7939999999999</v>
      </c>
      <c r="CU310" s="2">
        <v>2236.114</v>
      </c>
      <c r="CV310" s="2">
        <v>2540.3330000000001</v>
      </c>
      <c r="CW310" s="2">
        <v>2629.9940000000001</v>
      </c>
      <c r="CX310" s="2">
        <v>2848.8609999999999</v>
      </c>
      <c r="CY310" s="2">
        <v>3572.598</v>
      </c>
      <c r="CZ310" s="2">
        <v>4351.3829999999998</v>
      </c>
      <c r="DA310" s="2">
        <v>4128.1090000000004</v>
      </c>
      <c r="DB310" s="2">
        <v>4534.9080000000004</v>
      </c>
      <c r="DC310" s="2">
        <v>4199.8670000000002</v>
      </c>
      <c r="DD310" s="2">
        <v>3884.721</v>
      </c>
      <c r="DE310" s="2">
        <v>3229.0650000000001</v>
      </c>
      <c r="DF310" s="2">
        <v>2860.56</v>
      </c>
      <c r="DG310" s="2">
        <v>2731.1370000000002</v>
      </c>
      <c r="DH310" s="2">
        <v>2227.1999999999998</v>
      </c>
      <c r="DI310" s="2">
        <v>2122.806</v>
      </c>
      <c r="DJ310" s="2">
        <v>2106.8130000000001</v>
      </c>
      <c r="DK310" s="2">
        <v>1950.64</v>
      </c>
      <c r="DL310" s="2">
        <v>1891.954</v>
      </c>
      <c r="DM310" s="2">
        <v>1797.002</v>
      </c>
      <c r="DN310" s="2">
        <v>1570.704</v>
      </c>
      <c r="DO310" s="2">
        <v>1718.105</v>
      </c>
      <c r="DP310" s="2">
        <v>1569.4580000000001</v>
      </c>
      <c r="DQ310" s="2">
        <v>1351.2929999999999</v>
      </c>
      <c r="DR310" s="2">
        <v>1290.319</v>
      </c>
      <c r="DS310" s="2">
        <v>1096.175</v>
      </c>
      <c r="DT310" s="2">
        <v>1200.0029999999999</v>
      </c>
      <c r="DU310" s="2">
        <v>1100.2760000000001</v>
      </c>
      <c r="DV310" s="2">
        <v>1043.9490000000001</v>
      </c>
      <c r="DW310" s="2">
        <v>967.31799999999998</v>
      </c>
      <c r="DX310" s="2">
        <v>976.88400000000001</v>
      </c>
      <c r="DY310" s="2">
        <v>911.072</v>
      </c>
      <c r="DZ310" s="2">
        <v>964.04200000000003</v>
      </c>
      <c r="EA310" s="2">
        <v>1143.3119999999999</v>
      </c>
      <c r="EB310" s="2">
        <v>1042.8489999999999</v>
      </c>
      <c r="EC310" s="2">
        <v>1043.079</v>
      </c>
      <c r="ED310" s="2">
        <v>1145.0920000000001</v>
      </c>
      <c r="EE310" s="2">
        <v>1212.5820000000001</v>
      </c>
      <c r="EF310" s="2">
        <v>1444.9090000000001</v>
      </c>
      <c r="EG310" s="2">
        <v>1290.1559999999999</v>
      </c>
      <c r="EH310" s="2">
        <v>1373.2429999999999</v>
      </c>
      <c r="EI310" s="2">
        <v>1191.326</v>
      </c>
      <c r="EJ310" s="2">
        <v>1156.663</v>
      </c>
      <c r="EK310" s="2">
        <v>1219.9739999999999</v>
      </c>
      <c r="EL310" s="2">
        <v>1225.0119999999999</v>
      </c>
      <c r="EM310" s="2">
        <v>1363.423</v>
      </c>
      <c r="EN310" s="2">
        <v>1234.385</v>
      </c>
      <c r="EO310" s="2">
        <v>1475.441</v>
      </c>
      <c r="EP310" s="2">
        <v>1386.22</v>
      </c>
      <c r="EQ310" s="2">
        <v>1349.35</v>
      </c>
      <c r="ER310" s="2">
        <v>1258.4480000000001</v>
      </c>
      <c r="ES310" s="2">
        <v>1739.6010000000001</v>
      </c>
      <c r="ET310" s="2">
        <v>1056.566</v>
      </c>
      <c r="EU310" s="2">
        <v>1410.22</v>
      </c>
      <c r="EV310" s="2">
        <v>1011.684</v>
      </c>
      <c r="EW310" s="2">
        <v>1039.1510000000001</v>
      </c>
      <c r="EX310" s="2">
        <v>969.08699999999999</v>
      </c>
      <c r="EY310" s="2">
        <v>2185.9780000000001</v>
      </c>
      <c r="EZ310" s="2">
        <v>2526.1860000000001</v>
      </c>
      <c r="FA310" s="2">
        <v>3545.3879999999999</v>
      </c>
      <c r="FB310" s="2">
        <v>3894.6909999999998</v>
      </c>
      <c r="FC310" s="2">
        <v>5277.4269999999997</v>
      </c>
      <c r="FD310" s="2">
        <v>3527.4659999999999</v>
      </c>
      <c r="FE310" s="2">
        <v>2950.873</v>
      </c>
      <c r="FF310" s="2">
        <v>2593.4090000000001</v>
      </c>
      <c r="FG310" s="2">
        <v>2780.4290000000001</v>
      </c>
      <c r="FH310" s="2">
        <v>2838.6350000000002</v>
      </c>
      <c r="FI310" s="2">
        <v>2529.2629999999999</v>
      </c>
      <c r="FJ310" s="2">
        <v>2564.2350000000001</v>
      </c>
      <c r="FK310" s="2">
        <v>2505.8339999999998</v>
      </c>
    </row>
    <row r="311" spans="2:167" x14ac:dyDescent="0.3">
      <c r="B311" s="3" t="s">
        <v>156</v>
      </c>
      <c r="C311" s="3"/>
      <c r="D311" s="2">
        <v>0</v>
      </c>
      <c r="E311" s="2">
        <v>0</v>
      </c>
      <c r="F311" s="2">
        <v>0</v>
      </c>
      <c r="G311" s="2">
        <v>0</v>
      </c>
      <c r="H311" s="2">
        <v>0</v>
      </c>
      <c r="I311" s="2">
        <v>0</v>
      </c>
      <c r="J311" s="2">
        <v>0</v>
      </c>
      <c r="K311" s="2">
        <v>0</v>
      </c>
      <c r="L311" s="2">
        <v>0</v>
      </c>
      <c r="M311" s="2">
        <v>0</v>
      </c>
      <c r="N311" s="2">
        <v>0</v>
      </c>
      <c r="O311" s="2">
        <v>0</v>
      </c>
      <c r="P311" s="2">
        <v>16195.793</v>
      </c>
      <c r="Q311" s="2">
        <v>15695.984</v>
      </c>
      <c r="R311" s="2">
        <v>15204.085999999999</v>
      </c>
      <c r="S311" s="2">
        <v>14555.795</v>
      </c>
      <c r="T311" s="2">
        <v>14843.236000000001</v>
      </c>
      <c r="U311" s="2">
        <v>13881.674999999999</v>
      </c>
      <c r="V311" s="2">
        <v>13405.395</v>
      </c>
      <c r="W311" s="2">
        <v>11419.302</v>
      </c>
      <c r="X311" s="2">
        <v>11822.36</v>
      </c>
      <c r="Y311" s="2">
        <v>12454.21</v>
      </c>
      <c r="Z311" s="2">
        <v>13285.69</v>
      </c>
      <c r="AA311" s="2">
        <v>13524.68</v>
      </c>
      <c r="AB311" s="2">
        <v>15393.578</v>
      </c>
      <c r="AC311" s="2">
        <v>17243.455999999998</v>
      </c>
      <c r="AD311" s="2">
        <v>18890.126</v>
      </c>
      <c r="AE311" s="2">
        <v>21225.507000000001</v>
      </c>
      <c r="AF311" s="2">
        <v>23620.018</v>
      </c>
      <c r="AG311" s="2">
        <v>23701.197</v>
      </c>
      <c r="AH311" s="2">
        <v>22461.195</v>
      </c>
      <c r="AI311" s="2">
        <v>21004.188999999998</v>
      </c>
      <c r="AJ311" s="2">
        <v>20128.263999999999</v>
      </c>
      <c r="AK311" s="2">
        <v>18916.951000000001</v>
      </c>
      <c r="AL311" s="2">
        <v>17650.255000000001</v>
      </c>
      <c r="AM311" s="2">
        <v>15199.754000000001</v>
      </c>
      <c r="AN311" s="2">
        <v>14075.396000000001</v>
      </c>
      <c r="AO311" s="2">
        <v>12479.244000000001</v>
      </c>
      <c r="AP311" s="2">
        <v>10776.802</v>
      </c>
      <c r="AQ311" s="2">
        <v>8975.0069999999996</v>
      </c>
      <c r="AR311" s="2">
        <v>8162.9030000000002</v>
      </c>
      <c r="AS311" s="2">
        <v>7027.7079999999996</v>
      </c>
      <c r="AT311" s="2">
        <v>6474.3940000000002</v>
      </c>
      <c r="AU311" s="2">
        <v>5879.8829999999998</v>
      </c>
      <c r="AV311" s="2">
        <v>6230.4889999999996</v>
      </c>
      <c r="AW311" s="2">
        <v>6374.3720000000003</v>
      </c>
      <c r="AX311" s="2">
        <v>6240.0469999999996</v>
      </c>
      <c r="AY311" s="2">
        <v>6369.527</v>
      </c>
      <c r="AZ311" s="2">
        <v>6581.7950000000001</v>
      </c>
      <c r="BA311" s="2">
        <v>6285.3289999999997</v>
      </c>
      <c r="BB311" s="2">
        <v>5976.23</v>
      </c>
      <c r="BC311" s="2">
        <v>5418.982</v>
      </c>
      <c r="BD311" s="2">
        <v>5477.348</v>
      </c>
      <c r="BE311" s="2">
        <v>5484.1360000000004</v>
      </c>
      <c r="BF311" s="2">
        <v>5259.4449999999997</v>
      </c>
      <c r="BG311" s="2">
        <v>4848.1549999999997</v>
      </c>
      <c r="BH311" s="2">
        <v>5384.0709999999999</v>
      </c>
      <c r="BI311" s="2">
        <v>5258.8559999999998</v>
      </c>
      <c r="BJ311" s="2">
        <v>5375.9449999999997</v>
      </c>
      <c r="BK311" s="2">
        <v>5755.6450000000004</v>
      </c>
      <c r="BL311" s="2">
        <v>6749.7759999999998</v>
      </c>
      <c r="BM311" s="2">
        <v>6731.2430000000004</v>
      </c>
      <c r="BN311" s="2">
        <v>7292.1090000000004</v>
      </c>
      <c r="BO311" s="2">
        <v>7987.8869999999997</v>
      </c>
      <c r="BP311" s="2">
        <v>9252.5319999999992</v>
      </c>
      <c r="BQ311" s="2">
        <v>10648.951999999999</v>
      </c>
      <c r="BR311" s="2">
        <v>12006.182000000001</v>
      </c>
      <c r="BS311" s="2">
        <v>14147.344999999999</v>
      </c>
      <c r="BT311" s="2">
        <v>15661.316999999999</v>
      </c>
      <c r="BU311" s="2">
        <v>17241.784</v>
      </c>
      <c r="BV311" s="2">
        <v>17553.614000000001</v>
      </c>
      <c r="BW311" s="2">
        <v>19621.705000000002</v>
      </c>
      <c r="BX311" s="2">
        <v>20325.899000000001</v>
      </c>
      <c r="BY311" s="2">
        <v>20281.499</v>
      </c>
      <c r="BZ311" s="2">
        <v>21210.263999999999</v>
      </c>
      <c r="CA311" s="2">
        <v>19822.27</v>
      </c>
      <c r="CB311" s="2">
        <v>18496.967000000001</v>
      </c>
      <c r="CC311" s="2">
        <v>17938.796999999999</v>
      </c>
      <c r="CD311" s="2">
        <v>16634.307000000001</v>
      </c>
      <c r="CE311" s="2">
        <v>13343.471</v>
      </c>
      <c r="CF311" s="2">
        <v>12208.79</v>
      </c>
      <c r="CG311" s="2">
        <v>10477.895</v>
      </c>
      <c r="CH311" s="2">
        <v>9502.8520000000008</v>
      </c>
      <c r="CI311" s="2">
        <v>7919.24</v>
      </c>
      <c r="CJ311" s="2">
        <v>7384.4780000000001</v>
      </c>
      <c r="CK311" s="2">
        <v>6843.23</v>
      </c>
      <c r="CL311" s="2">
        <v>6493.6229999999996</v>
      </c>
      <c r="CM311" s="2">
        <v>5920.2629999999999</v>
      </c>
      <c r="CN311" s="2">
        <v>5793.7640000000001</v>
      </c>
      <c r="CO311" s="2">
        <v>5918.3850000000002</v>
      </c>
      <c r="CP311" s="2">
        <v>5985.9719999999998</v>
      </c>
      <c r="CQ311" s="2">
        <v>5771.44</v>
      </c>
      <c r="CR311" s="2">
        <v>5837.2569999999996</v>
      </c>
      <c r="CS311" s="2">
        <v>6038.0230000000001</v>
      </c>
      <c r="CT311" s="2">
        <v>6117.4750000000004</v>
      </c>
      <c r="CU311" s="2">
        <v>6673.6710000000003</v>
      </c>
      <c r="CV311" s="2">
        <v>8467.5290000000005</v>
      </c>
      <c r="CW311" s="2">
        <v>10955.571</v>
      </c>
      <c r="CX311" s="2">
        <v>12290.027</v>
      </c>
      <c r="CY311" s="2">
        <v>15523.499</v>
      </c>
      <c r="CZ311" s="2">
        <v>20206.023000000001</v>
      </c>
      <c r="DA311" s="2">
        <v>24732.155999999999</v>
      </c>
      <c r="DB311" s="2">
        <v>30259.712</v>
      </c>
      <c r="DC311" s="2">
        <v>28730.998</v>
      </c>
      <c r="DD311" s="2">
        <v>25579.027999999998</v>
      </c>
      <c r="DE311" s="2">
        <v>24060.38</v>
      </c>
      <c r="DF311" s="2">
        <v>23171.562999999998</v>
      </c>
      <c r="DG311" s="2">
        <v>20204.767</v>
      </c>
      <c r="DH311" s="2">
        <v>18193.373</v>
      </c>
      <c r="DI311" s="2">
        <v>16709.702000000001</v>
      </c>
      <c r="DJ311" s="2">
        <v>15453.109</v>
      </c>
      <c r="DK311" s="2">
        <v>13923.806</v>
      </c>
      <c r="DL311" s="2">
        <v>12584.493</v>
      </c>
      <c r="DM311" s="2">
        <v>12132.907999999999</v>
      </c>
      <c r="DN311" s="2">
        <v>11341.087</v>
      </c>
      <c r="DO311" s="2">
        <v>10216.523999999999</v>
      </c>
      <c r="DP311" s="2">
        <v>9385.2610000000004</v>
      </c>
      <c r="DQ311" s="2">
        <v>8993.19</v>
      </c>
      <c r="DR311" s="2">
        <v>8538.8109999999997</v>
      </c>
      <c r="DS311" s="2">
        <v>7608.0379999999996</v>
      </c>
      <c r="DT311" s="2">
        <v>7597.4340000000002</v>
      </c>
      <c r="DU311" s="2">
        <v>7705.8419999999996</v>
      </c>
      <c r="DV311" s="2">
        <v>7198.4620000000004</v>
      </c>
      <c r="DW311" s="2">
        <v>6740.3580000000002</v>
      </c>
      <c r="DX311" s="2">
        <v>7345.9120000000003</v>
      </c>
      <c r="DY311" s="2">
        <v>8762.6759999999995</v>
      </c>
      <c r="DZ311" s="2">
        <v>9954.9519999999993</v>
      </c>
      <c r="EA311" s="2">
        <v>11505.853999999999</v>
      </c>
      <c r="EB311" s="2">
        <v>20341.714</v>
      </c>
      <c r="EC311" s="2">
        <v>21706.254000000001</v>
      </c>
      <c r="ED311" s="2">
        <v>21200.949000000001</v>
      </c>
      <c r="EE311" s="2">
        <v>20090.984</v>
      </c>
      <c r="EF311" s="2">
        <v>19125.448</v>
      </c>
      <c r="EG311" s="2">
        <v>17148.650000000001</v>
      </c>
      <c r="EH311" s="2">
        <v>15686.859</v>
      </c>
      <c r="EI311" s="2">
        <v>13778.096</v>
      </c>
      <c r="EJ311" s="2">
        <v>13928.173000000001</v>
      </c>
      <c r="EK311" s="2">
        <v>12957.459000000001</v>
      </c>
      <c r="EL311" s="2">
        <v>12353.77</v>
      </c>
      <c r="EM311" s="2">
        <v>11572.321</v>
      </c>
      <c r="EN311" s="2">
        <v>14577.183000000001</v>
      </c>
      <c r="EO311" s="2">
        <v>13987.004000000001</v>
      </c>
      <c r="EP311" s="2">
        <v>14779.347</v>
      </c>
      <c r="EQ311" s="2">
        <v>14504.1</v>
      </c>
      <c r="ER311" s="2">
        <v>17289.478999999999</v>
      </c>
      <c r="ES311" s="2">
        <v>21312.105</v>
      </c>
      <c r="ET311" s="2">
        <v>20576.019</v>
      </c>
      <c r="EU311" s="2">
        <v>18042.751</v>
      </c>
      <c r="EV311" s="2">
        <v>16661.798999999999</v>
      </c>
      <c r="EW311" s="2">
        <v>14324.781000000001</v>
      </c>
      <c r="EX311" s="2">
        <v>12338.136</v>
      </c>
      <c r="EY311" s="2">
        <v>10566.732</v>
      </c>
      <c r="EZ311" s="2">
        <v>10241.373</v>
      </c>
      <c r="FA311" s="2">
        <v>9385.1139999999996</v>
      </c>
      <c r="FB311" s="2">
        <v>9290.7080000000005</v>
      </c>
      <c r="FC311" s="2">
        <v>9338.4709999999995</v>
      </c>
      <c r="FD311" s="2">
        <v>10466.839</v>
      </c>
      <c r="FE311" s="2">
        <v>11726.545</v>
      </c>
      <c r="FF311" s="2">
        <v>11981.793</v>
      </c>
      <c r="FG311" s="2">
        <v>13060.796</v>
      </c>
      <c r="FH311" s="2">
        <v>15625.04</v>
      </c>
      <c r="FI311" s="2">
        <v>15992.721</v>
      </c>
      <c r="FJ311" s="2">
        <v>16543.526000000002</v>
      </c>
      <c r="FK311" s="2">
        <v>17703.97</v>
      </c>
    </row>
    <row r="312" spans="2:167" x14ac:dyDescent="0.3">
      <c r="B312" s="3" t="s">
        <v>157</v>
      </c>
      <c r="C312" s="3"/>
      <c r="D312" s="2">
        <v>409348.92599999998</v>
      </c>
      <c r="E312" s="2">
        <v>433214.897</v>
      </c>
      <c r="F312" s="2">
        <v>439718.41100000002</v>
      </c>
      <c r="G312" s="2">
        <v>457169.48</v>
      </c>
      <c r="H312" s="2">
        <v>463677.16600000003</v>
      </c>
      <c r="I312" s="2">
        <v>468018.07900000003</v>
      </c>
      <c r="J312" s="2">
        <v>475089.82</v>
      </c>
      <c r="K312" s="2">
        <v>484749.49200000003</v>
      </c>
      <c r="L312" s="2">
        <v>490802.50699999998</v>
      </c>
      <c r="M312" s="2">
        <v>496204.39799999999</v>
      </c>
      <c r="N312" s="2">
        <v>492039.79</v>
      </c>
      <c r="O312" s="2">
        <v>530369.33700000006</v>
      </c>
      <c r="P312" s="2">
        <v>514774.77399999998</v>
      </c>
      <c r="Q312" s="2">
        <v>517042.57699999999</v>
      </c>
      <c r="R312" s="2">
        <v>516804.853</v>
      </c>
      <c r="S312" s="2">
        <v>525893.51800000004</v>
      </c>
      <c r="T312" s="2">
        <v>536059.02099999995</v>
      </c>
      <c r="U312" s="2">
        <v>545727.81499999994</v>
      </c>
      <c r="V312" s="2">
        <v>546622.16599999997</v>
      </c>
      <c r="W312" s="2">
        <v>562435.43799999997</v>
      </c>
      <c r="X312" s="2">
        <v>565476.99100000004</v>
      </c>
      <c r="Y312" s="2">
        <v>576449.47499999998</v>
      </c>
      <c r="Z312" s="2">
        <v>576210.93000000005</v>
      </c>
      <c r="AA312" s="2">
        <v>577446.18999999994</v>
      </c>
      <c r="AB312" s="2">
        <v>577228.02099999995</v>
      </c>
      <c r="AC312" s="2">
        <v>574470.28200000001</v>
      </c>
      <c r="AD312" s="2">
        <v>569632.66899999999</v>
      </c>
      <c r="AE312" s="2">
        <v>564191.53500000003</v>
      </c>
      <c r="AF312" s="2">
        <v>554133.74300000002</v>
      </c>
      <c r="AG312" s="2">
        <v>536093.32499999995</v>
      </c>
      <c r="AH312" s="2">
        <v>519784.58100000001</v>
      </c>
      <c r="AI312" s="2">
        <v>504945.78600000002</v>
      </c>
      <c r="AJ312" s="2">
        <v>496826.97700000001</v>
      </c>
      <c r="AK312" s="2">
        <v>487237.946</v>
      </c>
      <c r="AL312" s="2">
        <v>478826.42200000002</v>
      </c>
      <c r="AM312" s="2">
        <v>473027.04300000001</v>
      </c>
      <c r="AN312" s="2">
        <v>467030.90500000003</v>
      </c>
      <c r="AO312" s="2">
        <v>466331.66700000002</v>
      </c>
      <c r="AP312" s="2">
        <v>460563.49200000003</v>
      </c>
      <c r="AQ312" s="2">
        <v>469592.745</v>
      </c>
      <c r="AR312" s="2">
        <v>478059.61900000001</v>
      </c>
      <c r="AS312" s="2">
        <v>489635.755</v>
      </c>
      <c r="AT312" s="2">
        <v>499281.77299999999</v>
      </c>
      <c r="AU312" s="2">
        <v>511196.41700000002</v>
      </c>
      <c r="AV312" s="2">
        <v>538915.82799999998</v>
      </c>
      <c r="AW312" s="2">
        <v>554839.00800000003</v>
      </c>
      <c r="AX312" s="2">
        <v>560778.826</v>
      </c>
      <c r="AY312" s="2">
        <v>568661.75699999998</v>
      </c>
      <c r="AZ312" s="2">
        <v>580349.94900000002</v>
      </c>
      <c r="BA312" s="2">
        <v>587150.61800000002</v>
      </c>
      <c r="BB312" s="2">
        <v>601698.28899999999</v>
      </c>
      <c r="BC312" s="2">
        <v>608092.80500000005</v>
      </c>
      <c r="BD312" s="2">
        <v>630263.51</v>
      </c>
      <c r="BE312" s="2">
        <v>646073.48400000005</v>
      </c>
      <c r="BF312" s="2">
        <v>654550.67299999995</v>
      </c>
      <c r="BG312" s="2">
        <v>675703.89199999999</v>
      </c>
      <c r="BH312" s="2">
        <v>696629.41799999995</v>
      </c>
      <c r="BI312" s="2">
        <v>726208.12699999998</v>
      </c>
      <c r="BJ312" s="2">
        <v>747305.19900000002</v>
      </c>
      <c r="BK312" s="2">
        <v>775715.13</v>
      </c>
      <c r="BL312" s="2">
        <v>797258.522</v>
      </c>
      <c r="BM312" s="2">
        <v>815274.83700000006</v>
      </c>
      <c r="BN312" s="2">
        <v>828189.57299999997</v>
      </c>
      <c r="BO312" s="2">
        <v>854663.603</v>
      </c>
      <c r="BP312" s="2">
        <v>883074.03399999999</v>
      </c>
      <c r="BQ312" s="2">
        <v>915725.28200000001</v>
      </c>
      <c r="BR312" s="2">
        <v>924341.80099999998</v>
      </c>
      <c r="BS312" s="2">
        <v>930117.76500000001</v>
      </c>
      <c r="BT312" s="2">
        <v>929847.72699999996</v>
      </c>
      <c r="BU312" s="2">
        <v>914128.33400000003</v>
      </c>
      <c r="BV312" s="2">
        <v>898969.11699999997</v>
      </c>
      <c r="BW312" s="2">
        <v>872652.40099999995</v>
      </c>
      <c r="BX312" s="2">
        <v>865714.41500000004</v>
      </c>
      <c r="BY312" s="2">
        <v>838634.44099999999</v>
      </c>
      <c r="BZ312" s="2">
        <v>833984.70799999998</v>
      </c>
      <c r="CA312" s="2">
        <v>825665.99300000002</v>
      </c>
      <c r="CB312" s="2">
        <v>823002.01100000006</v>
      </c>
      <c r="CC312" s="2">
        <v>807859.87699999998</v>
      </c>
      <c r="CD312" s="2">
        <v>810398.49199999997</v>
      </c>
      <c r="CE312" s="2">
        <v>803795.78500000003</v>
      </c>
      <c r="CF312" s="2">
        <v>791343.65</v>
      </c>
      <c r="CG312" s="2">
        <v>806196.696</v>
      </c>
      <c r="CH312" s="2">
        <v>826240.02800000005</v>
      </c>
      <c r="CI312" s="2">
        <v>842931.04599999997</v>
      </c>
      <c r="CJ312" s="2">
        <v>872018.12800000003</v>
      </c>
      <c r="CK312" s="2">
        <v>907748.57499999995</v>
      </c>
      <c r="CL312" s="2">
        <v>916931.69499999995</v>
      </c>
      <c r="CM312" s="2">
        <v>947922.17700000003</v>
      </c>
      <c r="CN312" s="2">
        <v>972426.76100000006</v>
      </c>
      <c r="CO312" s="2">
        <v>993837.28599999996</v>
      </c>
      <c r="CP312" s="2">
        <v>1013113.061</v>
      </c>
      <c r="CQ312" s="2">
        <v>1042407.768</v>
      </c>
      <c r="CR312" s="2">
        <v>1066193.436</v>
      </c>
      <c r="CS312" s="2">
        <v>1092268.5989999999</v>
      </c>
      <c r="CT312" s="2">
        <v>1156922.68</v>
      </c>
      <c r="CU312" s="2">
        <v>1206529.9069999999</v>
      </c>
      <c r="CV312" s="2">
        <v>1235636.125</v>
      </c>
      <c r="CW312" s="2">
        <v>1260712.8959999999</v>
      </c>
      <c r="CX312" s="2">
        <v>1288275.574</v>
      </c>
      <c r="CY312" s="2">
        <v>1289646.388</v>
      </c>
      <c r="CZ312" s="2">
        <v>1234444.152</v>
      </c>
      <c r="DA312" s="2">
        <v>1175624</v>
      </c>
      <c r="DB312" s="2">
        <v>1100898.152</v>
      </c>
      <c r="DC312" s="2">
        <v>1058786.1499999999</v>
      </c>
      <c r="DD312" s="2">
        <v>1028558.588</v>
      </c>
      <c r="DE312" s="2">
        <v>1015393.024</v>
      </c>
      <c r="DF312" s="2">
        <v>1007660.1850000001</v>
      </c>
      <c r="DG312" s="2">
        <v>1022711.672</v>
      </c>
      <c r="DH312" s="2">
        <v>1032140.415</v>
      </c>
      <c r="DI312" s="2">
        <v>1056766.328</v>
      </c>
      <c r="DJ312" s="2">
        <v>1092183.889</v>
      </c>
      <c r="DK312" s="2">
        <v>1142556.6529999999</v>
      </c>
      <c r="DL312" s="2">
        <v>1166152.5819999999</v>
      </c>
      <c r="DM312" s="2">
        <v>1211517.9669999999</v>
      </c>
      <c r="DN312" s="2">
        <v>1225637.2180000001</v>
      </c>
      <c r="DO312" s="2">
        <v>1272627.787</v>
      </c>
      <c r="DP312" s="2">
        <v>1259661.1310000001</v>
      </c>
      <c r="DQ312" s="2">
        <v>1282593.9909999999</v>
      </c>
      <c r="DR312" s="2">
        <v>1294128.6140000001</v>
      </c>
      <c r="DS312" s="2">
        <v>1331435.425</v>
      </c>
      <c r="DT312" s="2">
        <v>1364878.49</v>
      </c>
      <c r="DU312" s="2">
        <v>1411820.21</v>
      </c>
      <c r="DV312" s="2">
        <v>1421597.44</v>
      </c>
      <c r="DW312" s="2">
        <v>1470952.61</v>
      </c>
      <c r="DX312" s="2">
        <v>1501737.138</v>
      </c>
      <c r="DY312" s="2">
        <v>1543105.264</v>
      </c>
      <c r="DZ312" s="2">
        <v>1551733.7509999999</v>
      </c>
      <c r="EA312" s="2">
        <v>1588294.433</v>
      </c>
      <c r="EB312" s="2">
        <v>1639629.0889999999</v>
      </c>
      <c r="EC312" s="2">
        <v>1663009.456</v>
      </c>
      <c r="ED312" s="2">
        <v>1673620.398</v>
      </c>
      <c r="EE312" s="2">
        <v>1674339.443</v>
      </c>
      <c r="EF312" s="2">
        <v>1697622.7309999999</v>
      </c>
      <c r="EG312" s="2">
        <v>1715128.1839999999</v>
      </c>
      <c r="EH312" s="2">
        <v>1717448.085</v>
      </c>
      <c r="EI312" s="2">
        <v>1739915.6370000001</v>
      </c>
      <c r="EJ312" s="2">
        <v>1762763.912</v>
      </c>
      <c r="EK312" s="2">
        <v>1791013.3389999999</v>
      </c>
      <c r="EL312" s="2">
        <v>1799928.135</v>
      </c>
      <c r="EM312" s="2">
        <v>1886465.5290000001</v>
      </c>
      <c r="EN312" s="2">
        <v>1914585.1869999999</v>
      </c>
      <c r="EO312" s="2">
        <v>1928862.6410000001</v>
      </c>
      <c r="EP312" s="2">
        <v>1925428.148</v>
      </c>
      <c r="EQ312" s="2">
        <v>1920850.07</v>
      </c>
      <c r="ER312" s="2">
        <v>2225419.6860000002</v>
      </c>
      <c r="ES312" s="2">
        <v>2400555.4649999999</v>
      </c>
      <c r="ET312" s="2">
        <v>2271174.571</v>
      </c>
      <c r="EU312" s="2">
        <v>2172549.6540000001</v>
      </c>
      <c r="EV312" s="2">
        <v>2189526.9019999998</v>
      </c>
      <c r="EW312" s="2">
        <v>2061610.155</v>
      </c>
      <c r="EX312" s="2">
        <v>1953676.1869999999</v>
      </c>
      <c r="EY312" s="2">
        <v>2016833.4790000001</v>
      </c>
      <c r="EZ312" s="2">
        <v>2082169.47</v>
      </c>
      <c r="FA312" s="2">
        <v>2180685.9369999999</v>
      </c>
      <c r="FB312" s="2">
        <v>2205109.2999999998</v>
      </c>
      <c r="FC312" s="2">
        <v>2231156.1409999998</v>
      </c>
      <c r="FD312" s="2">
        <v>2235361.2080000001</v>
      </c>
      <c r="FE312" s="2">
        <v>2225382.2990000001</v>
      </c>
      <c r="FF312" s="2">
        <v>2194497.5639999998</v>
      </c>
      <c r="FG312" s="2">
        <v>2197123.3969999999</v>
      </c>
      <c r="FH312" s="2">
        <v>2204662.0469999998</v>
      </c>
      <c r="FI312" s="2">
        <v>2218919.986</v>
      </c>
      <c r="FJ312" s="2">
        <v>2213243.4550000001</v>
      </c>
      <c r="FK312" s="2">
        <v>2103677.1269999999</v>
      </c>
    </row>
    <row r="313" spans="2:167" x14ac:dyDescent="0.3">
      <c r="B313" s="3" t="s">
        <v>158</v>
      </c>
      <c r="C313" s="3"/>
      <c r="D313" s="5">
        <v>0</v>
      </c>
      <c r="E313" s="5">
        <v>0</v>
      </c>
      <c r="F313" s="5">
        <v>0</v>
      </c>
      <c r="G313" s="5">
        <v>0</v>
      </c>
      <c r="H313" s="5">
        <v>0</v>
      </c>
      <c r="I313" s="5">
        <v>0</v>
      </c>
      <c r="J313" s="5">
        <v>0</v>
      </c>
      <c r="K313" s="5">
        <v>0</v>
      </c>
      <c r="L313" s="5">
        <v>0</v>
      </c>
      <c r="M313" s="5">
        <v>0</v>
      </c>
      <c r="N313" s="5">
        <v>0</v>
      </c>
      <c r="O313" s="5">
        <v>0</v>
      </c>
      <c r="P313" s="5">
        <v>2.0611157608900237E-2</v>
      </c>
      <c r="Q313" s="5">
        <v>1.6844429042059336E-2</v>
      </c>
      <c r="R313" s="5">
        <v>1.6568491859731044E-2</v>
      </c>
      <c r="S313" s="5">
        <v>1.7425713925608793E-2</v>
      </c>
      <c r="T313" s="5">
        <v>1.8374090564926806E-2</v>
      </c>
      <c r="U313" s="5">
        <v>1.5377795980584206E-2</v>
      </c>
      <c r="V313" s="5">
        <v>1.509506476910781E-2</v>
      </c>
      <c r="W313" s="5">
        <v>1.4879530048389305E-2</v>
      </c>
      <c r="X313" s="5">
        <v>1.9882849663108573E-2</v>
      </c>
      <c r="Y313" s="5">
        <v>1.6479657649094051E-2</v>
      </c>
      <c r="Z313" s="5">
        <v>1.7302438188737584E-2</v>
      </c>
      <c r="AA313" s="5">
        <v>1.7589587005500895E-2</v>
      </c>
      <c r="AB313" s="5">
        <v>2.0882969227857359E-2</v>
      </c>
      <c r="AC313" s="5">
        <v>1.8185408936436508E-2</v>
      </c>
      <c r="AD313" s="5">
        <v>1.7996980436527598E-2</v>
      </c>
      <c r="AE313" s="5">
        <v>2.1442746389309084E-2</v>
      </c>
      <c r="AF313" s="5">
        <v>2.1156648820066529E-2</v>
      </c>
      <c r="AG313" s="5">
        <v>1.7997043705030278E-2</v>
      </c>
      <c r="AH313" s="5">
        <v>1.7729159995994569E-2</v>
      </c>
      <c r="AI313" s="5">
        <v>1.7449611907445445E-2</v>
      </c>
      <c r="AJ313" s="5">
        <v>1.8458124104641767E-2</v>
      </c>
      <c r="AK313" s="5">
        <v>1.5694475487342277E-2</v>
      </c>
      <c r="AL313" s="5">
        <v>1.5405313201367152E-2</v>
      </c>
      <c r="AM313" s="5">
        <v>1.4625848780489278E-2</v>
      </c>
      <c r="AN313" s="5">
        <v>1.6116807087959199E-2</v>
      </c>
      <c r="AO313" s="5">
        <v>1.3585734035085374E-2</v>
      </c>
      <c r="AP313" s="5">
        <v>1.2341920492473598E-2</v>
      </c>
      <c r="AQ313" s="5">
        <v>1.1148289780328698E-2</v>
      </c>
      <c r="AR313" s="5">
        <v>1.2379259332505974E-2</v>
      </c>
      <c r="AS313" s="5">
        <v>1.0788834242711707E-2</v>
      </c>
      <c r="AT313" s="5">
        <v>9.6511614494687367E-3</v>
      </c>
      <c r="AU313" s="5">
        <v>9.9303317300050639E-3</v>
      </c>
      <c r="AV313" s="5">
        <v>1.074683967159339E-2</v>
      </c>
      <c r="AW313" s="5">
        <v>9.5765148509529448E-3</v>
      </c>
      <c r="AX313" s="5">
        <v>9.5534705513292684E-3</v>
      </c>
      <c r="AY313" s="5">
        <v>9.7412581940163768E-3</v>
      </c>
      <c r="AZ313" s="5">
        <v>1.1198975740756031E-2</v>
      </c>
      <c r="BA313" s="5">
        <v>1.0899600211269811E-2</v>
      </c>
      <c r="BB313" s="5">
        <v>1.0302148291467054E-2</v>
      </c>
      <c r="BC313" s="5">
        <v>1.091575651844787E-2</v>
      </c>
      <c r="BD313" s="5">
        <v>1.1737893567723761E-2</v>
      </c>
      <c r="BE313" s="5">
        <v>1.053928255628581E-2</v>
      </c>
      <c r="BF313" s="5">
        <v>9.367225874046271E-3</v>
      </c>
      <c r="BG313" s="5">
        <v>9.6262387667289031E-3</v>
      </c>
      <c r="BH313" s="5">
        <v>1.0860992666261476E-2</v>
      </c>
      <c r="BI313" s="5">
        <v>9.3281095985311112E-3</v>
      </c>
      <c r="BJ313" s="5">
        <v>9.4549442576539605E-3</v>
      </c>
      <c r="BK313" s="5">
        <v>9.6921559335835048E-3</v>
      </c>
      <c r="BL313" s="5">
        <v>1.0413593296152938E-2</v>
      </c>
      <c r="BM313" s="5">
        <v>9.9721512685420951E-3</v>
      </c>
      <c r="BN313" s="5">
        <v>9.3965285892340013E-3</v>
      </c>
      <c r="BO313" s="5">
        <v>8.6573313453714492E-3</v>
      </c>
      <c r="BP313" s="5">
        <v>9.8992289020243124E-3</v>
      </c>
      <c r="BQ313" s="5">
        <v>9.5054883501622042E-3</v>
      </c>
      <c r="BR313" s="5">
        <v>9.2406629136098112E-3</v>
      </c>
      <c r="BS313" s="5">
        <v>9.3948028183291378E-3</v>
      </c>
      <c r="BT313" s="5">
        <v>9.9415019594923434E-3</v>
      </c>
      <c r="BU313" s="5">
        <v>1.0263452789988674E-2</v>
      </c>
      <c r="BV313" s="5">
        <v>1.2217328484711451E-2</v>
      </c>
      <c r="BW313" s="5">
        <v>1.1361743792417526E-2</v>
      </c>
      <c r="BX313" s="5">
        <v>1.1616033908826618E-2</v>
      </c>
      <c r="BY313" s="5">
        <v>1.1489912086737206E-2</v>
      </c>
      <c r="BZ313" s="5">
        <v>1.0004353700931407E-2</v>
      </c>
      <c r="CA313" s="5">
        <v>1.0109580715164565E-2</v>
      </c>
      <c r="CB313" s="5">
        <v>9.6959580819298858E-3</v>
      </c>
      <c r="CC313" s="5">
        <v>9.3665575125474396E-3</v>
      </c>
      <c r="CD313" s="5">
        <v>8.1037391663853191E-3</v>
      </c>
      <c r="CE313" s="5">
        <v>7.7484805422312576E-3</v>
      </c>
      <c r="CF313" s="5">
        <v>7.6931280108205836E-3</v>
      </c>
      <c r="CG313" s="5">
        <v>7.1502798617274418E-3</v>
      </c>
      <c r="CH313" s="5">
        <v>7.2601868666667888E-3</v>
      </c>
      <c r="CI313" s="5">
        <v>6.9481934824832635E-3</v>
      </c>
      <c r="CJ313" s="5">
        <v>7.1274653592981272E-3</v>
      </c>
      <c r="CK313" s="5">
        <v>6.1637474892207904E-3</v>
      </c>
      <c r="CL313" s="5">
        <v>7.182384506841593E-3</v>
      </c>
      <c r="CM313" s="5">
        <v>7.7819320815404871E-3</v>
      </c>
      <c r="CN313" s="5">
        <v>8.3243657256775148E-3</v>
      </c>
      <c r="CO313" s="5">
        <v>6.7030701039727351E-3</v>
      </c>
      <c r="CP313" s="5">
        <v>6.6714587543946395E-3</v>
      </c>
      <c r="CQ313" s="5">
        <v>6.2972007706680868E-3</v>
      </c>
      <c r="CR313" s="5">
        <v>7.1064290438944333E-3</v>
      </c>
      <c r="CS313" s="5">
        <v>6.5794658993030344E-3</v>
      </c>
      <c r="CT313" s="5">
        <v>7.4183073323448026E-3</v>
      </c>
      <c r="CU313" s="5">
        <v>8.1866192812077559E-3</v>
      </c>
      <c r="CV313" s="5">
        <v>8.4801769614820874E-3</v>
      </c>
      <c r="CW313" s="5">
        <v>7.9038931319062207E-3</v>
      </c>
      <c r="CX313" s="5">
        <v>7.8448316524551299E-3</v>
      </c>
      <c r="CY313" s="5">
        <v>1.0622367594302136E-2</v>
      </c>
      <c r="CZ313" s="5">
        <v>1.1143797779520771E-2</v>
      </c>
      <c r="DA313" s="5">
        <v>1.0291503065606011E-2</v>
      </c>
      <c r="DB313" s="5">
        <v>1.0715270961777398E-2</v>
      </c>
      <c r="DC313" s="5">
        <v>1.0508446866253398E-2</v>
      </c>
      <c r="DD313" s="5">
        <v>1.0527962263244454E-2</v>
      </c>
      <c r="DE313" s="5">
        <v>8.9426160958143448E-3</v>
      </c>
      <c r="DF313" s="5">
        <v>8.4001026596084074E-3</v>
      </c>
      <c r="DG313" s="5">
        <v>7.4139380703186104E-3</v>
      </c>
      <c r="DH313" s="5">
        <v>7.4163358868182677E-3</v>
      </c>
      <c r="DI313" s="5">
        <v>5.8630123195976772E-3</v>
      </c>
      <c r="DJ313" s="5">
        <v>5.3159427258315838E-3</v>
      </c>
      <c r="DK313" s="5">
        <v>4.7642652867209735E-3</v>
      </c>
      <c r="DL313" s="5">
        <v>4.39974500695313E-3</v>
      </c>
      <c r="DM313" s="5">
        <v>3.7834280009484992E-3</v>
      </c>
      <c r="DN313" s="5">
        <v>4.005078279207412E-3</v>
      </c>
      <c r="DO313" s="5">
        <v>3.6954575784380545E-3</v>
      </c>
      <c r="DP313" s="5">
        <v>3.6702593151618015E-3</v>
      </c>
      <c r="DQ313" s="5">
        <v>3.5474936199042274E-3</v>
      </c>
      <c r="DR313" s="5">
        <v>3.2054395174666928E-3</v>
      </c>
      <c r="DS313" s="5">
        <v>3.1813341604606921E-3</v>
      </c>
      <c r="DT313" s="5">
        <v>3.1543965499815302E-3</v>
      </c>
      <c r="DU313" s="5">
        <v>2.8470827740877855E-3</v>
      </c>
      <c r="DV313" s="5">
        <v>2.7827047859624735E-3</v>
      </c>
      <c r="DW313" s="5">
        <v>2.8238428429043674E-3</v>
      </c>
      <c r="DX313" s="5">
        <v>2.6609050937648183E-3</v>
      </c>
      <c r="DY313" s="5">
        <v>2.5081749704924865E-3</v>
      </c>
      <c r="DZ313" s="5">
        <v>2.4802843899732899E-3</v>
      </c>
      <c r="EA313" s="5">
        <v>2.7950825160387625E-3</v>
      </c>
      <c r="EB313" s="5">
        <v>3.0088317126703529E-3</v>
      </c>
      <c r="EC313" s="5">
        <v>2.8221721668911545E-3</v>
      </c>
      <c r="ED313" s="5">
        <v>2.6341869430298375E-3</v>
      </c>
      <c r="EE313" s="5">
        <v>3.052712531720487E-3</v>
      </c>
      <c r="EF313" s="5">
        <v>3.7277475639550684E-3</v>
      </c>
      <c r="EG313" s="5">
        <v>2.8925995422858729E-3</v>
      </c>
      <c r="EH313" s="5">
        <v>2.9696827779222218E-3</v>
      </c>
      <c r="EI313" s="5">
        <v>2.9695365051771185E-3</v>
      </c>
      <c r="EJ313" s="5">
        <v>3.1167491929004272E-3</v>
      </c>
      <c r="EK313" s="5">
        <v>3.01842531391666E-3</v>
      </c>
      <c r="EL313" s="5">
        <v>3.0357162009693236E-3</v>
      </c>
      <c r="EM313" s="5">
        <v>2.9860444908240882E-3</v>
      </c>
      <c r="EN313" s="5">
        <v>3.8399696445577899E-3</v>
      </c>
      <c r="EO313" s="5">
        <v>3.122169962749566E-3</v>
      </c>
      <c r="EP313" s="5">
        <v>3.5150722227833557E-3</v>
      </c>
      <c r="EQ313" s="5">
        <v>3.3633129940224848E-3</v>
      </c>
      <c r="ER313" s="5">
        <v>3.6897265049177785E-3</v>
      </c>
      <c r="ES313" s="5">
        <v>2.7559450704047785E-3</v>
      </c>
      <c r="ET313" s="5">
        <v>2.7962328748704539E-3</v>
      </c>
      <c r="EU313" s="5">
        <v>2.7741308415683281E-3</v>
      </c>
      <c r="EV313" s="5">
        <v>2.7050254530282085E-3</v>
      </c>
      <c r="EW313" s="5">
        <v>2.5122596468778067E-3</v>
      </c>
      <c r="EX313" s="5">
        <v>3.0353387319041938E-3</v>
      </c>
      <c r="EY313" s="5">
        <v>4.8316671165294549E-3</v>
      </c>
      <c r="EZ313" s="5">
        <v>4.2362690103221997E-3</v>
      </c>
      <c r="FA313" s="5">
        <v>4.0436671096852226E-3</v>
      </c>
      <c r="FB313" s="5">
        <v>5.0625005300190791E-3</v>
      </c>
      <c r="FC313" s="5">
        <v>3.923500394766858E-3</v>
      </c>
      <c r="FD313" s="5">
        <v>3.4676355536004269E-3</v>
      </c>
      <c r="FE313" s="5">
        <v>3.3794642850262019E-3</v>
      </c>
      <c r="FF313" s="5">
        <v>3.0487279228531426E-3</v>
      </c>
      <c r="FG313" s="5">
        <v>3.4475956199559784E-3</v>
      </c>
      <c r="FH313" s="5">
        <v>3.2455468672564309E-3</v>
      </c>
      <c r="FI313" s="5">
        <v>3.1721608009348018E-3</v>
      </c>
      <c r="FJ313" s="5">
        <v>3.4168455272806848E-3</v>
      </c>
      <c r="FK313" s="5">
        <v>4.1225280670173876E-3</v>
      </c>
    </row>
    <row r="314" spans="2:167" x14ac:dyDescent="0.3">
      <c r="B314" s="3" t="s">
        <v>159</v>
      </c>
      <c r="C314" s="3"/>
      <c r="D314" s="5">
        <v>0</v>
      </c>
      <c r="E314" s="5">
        <v>0</v>
      </c>
      <c r="F314" s="5">
        <v>0</v>
      </c>
      <c r="G314" s="5">
        <v>0</v>
      </c>
      <c r="H314" s="5">
        <v>0</v>
      </c>
      <c r="I314" s="5">
        <v>0</v>
      </c>
      <c r="J314" s="5">
        <v>0</v>
      </c>
      <c r="K314" s="5">
        <v>0</v>
      </c>
      <c r="L314" s="5">
        <v>0</v>
      </c>
      <c r="M314" s="5">
        <v>0</v>
      </c>
      <c r="N314" s="5">
        <v>0</v>
      </c>
      <c r="O314" s="5">
        <v>0</v>
      </c>
      <c r="P314" s="5">
        <v>3.7568404624271662E-2</v>
      </c>
      <c r="Q314" s="5">
        <v>3.5991753537929626E-2</v>
      </c>
      <c r="R314" s="5">
        <v>3.5076220540057504E-2</v>
      </c>
      <c r="S314" s="5">
        <v>3.2355325588934142E-2</v>
      </c>
      <c r="T314" s="5">
        <v>3.2686910048287394E-2</v>
      </c>
      <c r="U314" s="5">
        <v>3.0307287892225174E-2</v>
      </c>
      <c r="V314" s="5">
        <v>2.9603356772765783E-2</v>
      </c>
      <c r="W314" s="5">
        <v>2.4485293901413088E-2</v>
      </c>
      <c r="X314" s="5">
        <v>2.5058558041312063E-2</v>
      </c>
      <c r="Y314" s="5">
        <v>2.5936590539873419E-2</v>
      </c>
      <c r="Z314" s="5">
        <v>2.7717277074213082E-2</v>
      </c>
      <c r="AA314" s="5">
        <v>2.7604419729568227E-2</v>
      </c>
      <c r="AB314" s="5">
        <v>3.1083645192616177E-2</v>
      </c>
      <c r="AC314" s="5">
        <v>3.4776613562057156E-2</v>
      </c>
      <c r="AD314" s="5">
        <v>3.7901093414991621E-2</v>
      </c>
      <c r="AE314" s="5">
        <v>4.1902066113062117E-2</v>
      </c>
      <c r="AF314" s="5">
        <v>4.7277508960503783E-2</v>
      </c>
      <c r="AG314" s="5">
        <v>4.8984799428345806E-2</v>
      </c>
      <c r="AH314" s="5">
        <v>4.8288352362649251E-2</v>
      </c>
      <c r="AI314" s="5">
        <v>4.5580944802656495E-2</v>
      </c>
      <c r="AJ314" s="5">
        <v>4.4686474422261493E-2</v>
      </c>
      <c r="AK314" s="5">
        <v>4.2544533261783354E-2</v>
      </c>
      <c r="AL314" s="5">
        <v>4.0662497108398921E-2</v>
      </c>
      <c r="AM314" s="5">
        <v>3.496694162578777E-2</v>
      </c>
      <c r="AN314" s="5">
        <v>3.2929009269739871E-2</v>
      </c>
      <c r="AO314" s="5">
        <v>2.9434291023603162E-2</v>
      </c>
      <c r="AP314" s="5">
        <v>2.6178544781400082E-2</v>
      </c>
      <c r="AQ314" s="5">
        <v>2.1160343948669818E-2</v>
      </c>
      <c r="AR314" s="5">
        <v>1.8975756661848486E-2</v>
      </c>
      <c r="AS314" s="5">
        <v>1.6123068871880076E-2</v>
      </c>
      <c r="AT314" s="5">
        <v>1.472791997956633E-2</v>
      </c>
      <c r="AU314" s="5">
        <v>1.2986192350405304E-2</v>
      </c>
      <c r="AV314" s="5">
        <v>1.3090177785611449E-2</v>
      </c>
      <c r="AW314" s="5">
        <v>1.3232160850521887E-2</v>
      </c>
      <c r="AX314" s="5">
        <v>1.2826529224197206E-2</v>
      </c>
      <c r="AY314" s="5">
        <v>1.2574355338616521E-2</v>
      </c>
      <c r="AZ314" s="5">
        <v>1.2880571477400094E-2</v>
      </c>
      <c r="BA314" s="5">
        <v>1.2424205606473534E-2</v>
      </c>
      <c r="BB314" s="5">
        <v>1.1801908248404543E-2</v>
      </c>
      <c r="BC314" s="5">
        <v>1.0544693091706617E-2</v>
      </c>
      <c r="BD314" s="5">
        <v>1.0390165218354461E-2</v>
      </c>
      <c r="BE314" s="5">
        <v>1.0178297303407052E-2</v>
      </c>
      <c r="BF314" s="5">
        <v>9.790458194212261E-3</v>
      </c>
      <c r="BG314" s="5">
        <v>8.6782258758989067E-3</v>
      </c>
      <c r="BH314" s="5">
        <v>9.1918541401592099E-3</v>
      </c>
      <c r="BI314" s="5">
        <v>8.8319543138354328E-3</v>
      </c>
      <c r="BJ314" s="5">
        <v>8.8469971958538441E-3</v>
      </c>
      <c r="BK314" s="5">
        <v>8.9410064748898233E-3</v>
      </c>
      <c r="BL314" s="5">
        <v>1.0072243542603361E-2</v>
      </c>
      <c r="BM314" s="5">
        <v>9.9502052950028678E-3</v>
      </c>
      <c r="BN314" s="5">
        <v>1.0541481424809006E-2</v>
      </c>
      <c r="BO314" s="5">
        <v>1.056006827519014E-2</v>
      </c>
      <c r="BP314" s="5">
        <v>1.1849635021654368E-2</v>
      </c>
      <c r="BQ314" s="5">
        <v>1.3027288024575912E-2</v>
      </c>
      <c r="BR314" s="5">
        <v>1.4553075480787438E-2</v>
      </c>
      <c r="BS314" s="5">
        <v>1.6704415918773467E-2</v>
      </c>
      <c r="BT314" s="5">
        <v>1.8382671166114493E-2</v>
      </c>
      <c r="BU314" s="5">
        <v>2.0463156325269315E-2</v>
      </c>
      <c r="BV314" s="5">
        <v>2.1216553093224896E-2</v>
      </c>
      <c r="BW314" s="5">
        <v>2.4194628898981281E-2</v>
      </c>
      <c r="BX314" s="5">
        <v>2.5274525433424833E-2</v>
      </c>
      <c r="BY314" s="5">
        <v>2.602272925254211E-2</v>
      </c>
      <c r="BZ314" s="5">
        <v>2.7155894805687492E-2</v>
      </c>
      <c r="CA314" s="5">
        <v>2.5676414167151003E-2</v>
      </c>
      <c r="CB314" s="5">
        <v>2.4169377151133108E-2</v>
      </c>
      <c r="CC314" s="5">
        <v>2.3867031336673249E-2</v>
      </c>
      <c r="CD314" s="5">
        <v>2.2443016836215929E-2</v>
      </c>
      <c r="CE314" s="5">
        <v>1.8128052263921737E-2</v>
      </c>
      <c r="CF314" s="5">
        <v>1.6948855279245622E-2</v>
      </c>
      <c r="CG314" s="5">
        <v>1.4365655500031967E-2</v>
      </c>
      <c r="CH314" s="5">
        <v>1.2885195148158569E-2</v>
      </c>
      <c r="CI314" s="5">
        <v>1.0672327283102585E-2</v>
      </c>
      <c r="CJ314" s="5">
        <v>9.610199296223804E-3</v>
      </c>
      <c r="CK314" s="5">
        <v>8.5934940740612017E-3</v>
      </c>
      <c r="CL314" s="5">
        <v>8.3512861882258302E-3</v>
      </c>
      <c r="CM314" s="5">
        <v>7.3622193565369021E-3</v>
      </c>
      <c r="CN314" s="5">
        <v>7.0310426185401943E-3</v>
      </c>
      <c r="CO314" s="5">
        <v>7.0163869863099507E-3</v>
      </c>
      <c r="CP314" s="5">
        <v>7.4355778145475913E-3</v>
      </c>
      <c r="CQ314" s="5">
        <v>6.7165529794862384E-3</v>
      </c>
      <c r="CR314" s="5">
        <v>6.7825197153061441E-3</v>
      </c>
      <c r="CS314" s="5">
        <v>6.882796051157011E-3</v>
      </c>
      <c r="CT314" s="5">
        <v>7.1035594185084178E-3</v>
      </c>
      <c r="CU314" s="5">
        <v>7.384636674406116E-3</v>
      </c>
      <c r="CV314" s="5">
        <v>8.9086599017975474E-3</v>
      </c>
      <c r="CW314" s="5">
        <v>1.0776097431147401E-2</v>
      </c>
      <c r="CX314" s="5">
        <v>1.1751280786140248E-2</v>
      </c>
      <c r="CY314" s="5">
        <v>1.4807234896082228E-2</v>
      </c>
      <c r="CZ314" s="5">
        <v>1.9893492921662773E-2</v>
      </c>
      <c r="DA314" s="5">
        <v>2.4548890631698569E-2</v>
      </c>
      <c r="DB314" s="5">
        <v>3.1605666642993878E-2</v>
      </c>
      <c r="DC314" s="5">
        <v>3.110247050360453E-2</v>
      </c>
      <c r="DD314" s="5">
        <v>2.8645669137128432E-2</v>
      </c>
      <c r="DE314" s="5">
        <v>2.6875745996852544E-2</v>
      </c>
      <c r="DF314" s="5">
        <v>2.5834228033927924E-2</v>
      </c>
      <c r="DG314" s="5">
        <v>2.2426559340177354E-2</v>
      </c>
      <c r="DH314" s="5">
        <v>1.9784685013036717E-2</v>
      </c>
      <c r="DI314" s="5">
        <v>1.7820881968903916E-2</v>
      </c>
      <c r="DJ314" s="5">
        <v>1.6077807205229704E-2</v>
      </c>
      <c r="DK314" s="5">
        <v>1.3893793325975234E-2</v>
      </c>
      <c r="DL314" s="5">
        <v>1.2413853232801059E-2</v>
      </c>
      <c r="DM314" s="5">
        <v>1.1497897991965975E-2</v>
      </c>
      <c r="DN314" s="5">
        <v>1.0534757602310343E-2</v>
      </c>
      <c r="DO314" s="5">
        <v>9.377941548906317E-3</v>
      </c>
      <c r="DP314" s="5">
        <v>8.6965603132514221E-3</v>
      </c>
      <c r="DQ314" s="5">
        <v>8.0652826011875494E-3</v>
      </c>
      <c r="DR314" s="5">
        <v>7.5951724532380971E-3</v>
      </c>
      <c r="DS314" s="5">
        <v>6.5374653825212735E-3</v>
      </c>
      <c r="DT314" s="5">
        <v>6.4455825661081378E-3</v>
      </c>
      <c r="DU314" s="5">
        <v>6.2374216898340058E-3</v>
      </c>
      <c r="DV314" s="5">
        <v>5.7979922923890471E-3</v>
      </c>
      <c r="DW314" s="5">
        <v>5.2399213595331262E-3</v>
      </c>
      <c r="DX314" s="5">
        <v>5.5421123906439608E-3</v>
      </c>
      <c r="DY314" s="5">
        <v>6.2690136737165586E-3</v>
      </c>
      <c r="DZ314" s="5">
        <v>7.0366414296030863E-3</v>
      </c>
      <c r="EA314" s="5">
        <v>7.9639931596989979E-3</v>
      </c>
      <c r="EB314" s="5">
        <v>1.3042317401823066E-2</v>
      </c>
      <c r="EC314" s="5">
        <v>1.3679617345483093E-2</v>
      </c>
      <c r="ED314" s="5">
        <v>1.3351917212949744E-2</v>
      </c>
      <c r="EE314" s="5">
        <v>1.2723564560976539E-2</v>
      </c>
      <c r="EF314" s="5">
        <v>1.2117154550518329E-2</v>
      </c>
      <c r="EG314" s="5">
        <v>1.0750686841957931E-2</v>
      </c>
      <c r="EH314" s="5">
        <v>9.9334018588398843E-3</v>
      </c>
      <c r="EI314" s="5">
        <v>8.6035332298125666E-3</v>
      </c>
      <c r="EJ314" s="5">
        <v>8.5574908229684703E-3</v>
      </c>
      <c r="EK314" s="5">
        <v>7.9158723674921782E-3</v>
      </c>
      <c r="EL314" s="5">
        <v>7.5440689747315942E-3</v>
      </c>
      <c r="EM314" s="5">
        <v>6.8571324528029585E-3</v>
      </c>
      <c r="EN314" s="5">
        <v>8.258482363365325E-3</v>
      </c>
      <c r="EO314" s="5">
        <v>8.0163536123980545E-3</v>
      </c>
      <c r="EP314" s="5">
        <v>8.3958297881910875E-3</v>
      </c>
      <c r="EQ314" s="5">
        <v>8.2533510801288106E-3</v>
      </c>
      <c r="ER314" s="5">
        <v>8.3345748744311221E-3</v>
      </c>
      <c r="ES314" s="5">
        <v>9.6026550255109387E-3</v>
      </c>
      <c r="ET314" s="5">
        <v>9.5248446668171147E-3</v>
      </c>
      <c r="EU314" s="5">
        <v>8.9539822319752611E-3</v>
      </c>
      <c r="EV314" s="5">
        <v>8.0718272901129217E-3</v>
      </c>
      <c r="EW314" s="5">
        <v>7.4523944125605068E-3</v>
      </c>
      <c r="EX314" s="5">
        <v>6.8113759529587802E-3</v>
      </c>
      <c r="EY314" s="5">
        <v>6.3231348213850227E-3</v>
      </c>
      <c r="EZ314" s="5">
        <v>6.1318539071653945E-3</v>
      </c>
      <c r="FA314" s="5">
        <v>5.9295572006066461E-3</v>
      </c>
      <c r="FB314" s="5">
        <v>5.9794763914877156E-3</v>
      </c>
      <c r="FC314" s="5">
        <v>6.5508180854833321E-3</v>
      </c>
      <c r="FD314" s="5">
        <v>6.2604222306071261E-3</v>
      </c>
      <c r="FE314" s="5">
        <v>6.5954591292451004E-3</v>
      </c>
      <c r="FF314" s="5">
        <v>6.6417034309362308E-3</v>
      </c>
      <c r="FG314" s="5">
        <v>7.2099842100948695E-3</v>
      </c>
      <c r="FH314" s="5">
        <v>8.3748323354704193E-3</v>
      </c>
      <c r="FI314" s="5">
        <v>8.3472969358346204E-3</v>
      </c>
      <c r="FJ314" s="5">
        <v>8.6333751295335926E-3</v>
      </c>
      <c r="FK314" s="5">
        <v>9.6068943948735535E-3</v>
      </c>
    </row>
    <row r="315" spans="2:167" x14ac:dyDescent="0.3">
      <c r="B315" s="3"/>
      <c r="C315" s="3"/>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2"/>
      <c r="AF315" s="2"/>
      <c r="AG315" s="2"/>
      <c r="AH315" s="2"/>
      <c r="AI315" s="2"/>
      <c r="AJ315" s="2"/>
      <c r="AK315" s="2"/>
      <c r="AL315" s="2"/>
      <c r="AM315" s="2"/>
      <c r="AN315" s="2"/>
      <c r="AO315" s="2"/>
      <c r="AP315" s="2"/>
      <c r="AQ315" s="2"/>
      <c r="AR315" s="2"/>
      <c r="AS315" s="2"/>
      <c r="AT315" s="2"/>
      <c r="AU315" s="2"/>
      <c r="AV315" s="2"/>
      <c r="AW315" s="2"/>
      <c r="AX315" s="2"/>
      <c r="AY315" s="2"/>
      <c r="AZ315" s="2"/>
      <c r="BA315" s="2"/>
      <c r="BB315" s="2"/>
      <c r="BC315" s="2"/>
      <c r="BD315" s="2"/>
      <c r="BE315" s="2"/>
      <c r="BF315" s="2"/>
      <c r="BG315" s="2"/>
      <c r="BH315" s="2"/>
      <c r="BI315" s="2"/>
      <c r="BJ315" s="2"/>
      <c r="BK315" s="2"/>
      <c r="BL315" s="2"/>
      <c r="BM315" s="2"/>
      <c r="BN315" s="2"/>
      <c r="BO315" s="2"/>
      <c r="BP315" s="2"/>
      <c r="BQ315" s="2"/>
      <c r="BR315" s="2"/>
      <c r="BS315" s="2"/>
      <c r="BT315" s="2"/>
      <c r="BU315" s="2"/>
      <c r="BV315" s="2"/>
      <c r="BW315" s="2"/>
      <c r="BX315" s="2"/>
      <c r="BY315" s="2"/>
      <c r="BZ315" s="2"/>
      <c r="CA315" s="2"/>
      <c r="CB315" s="2"/>
      <c r="CC315" s="2"/>
      <c r="CD315" s="2"/>
      <c r="CE315" s="2"/>
      <c r="CF315" s="2"/>
      <c r="CG315" s="2"/>
      <c r="CH315" s="2"/>
      <c r="CI315" s="2"/>
      <c r="CJ315" s="2"/>
      <c r="CK315" s="2"/>
      <c r="CL315" s="2"/>
      <c r="CM315" s="2"/>
      <c r="CN315" s="2"/>
      <c r="CO315" s="2"/>
      <c r="CP315" s="2"/>
      <c r="CQ315" s="2"/>
      <c r="CR315" s="2"/>
      <c r="CS315" s="2"/>
      <c r="CT315" s="2"/>
      <c r="CU315" s="2"/>
      <c r="CV315" s="2"/>
      <c r="CW315" s="2"/>
      <c r="CX315" s="2"/>
      <c r="CY315" s="2"/>
      <c r="CZ315" s="2"/>
      <c r="DA315" s="2"/>
      <c r="DB315" s="2"/>
      <c r="DC315" s="2"/>
      <c r="DD315" s="2"/>
      <c r="DE315" s="2"/>
      <c r="DF315" s="2"/>
      <c r="DG315" s="2"/>
      <c r="DH315" s="2"/>
      <c r="DI315" s="2"/>
      <c r="DJ315" s="2"/>
      <c r="DK315" s="2"/>
      <c r="DL315" s="2"/>
      <c r="DM315" s="2"/>
      <c r="DN315" s="2"/>
      <c r="DO315" s="2"/>
      <c r="DP315" s="2"/>
      <c r="DQ315" s="2"/>
      <c r="DR315" s="2"/>
      <c r="DS315" s="2"/>
      <c r="DT315" s="2"/>
      <c r="DU315" s="2"/>
      <c r="DV315" s="2"/>
      <c r="DW315" s="2"/>
      <c r="DX315" s="2"/>
      <c r="DY315" s="2"/>
      <c r="DZ315" s="2"/>
      <c r="EA315" s="2"/>
      <c r="EB315" s="2"/>
      <c r="EC315" s="2"/>
      <c r="ED315" s="2"/>
      <c r="EE315" s="2"/>
      <c r="EF315" s="2"/>
      <c r="EG315" s="2"/>
      <c r="EH315" s="2"/>
      <c r="EI315" s="2"/>
      <c r="EJ315" s="2"/>
      <c r="EK315" s="2"/>
      <c r="EL315" s="2"/>
      <c r="EM315" s="2"/>
      <c r="EN315" s="2"/>
      <c r="EO315" s="2"/>
      <c r="EP315" s="2"/>
      <c r="EQ315" s="2"/>
      <c r="ER315" s="2"/>
      <c r="ES315" s="2"/>
      <c r="ET315" s="2"/>
      <c r="EU315" s="2"/>
      <c r="EV315" s="2"/>
      <c r="EW315" s="2"/>
      <c r="EX315" s="2"/>
      <c r="EY315" s="2"/>
      <c r="EZ315" s="2"/>
      <c r="FA315" s="2"/>
      <c r="FB315" s="2"/>
      <c r="FC315" s="2"/>
      <c r="FD315" s="2"/>
      <c r="FE315" s="2"/>
      <c r="FF315" s="2"/>
      <c r="FG315" s="2"/>
      <c r="FH315" s="2"/>
      <c r="FI315" s="2"/>
      <c r="FJ315" s="2"/>
      <c r="FK315" s="2"/>
    </row>
    <row r="316" spans="2:167" x14ac:dyDescent="0.3">
      <c r="B316" s="3" t="s">
        <v>160</v>
      </c>
      <c r="C316" s="3"/>
      <c r="D316" s="2">
        <v>1156.357</v>
      </c>
      <c r="E316" s="2">
        <v>2005.7090000000001</v>
      </c>
      <c r="F316" s="2">
        <v>1802.239</v>
      </c>
      <c r="G316" s="2">
        <v>2345.864</v>
      </c>
      <c r="H316" s="2">
        <v>1416.58</v>
      </c>
      <c r="I316" s="2">
        <v>1735.8330000000001</v>
      </c>
      <c r="J316" s="2">
        <v>1783.837</v>
      </c>
      <c r="K316" s="2">
        <v>2860.4409999999998</v>
      </c>
      <c r="L316" s="2">
        <v>1519.7470000000001</v>
      </c>
      <c r="M316" s="2">
        <v>2075.2060000000001</v>
      </c>
      <c r="N316" s="2">
        <v>2229.9369999999999</v>
      </c>
      <c r="O316" s="2">
        <v>3104.5210000000002</v>
      </c>
      <c r="P316" s="2">
        <v>1524.242</v>
      </c>
      <c r="Q316" s="2">
        <v>1835.579</v>
      </c>
      <c r="R316" s="2">
        <v>1675.3879999999999</v>
      </c>
      <c r="S316" s="2">
        <v>2252.4589999999998</v>
      </c>
      <c r="T316" s="2">
        <v>1193.694</v>
      </c>
      <c r="U316" s="2">
        <v>2130.4050000000002</v>
      </c>
      <c r="V316" s="2">
        <v>1704.7529999999999</v>
      </c>
      <c r="W316" s="2">
        <v>1904.123</v>
      </c>
      <c r="X316" s="2">
        <v>1185.691</v>
      </c>
      <c r="Y316" s="2">
        <v>1418.874</v>
      </c>
      <c r="Z316" s="2">
        <v>1555.47</v>
      </c>
      <c r="AA316" s="2">
        <v>2721.0729999999999</v>
      </c>
      <c r="AB316" s="2">
        <v>1558.3309999999999</v>
      </c>
      <c r="AC316" s="2">
        <v>2160.2840000000001</v>
      </c>
      <c r="AD316" s="2">
        <v>2161.2420000000002</v>
      </c>
      <c r="AE316" s="2">
        <v>3334.1880000000001</v>
      </c>
      <c r="AF316" s="2">
        <v>2137.2809999999999</v>
      </c>
      <c r="AG316" s="2">
        <v>2624.24</v>
      </c>
      <c r="AH316" s="2">
        <v>2568.2460000000001</v>
      </c>
      <c r="AI316" s="2">
        <v>3879.5320000000002</v>
      </c>
      <c r="AJ316" s="2">
        <v>2240.5659999999998</v>
      </c>
      <c r="AK316" s="2">
        <v>2109.0859999999998</v>
      </c>
      <c r="AL316" s="2">
        <v>2257.3090000000002</v>
      </c>
      <c r="AM316" s="2">
        <v>2282.7240000000002</v>
      </c>
      <c r="AN316" s="2">
        <v>1385.7829999999999</v>
      </c>
      <c r="AO316" s="2">
        <v>1525.374</v>
      </c>
      <c r="AP316" s="2">
        <v>1433.06</v>
      </c>
      <c r="AQ316" s="2">
        <v>1522.162</v>
      </c>
      <c r="AR316" s="2">
        <v>829.29100000000005</v>
      </c>
      <c r="AS316" s="2">
        <v>888.11</v>
      </c>
      <c r="AT316" s="2">
        <v>792.26400000000001</v>
      </c>
      <c r="AU316" s="2">
        <v>967.13400000000001</v>
      </c>
      <c r="AV316" s="2">
        <v>644.79399999999998</v>
      </c>
      <c r="AW316" s="2">
        <v>718.10799999999995</v>
      </c>
      <c r="AX316" s="2">
        <v>803.39200000000005</v>
      </c>
      <c r="AY316" s="2">
        <v>1082.221</v>
      </c>
      <c r="AZ316" s="2">
        <v>750.56100000000004</v>
      </c>
      <c r="BA316" s="2">
        <v>863.28800000000001</v>
      </c>
      <c r="BB316" s="2">
        <v>745.32899999999995</v>
      </c>
      <c r="BC316" s="2">
        <v>906.70399999999995</v>
      </c>
      <c r="BD316" s="2">
        <v>619.77499999999998</v>
      </c>
      <c r="BE316" s="2">
        <v>711.62900000000002</v>
      </c>
      <c r="BF316" s="2">
        <v>933.90700000000004</v>
      </c>
      <c r="BG316" s="2">
        <v>1046.452</v>
      </c>
      <c r="BH316" s="2">
        <v>647.50400000000002</v>
      </c>
      <c r="BI316" s="2">
        <v>836.25599999999997</v>
      </c>
      <c r="BJ316" s="2">
        <v>943.61300000000006</v>
      </c>
      <c r="BK316" s="2">
        <v>1343.4449999999999</v>
      </c>
      <c r="BL316" s="2">
        <v>1014.678</v>
      </c>
      <c r="BM316" s="2">
        <v>1280.173</v>
      </c>
      <c r="BN316" s="2">
        <v>1423.1690000000001</v>
      </c>
      <c r="BO316" s="2">
        <v>1805.9059999999999</v>
      </c>
      <c r="BP316" s="2">
        <v>1453.383</v>
      </c>
      <c r="BQ316" s="2">
        <v>1897.16</v>
      </c>
      <c r="BR316" s="2">
        <v>2051.721</v>
      </c>
      <c r="BS316" s="2">
        <v>3680.4229999999998</v>
      </c>
      <c r="BT316" s="2">
        <v>2651.55</v>
      </c>
      <c r="BU316" s="2">
        <v>3414.636</v>
      </c>
      <c r="BV316" s="2">
        <v>3671.38</v>
      </c>
      <c r="BW316" s="2">
        <v>6197.299</v>
      </c>
      <c r="BX316" s="2">
        <v>3790.7420000000002</v>
      </c>
      <c r="BY316" s="2">
        <v>4341.4620000000004</v>
      </c>
      <c r="BZ316" s="2">
        <v>4273.28</v>
      </c>
      <c r="CA316" s="2">
        <v>4213.2150000000001</v>
      </c>
      <c r="CB316" s="2">
        <v>3083.6149999999998</v>
      </c>
      <c r="CC316" s="2">
        <v>3142.0419999999999</v>
      </c>
      <c r="CD316" s="2">
        <v>2810.9870000000001</v>
      </c>
      <c r="CE316" s="2">
        <v>2631.5749999999998</v>
      </c>
      <c r="CF316" s="2">
        <v>1751.38</v>
      </c>
      <c r="CG316" s="2">
        <v>1880.952</v>
      </c>
      <c r="CH316" s="2">
        <v>1610.5229999999999</v>
      </c>
      <c r="CI316" s="2">
        <v>1950.7650000000001</v>
      </c>
      <c r="CJ316" s="2">
        <v>1217.7539999999999</v>
      </c>
      <c r="CK316" s="2">
        <v>1306.972</v>
      </c>
      <c r="CL316" s="2">
        <v>1300.183</v>
      </c>
      <c r="CM316" s="2">
        <v>1876.2439999999999</v>
      </c>
      <c r="CN316" s="2">
        <v>1020.585</v>
      </c>
      <c r="CO316" s="2">
        <v>1286.5920000000001</v>
      </c>
      <c r="CP316" s="2">
        <v>1272.05</v>
      </c>
      <c r="CQ316" s="2">
        <v>1923.788</v>
      </c>
      <c r="CR316" s="2">
        <v>1397.943</v>
      </c>
      <c r="CS316" s="2">
        <v>1734.384</v>
      </c>
      <c r="CT316" s="2">
        <v>1970.2840000000001</v>
      </c>
      <c r="CU316" s="2">
        <v>3361.9960000000001</v>
      </c>
      <c r="CV316" s="2">
        <v>2708.0949999999998</v>
      </c>
      <c r="CW316" s="2">
        <v>3661.047</v>
      </c>
      <c r="CX316" s="2">
        <v>4025.098</v>
      </c>
      <c r="CY316" s="2">
        <v>6125.1459999999997</v>
      </c>
      <c r="CZ316" s="2">
        <v>6828.5590000000002</v>
      </c>
      <c r="DA316" s="2">
        <v>8435.473</v>
      </c>
      <c r="DB316" s="2">
        <v>8567.0049999999992</v>
      </c>
      <c r="DC316" s="2">
        <v>8541.8439999999991</v>
      </c>
      <c r="DD316" s="2">
        <v>6407.5290000000005</v>
      </c>
      <c r="DE316" s="2">
        <v>6053.0770000000002</v>
      </c>
      <c r="DF316" s="2">
        <v>5640.6379999999999</v>
      </c>
      <c r="DG316" s="2">
        <v>5111.7650000000003</v>
      </c>
      <c r="DH316" s="2">
        <v>3622.99</v>
      </c>
      <c r="DI316" s="2">
        <v>3373.5039999999999</v>
      </c>
      <c r="DJ316" s="2">
        <v>3165.01</v>
      </c>
      <c r="DK316" s="2">
        <v>3133.1950000000002</v>
      </c>
      <c r="DL316" s="2">
        <v>2571.8820000000001</v>
      </c>
      <c r="DM316" s="2">
        <v>2610.9499999999998</v>
      </c>
      <c r="DN316" s="2">
        <v>2398.3629999999998</v>
      </c>
      <c r="DO316" s="2">
        <v>2423.652</v>
      </c>
      <c r="DP316" s="2">
        <v>1904.18</v>
      </c>
      <c r="DQ316" s="2">
        <v>1839.9449999999999</v>
      </c>
      <c r="DR316" s="2">
        <v>1616.05</v>
      </c>
      <c r="DS316" s="2">
        <v>1754.623</v>
      </c>
      <c r="DT316" s="2">
        <v>1400.0820000000001</v>
      </c>
      <c r="DU316" s="2">
        <v>1447.943</v>
      </c>
      <c r="DV316" s="2">
        <v>1484.6590000000001</v>
      </c>
      <c r="DW316" s="2">
        <v>1596.646</v>
      </c>
      <c r="DX316" s="2">
        <v>1209.5609999999999</v>
      </c>
      <c r="DY316" s="2">
        <v>1519.1030000000001</v>
      </c>
      <c r="DZ316" s="2">
        <v>1547.4680000000001</v>
      </c>
      <c r="EA316" s="2">
        <v>2026.79</v>
      </c>
      <c r="EB316" s="2">
        <v>2099.4780000000001</v>
      </c>
      <c r="EC316" s="2">
        <v>2323.6579999999999</v>
      </c>
      <c r="ED316" s="2">
        <v>2447.0439999999999</v>
      </c>
      <c r="EE316" s="2">
        <v>2655.6210000000001</v>
      </c>
      <c r="EF316" s="2">
        <v>1910.395</v>
      </c>
      <c r="EG316" s="2">
        <v>2233.694</v>
      </c>
      <c r="EH316" s="2">
        <v>2055.212</v>
      </c>
      <c r="EI316" s="2">
        <v>2266.61</v>
      </c>
      <c r="EJ316" s="2">
        <v>1830.91</v>
      </c>
      <c r="EK316" s="2">
        <v>1848.9639999999999</v>
      </c>
      <c r="EL316" s="2">
        <v>1719.6489999999999</v>
      </c>
      <c r="EM316" s="2">
        <v>2152.7689999999998</v>
      </c>
      <c r="EN316" s="2">
        <v>1830.0820000000001</v>
      </c>
      <c r="EO316" s="2">
        <v>2177.6019999999999</v>
      </c>
      <c r="EP316" s="2">
        <v>2546.1689999999999</v>
      </c>
      <c r="EQ316" s="2">
        <v>2718.7170000000001</v>
      </c>
      <c r="ER316" s="2">
        <v>3099.442</v>
      </c>
      <c r="ES316" s="2">
        <v>4220.6729999999998</v>
      </c>
      <c r="ET316" s="2">
        <v>3443.442</v>
      </c>
      <c r="EU316" s="2">
        <v>3305.5410000000002</v>
      </c>
      <c r="EV316" s="2">
        <v>2079.2310000000002</v>
      </c>
      <c r="EW316" s="2">
        <v>1941.2660000000001</v>
      </c>
      <c r="EX316" s="2">
        <v>1421.9880000000001</v>
      </c>
      <c r="EY316" s="2">
        <v>1323.24</v>
      </c>
      <c r="EZ316" s="2">
        <v>1223.7260000000001</v>
      </c>
      <c r="FA316" s="2">
        <v>1308.4849999999999</v>
      </c>
      <c r="FB316" s="2">
        <v>1594.6780000000001</v>
      </c>
      <c r="FC316" s="2">
        <v>1976.9590000000001</v>
      </c>
      <c r="FD316" s="2">
        <v>2060.2269999999999</v>
      </c>
      <c r="FE316" s="2">
        <v>2380.2869999999998</v>
      </c>
      <c r="FF316" s="2">
        <v>2849.7130000000002</v>
      </c>
      <c r="FG316" s="2">
        <v>3127.4079999999999</v>
      </c>
      <c r="FH316" s="2">
        <v>2934.431</v>
      </c>
      <c r="FI316" s="2">
        <v>3426.3789999999999</v>
      </c>
      <c r="FJ316" s="2">
        <v>3945.652</v>
      </c>
      <c r="FK316" s="2">
        <v>3869.125</v>
      </c>
    </row>
    <row r="317" spans="2:167" x14ac:dyDescent="0.3">
      <c r="B317" s="3" t="s">
        <v>161</v>
      </c>
      <c r="C317" s="3"/>
      <c r="D317" s="6">
        <v>230.005</v>
      </c>
      <c r="E317" s="6">
        <v>293.34100000000001</v>
      </c>
      <c r="F317" s="6">
        <v>216.78100000000001</v>
      </c>
      <c r="G317" s="6">
        <v>280.60399999999998</v>
      </c>
      <c r="H317" s="6">
        <v>315.05799999999999</v>
      </c>
      <c r="I317" s="6">
        <v>350.20800000000003</v>
      </c>
      <c r="J317" s="6">
        <v>299.99900000000002</v>
      </c>
      <c r="K317" s="6">
        <v>362.04300000000001</v>
      </c>
      <c r="L317" s="6">
        <v>297.15199999999999</v>
      </c>
      <c r="M317" s="6">
        <v>359.94600000000003</v>
      </c>
      <c r="N317" s="6">
        <v>302.27</v>
      </c>
      <c r="O317" s="6">
        <v>376.07</v>
      </c>
      <c r="P317" s="6">
        <v>371.346</v>
      </c>
      <c r="Q317" s="6">
        <v>371.238</v>
      </c>
      <c r="R317" s="6">
        <v>350.14400000000001</v>
      </c>
      <c r="S317" s="6">
        <v>411.96199999999999</v>
      </c>
      <c r="T317" s="6">
        <v>320.86399999999998</v>
      </c>
      <c r="U317" s="6">
        <v>370.358</v>
      </c>
      <c r="V317" s="6">
        <v>362.41</v>
      </c>
      <c r="W317" s="6">
        <v>449.79700000000003</v>
      </c>
      <c r="X317" s="6">
        <v>347.93</v>
      </c>
      <c r="Y317" s="6">
        <v>370.55099999999999</v>
      </c>
      <c r="Z317" s="6">
        <v>306.14499999999998</v>
      </c>
      <c r="AA317" s="6">
        <v>396.97199999999998</v>
      </c>
      <c r="AB317" s="6">
        <v>355.30099999999999</v>
      </c>
      <c r="AC317" s="6">
        <v>403.89699999999999</v>
      </c>
      <c r="AD317" s="6">
        <v>305.91899999999998</v>
      </c>
      <c r="AE317" s="6">
        <v>375.601</v>
      </c>
      <c r="AF317" s="6">
        <v>334.21199999999999</v>
      </c>
      <c r="AG317" s="6">
        <v>379.06400000000002</v>
      </c>
      <c r="AH317" s="6">
        <v>326.29500000000002</v>
      </c>
      <c r="AI317" s="6">
        <v>489.51900000000001</v>
      </c>
      <c r="AJ317" s="6">
        <v>383.04199999999997</v>
      </c>
      <c r="AK317" s="6">
        <v>460.108</v>
      </c>
      <c r="AL317" s="6">
        <v>443.98700000000002</v>
      </c>
      <c r="AM317" s="6">
        <v>468.94299999999998</v>
      </c>
      <c r="AN317" s="6">
        <v>478.154</v>
      </c>
      <c r="AO317" s="6">
        <v>483.06700000000001</v>
      </c>
      <c r="AP317" s="6">
        <v>517.45500000000004</v>
      </c>
      <c r="AQ317" s="6">
        <v>558.53300000000002</v>
      </c>
      <c r="AR317" s="6">
        <v>486.74099999999999</v>
      </c>
      <c r="AS317" s="6">
        <v>430.928</v>
      </c>
      <c r="AT317" s="6">
        <v>438.30700000000002</v>
      </c>
      <c r="AU317" s="6">
        <v>511.572</v>
      </c>
      <c r="AV317" s="6">
        <v>403.31700000000001</v>
      </c>
      <c r="AW317" s="6">
        <v>407.625</v>
      </c>
      <c r="AX317" s="6">
        <v>422.47500000000002</v>
      </c>
      <c r="AY317" s="6">
        <v>480.28100000000001</v>
      </c>
      <c r="AZ317" s="6">
        <v>333.25</v>
      </c>
      <c r="BA317" s="6">
        <v>399.86500000000001</v>
      </c>
      <c r="BB317" s="6">
        <v>355.04899999999998</v>
      </c>
      <c r="BC317" s="6">
        <v>396.596</v>
      </c>
      <c r="BD317" s="6">
        <v>314.166</v>
      </c>
      <c r="BE317" s="6">
        <v>316.55799999999999</v>
      </c>
      <c r="BF317" s="6">
        <v>314.30900000000003</v>
      </c>
      <c r="BG317" s="6">
        <v>414.97500000000002</v>
      </c>
      <c r="BH317" s="6">
        <v>326.22000000000003</v>
      </c>
      <c r="BI317" s="6">
        <v>312.12</v>
      </c>
      <c r="BJ317" s="6">
        <v>358.11599999999999</v>
      </c>
      <c r="BK317" s="6">
        <v>273.05</v>
      </c>
      <c r="BL317" s="6">
        <v>264.04500000000002</v>
      </c>
      <c r="BM317" s="6">
        <v>300.69900000000001</v>
      </c>
      <c r="BN317" s="6">
        <v>301.13299999999998</v>
      </c>
      <c r="BO317" s="6">
        <v>306.608</v>
      </c>
      <c r="BP317" s="6">
        <v>286.55799999999999</v>
      </c>
      <c r="BQ317" s="6">
        <v>268.565</v>
      </c>
      <c r="BR317" s="6">
        <v>267.89499999999998</v>
      </c>
      <c r="BS317" s="6">
        <v>368.80200000000002</v>
      </c>
      <c r="BT317" s="6">
        <v>320.51100000000002</v>
      </c>
      <c r="BU317" s="6">
        <v>403.35199999999998</v>
      </c>
      <c r="BV317" s="6">
        <v>415.56099999999998</v>
      </c>
      <c r="BW317" s="6">
        <v>489.28699999999998</v>
      </c>
      <c r="BX317" s="6">
        <v>473.94200000000001</v>
      </c>
      <c r="BY317" s="6">
        <v>589.92899999999997</v>
      </c>
      <c r="BZ317" s="6">
        <v>510.428</v>
      </c>
      <c r="CA317" s="6">
        <v>514.43600000000004</v>
      </c>
      <c r="CB317" s="6">
        <v>468.80799999999999</v>
      </c>
      <c r="CC317" s="6">
        <v>483.05</v>
      </c>
      <c r="CD317" s="6">
        <v>544.10299999999995</v>
      </c>
      <c r="CE317" s="6">
        <v>734.66600000000005</v>
      </c>
      <c r="CF317" s="6">
        <v>665.495</v>
      </c>
      <c r="CG317" s="6">
        <v>611.24599999999998</v>
      </c>
      <c r="CH317" s="6">
        <v>596.45299999999997</v>
      </c>
      <c r="CI317" s="6">
        <v>611.76800000000003</v>
      </c>
      <c r="CJ317" s="6">
        <v>511.34500000000003</v>
      </c>
      <c r="CK317" s="6">
        <v>625.06299999999999</v>
      </c>
      <c r="CL317" s="6">
        <v>534.19299999999998</v>
      </c>
      <c r="CM317" s="6">
        <v>497.04700000000003</v>
      </c>
      <c r="CN317" s="6">
        <v>417.44400000000002</v>
      </c>
      <c r="CO317" s="6">
        <v>492.803</v>
      </c>
      <c r="CP317" s="6">
        <v>391.839</v>
      </c>
      <c r="CQ317" s="6">
        <v>446.64800000000002</v>
      </c>
      <c r="CR317" s="6">
        <v>341.23599999999999</v>
      </c>
      <c r="CS317" s="6">
        <v>328.33</v>
      </c>
      <c r="CT317" s="6">
        <v>330.52600000000001</v>
      </c>
      <c r="CU317" s="6">
        <v>371.23599999999999</v>
      </c>
      <c r="CV317" s="6">
        <v>313.553</v>
      </c>
      <c r="CW317" s="6">
        <v>638.39599999999996</v>
      </c>
      <c r="CX317" s="6">
        <v>329.97899999999998</v>
      </c>
      <c r="CY317" s="6">
        <v>329.18400000000003</v>
      </c>
      <c r="CZ317" s="6">
        <v>348.76900000000001</v>
      </c>
      <c r="DA317" s="6">
        <v>423.2</v>
      </c>
      <c r="DB317" s="6">
        <v>512.82299999999998</v>
      </c>
      <c r="DC317" s="6">
        <v>876.55200000000002</v>
      </c>
      <c r="DD317" s="6">
        <v>781.64400000000001</v>
      </c>
      <c r="DE317" s="6">
        <v>852.31899999999996</v>
      </c>
      <c r="DF317" s="6">
        <v>641.93399999999997</v>
      </c>
      <c r="DG317" s="6">
        <v>817.15099999999995</v>
      </c>
      <c r="DH317" s="6">
        <v>741.12099999999998</v>
      </c>
      <c r="DI317" s="6">
        <v>758.654</v>
      </c>
      <c r="DJ317" s="6">
        <v>658.66899999999998</v>
      </c>
      <c r="DK317" s="6">
        <v>730.29200000000003</v>
      </c>
      <c r="DL317" s="6">
        <v>698.73800000000006</v>
      </c>
      <c r="DM317" s="6">
        <v>682.42899999999997</v>
      </c>
      <c r="DN317" s="6">
        <v>710.63099999999997</v>
      </c>
      <c r="DO317" s="6">
        <v>979.92399999999998</v>
      </c>
      <c r="DP317" s="6">
        <v>556.45000000000005</v>
      </c>
      <c r="DQ317" s="6">
        <v>658.68899999999996</v>
      </c>
      <c r="DR317" s="6">
        <v>601.47799999999995</v>
      </c>
      <c r="DS317" s="6">
        <v>656.077</v>
      </c>
      <c r="DT317" s="6">
        <v>567.41</v>
      </c>
      <c r="DU317" s="6">
        <v>577.59400000000005</v>
      </c>
      <c r="DV317" s="6">
        <v>554.34500000000003</v>
      </c>
      <c r="DW317" s="6">
        <v>552.31500000000005</v>
      </c>
      <c r="DX317" s="6">
        <v>482.44499999999999</v>
      </c>
      <c r="DY317" s="6">
        <v>542.99099999999999</v>
      </c>
      <c r="DZ317" s="6">
        <v>476.54</v>
      </c>
      <c r="EA317" s="6">
        <v>462.23599999999999</v>
      </c>
      <c r="EB317" s="6">
        <v>470.71</v>
      </c>
      <c r="EC317" s="6">
        <v>479.06099999999998</v>
      </c>
      <c r="ED317" s="6">
        <v>475.70699999999999</v>
      </c>
      <c r="EE317" s="6">
        <v>488.55700000000002</v>
      </c>
      <c r="EF317" s="6">
        <v>497.88299999999998</v>
      </c>
      <c r="EG317" s="6">
        <v>488.70299999999997</v>
      </c>
      <c r="EH317" s="6">
        <v>470.44</v>
      </c>
      <c r="EI317" s="6">
        <v>515.43299999999999</v>
      </c>
      <c r="EJ317" s="6">
        <v>520.55399999999997</v>
      </c>
      <c r="EK317" s="6">
        <v>514.10299999999995</v>
      </c>
      <c r="EL317" s="6">
        <v>473.25099999999998</v>
      </c>
      <c r="EM317" s="6">
        <v>517.95600000000002</v>
      </c>
      <c r="EN317" s="6">
        <v>401.06299999999999</v>
      </c>
      <c r="EO317" s="6">
        <v>472.36399999999998</v>
      </c>
      <c r="EP317" s="6">
        <v>429.387</v>
      </c>
      <c r="EQ317" s="6">
        <v>421.42599999999999</v>
      </c>
      <c r="ER317" s="6">
        <v>396.21499999999997</v>
      </c>
      <c r="ES317" s="6">
        <v>387.928</v>
      </c>
      <c r="ET317" s="6">
        <v>528.28899999999999</v>
      </c>
      <c r="EU317" s="6">
        <v>647.16</v>
      </c>
      <c r="EV317" s="6">
        <v>593.79700000000003</v>
      </c>
      <c r="EW317" s="6">
        <v>762.96799999999996</v>
      </c>
      <c r="EX317" s="6">
        <v>565.02599999999995</v>
      </c>
      <c r="EY317" s="6">
        <v>681.21799999999996</v>
      </c>
      <c r="EZ317" s="6">
        <v>577.67399999999998</v>
      </c>
      <c r="FA317" s="6">
        <v>492.92700000000002</v>
      </c>
      <c r="FB317" s="6">
        <v>549.07600000000002</v>
      </c>
      <c r="FC317" s="6">
        <v>477.44499999999999</v>
      </c>
      <c r="FD317" s="6">
        <v>463.99900000000002</v>
      </c>
      <c r="FE317" s="6">
        <v>474.36900000000003</v>
      </c>
      <c r="FF317" s="6">
        <v>555.06600000000003</v>
      </c>
      <c r="FG317" s="6">
        <v>517.29200000000003</v>
      </c>
      <c r="FH317" s="6">
        <v>470.17899999999997</v>
      </c>
      <c r="FI317" s="6">
        <v>557.53800000000001</v>
      </c>
      <c r="FJ317" s="6">
        <v>582.64099999999996</v>
      </c>
      <c r="FK317" s="6">
        <v>578.846</v>
      </c>
    </row>
    <row r="318" spans="2:167" x14ac:dyDescent="0.3">
      <c r="B318" s="3" t="s">
        <v>162</v>
      </c>
      <c r="C318" s="3"/>
      <c r="D318" s="2">
        <v>926.35199999999998</v>
      </c>
      <c r="E318" s="2">
        <v>1712.3679999999999</v>
      </c>
      <c r="F318" s="2">
        <v>1585.4580000000001</v>
      </c>
      <c r="G318" s="2">
        <v>2065.2600000000002</v>
      </c>
      <c r="H318" s="2">
        <v>1101.5219999999999</v>
      </c>
      <c r="I318" s="2">
        <v>1385.625</v>
      </c>
      <c r="J318" s="2">
        <v>1483.838</v>
      </c>
      <c r="K318" s="2">
        <v>2498.3979999999997</v>
      </c>
      <c r="L318" s="2">
        <v>1222.595</v>
      </c>
      <c r="M318" s="2">
        <v>1715.2600000000002</v>
      </c>
      <c r="N318" s="2">
        <v>1927.6669999999999</v>
      </c>
      <c r="O318" s="2">
        <v>2728.451</v>
      </c>
      <c r="P318" s="2">
        <v>1152.896</v>
      </c>
      <c r="Q318" s="2">
        <v>1464.3409999999999</v>
      </c>
      <c r="R318" s="2">
        <v>1325.2439999999999</v>
      </c>
      <c r="S318" s="2">
        <v>1840.4969999999998</v>
      </c>
      <c r="T318" s="2">
        <v>872.82999999999993</v>
      </c>
      <c r="U318" s="2">
        <v>1760.0470000000003</v>
      </c>
      <c r="V318" s="2">
        <v>1342.3429999999998</v>
      </c>
      <c r="W318" s="2">
        <v>1454.326</v>
      </c>
      <c r="X318" s="2">
        <v>837.76099999999997</v>
      </c>
      <c r="Y318" s="2">
        <v>1048.3230000000001</v>
      </c>
      <c r="Z318" s="2">
        <v>1249.325</v>
      </c>
      <c r="AA318" s="2">
        <v>2324.1009999999997</v>
      </c>
      <c r="AB318" s="2">
        <v>1203.03</v>
      </c>
      <c r="AC318" s="2">
        <v>1756.3870000000002</v>
      </c>
      <c r="AD318" s="2">
        <v>1855.3230000000003</v>
      </c>
      <c r="AE318" s="2">
        <v>2958.587</v>
      </c>
      <c r="AF318" s="2">
        <v>1803.069</v>
      </c>
      <c r="AG318" s="2">
        <v>2245.1759999999999</v>
      </c>
      <c r="AH318" s="2">
        <v>2241.951</v>
      </c>
      <c r="AI318" s="2">
        <v>3390.0129999999999</v>
      </c>
      <c r="AJ318" s="2">
        <v>1857.5239999999999</v>
      </c>
      <c r="AK318" s="2">
        <v>1648.9779999999998</v>
      </c>
      <c r="AL318" s="2">
        <v>1813.3220000000001</v>
      </c>
      <c r="AM318" s="2">
        <v>1813.7810000000002</v>
      </c>
      <c r="AN318" s="2">
        <v>907.62899999999991</v>
      </c>
      <c r="AO318" s="2">
        <v>1042.307</v>
      </c>
      <c r="AP318" s="2">
        <v>915.6049999999999</v>
      </c>
      <c r="AQ318" s="2">
        <v>963.62900000000002</v>
      </c>
      <c r="AR318" s="2">
        <v>342.55000000000007</v>
      </c>
      <c r="AS318" s="2">
        <v>457.18200000000002</v>
      </c>
      <c r="AT318" s="2">
        <v>353.95699999999999</v>
      </c>
      <c r="AU318" s="2">
        <v>455.56200000000001</v>
      </c>
      <c r="AV318" s="2">
        <v>241.47699999999998</v>
      </c>
      <c r="AW318" s="2">
        <v>310.48299999999995</v>
      </c>
      <c r="AX318" s="2">
        <v>380.91700000000003</v>
      </c>
      <c r="AY318" s="2">
        <v>601.94000000000005</v>
      </c>
      <c r="AZ318" s="2">
        <v>417.31100000000004</v>
      </c>
      <c r="BA318" s="2">
        <v>463.423</v>
      </c>
      <c r="BB318" s="2">
        <v>390.28</v>
      </c>
      <c r="BC318" s="2">
        <v>510.10799999999995</v>
      </c>
      <c r="BD318" s="2">
        <v>305.60899999999998</v>
      </c>
      <c r="BE318" s="2">
        <v>395.07100000000003</v>
      </c>
      <c r="BF318" s="2">
        <v>619.59799999999996</v>
      </c>
      <c r="BG318" s="2">
        <v>631.47699999999998</v>
      </c>
      <c r="BH318" s="2">
        <v>321.28399999999999</v>
      </c>
      <c r="BI318" s="2">
        <v>524.13599999999997</v>
      </c>
      <c r="BJ318" s="2">
        <v>585.49700000000007</v>
      </c>
      <c r="BK318" s="2">
        <v>1070.395</v>
      </c>
      <c r="BL318" s="2">
        <v>750.63300000000004</v>
      </c>
      <c r="BM318" s="2">
        <v>979.47399999999993</v>
      </c>
      <c r="BN318" s="2">
        <v>1122.0360000000001</v>
      </c>
      <c r="BO318" s="2">
        <v>1499.298</v>
      </c>
      <c r="BP318" s="2">
        <v>1166.825</v>
      </c>
      <c r="BQ318" s="2">
        <v>1628.595</v>
      </c>
      <c r="BR318" s="2">
        <v>1783.826</v>
      </c>
      <c r="BS318" s="2">
        <v>3311.6209999999996</v>
      </c>
      <c r="BT318" s="2">
        <v>2331.0390000000002</v>
      </c>
      <c r="BU318" s="2">
        <v>3011.2840000000001</v>
      </c>
      <c r="BV318" s="2">
        <v>3255.819</v>
      </c>
      <c r="BW318" s="2">
        <v>5708.0119999999997</v>
      </c>
      <c r="BX318" s="2">
        <v>3316.8</v>
      </c>
      <c r="BY318" s="2">
        <v>3751.5330000000004</v>
      </c>
      <c r="BZ318" s="2">
        <v>3762.8519999999999</v>
      </c>
      <c r="CA318" s="2">
        <v>3698.779</v>
      </c>
      <c r="CB318" s="2">
        <v>2614.8069999999998</v>
      </c>
      <c r="CC318" s="2">
        <v>2658.9919999999997</v>
      </c>
      <c r="CD318" s="2">
        <v>2266.884</v>
      </c>
      <c r="CE318" s="2">
        <v>1896.9089999999997</v>
      </c>
      <c r="CF318" s="2">
        <v>1085.8850000000002</v>
      </c>
      <c r="CG318" s="2">
        <v>1269.7060000000001</v>
      </c>
      <c r="CH318" s="2">
        <v>1014.0699999999999</v>
      </c>
      <c r="CI318" s="2">
        <v>1338.9970000000001</v>
      </c>
      <c r="CJ318" s="2">
        <v>706.40899999999988</v>
      </c>
      <c r="CK318" s="2">
        <v>681.90899999999999</v>
      </c>
      <c r="CL318" s="2">
        <v>765.99</v>
      </c>
      <c r="CM318" s="2">
        <v>1379.1969999999999</v>
      </c>
      <c r="CN318" s="2">
        <v>603.14100000000008</v>
      </c>
      <c r="CO318" s="2">
        <v>793.7890000000001</v>
      </c>
      <c r="CP318" s="2">
        <v>880.21100000000001</v>
      </c>
      <c r="CQ318" s="2">
        <v>1477.1399999999999</v>
      </c>
      <c r="CR318" s="2">
        <v>1056.7069999999999</v>
      </c>
      <c r="CS318" s="2">
        <v>1406.0540000000001</v>
      </c>
      <c r="CT318" s="2">
        <v>1639.758</v>
      </c>
      <c r="CU318" s="2">
        <v>2990.76</v>
      </c>
      <c r="CV318" s="2">
        <v>2394.5419999999999</v>
      </c>
      <c r="CW318" s="2">
        <v>3022.6509999999998</v>
      </c>
      <c r="CX318" s="2">
        <v>3695.1190000000001</v>
      </c>
      <c r="CY318" s="2">
        <v>5795.9619999999995</v>
      </c>
      <c r="CZ318" s="2">
        <v>6479.79</v>
      </c>
      <c r="DA318" s="2">
        <v>8012.2730000000001</v>
      </c>
      <c r="DB318" s="2">
        <v>8054.1819999999989</v>
      </c>
      <c r="DC318" s="2">
        <v>7665.2919999999995</v>
      </c>
      <c r="DD318" s="2">
        <v>5625.8850000000002</v>
      </c>
      <c r="DE318" s="2">
        <v>5200.7579999999998</v>
      </c>
      <c r="DF318" s="2">
        <v>4998.7039999999997</v>
      </c>
      <c r="DG318" s="2">
        <v>4294.6140000000005</v>
      </c>
      <c r="DH318" s="2">
        <v>2881.8689999999997</v>
      </c>
      <c r="DI318" s="2">
        <v>2614.85</v>
      </c>
      <c r="DJ318" s="2">
        <v>2506.3410000000003</v>
      </c>
      <c r="DK318" s="2">
        <v>2402.9030000000002</v>
      </c>
      <c r="DL318" s="2">
        <v>1873.144</v>
      </c>
      <c r="DM318" s="2">
        <v>1928.5209999999997</v>
      </c>
      <c r="DN318" s="2">
        <v>1687.732</v>
      </c>
      <c r="DO318" s="2">
        <v>1443.7280000000001</v>
      </c>
      <c r="DP318" s="2">
        <v>1347.73</v>
      </c>
      <c r="DQ318" s="2">
        <v>1181.2559999999999</v>
      </c>
      <c r="DR318" s="2">
        <v>1014.572</v>
      </c>
      <c r="DS318" s="2">
        <v>1098.546</v>
      </c>
      <c r="DT318" s="2">
        <v>832.67200000000014</v>
      </c>
      <c r="DU318" s="2">
        <v>870.34899999999993</v>
      </c>
      <c r="DV318" s="2">
        <v>930.31400000000008</v>
      </c>
      <c r="DW318" s="2">
        <v>1044.3309999999999</v>
      </c>
      <c r="DX318" s="2">
        <v>727.11599999999999</v>
      </c>
      <c r="DY318" s="2">
        <v>976.11200000000008</v>
      </c>
      <c r="DZ318" s="2">
        <v>1070.9280000000001</v>
      </c>
      <c r="EA318" s="2">
        <v>1564.5540000000001</v>
      </c>
      <c r="EB318" s="2">
        <v>1628.768</v>
      </c>
      <c r="EC318" s="2">
        <v>1844.597</v>
      </c>
      <c r="ED318" s="2">
        <v>1971.337</v>
      </c>
      <c r="EE318" s="2">
        <v>2167.0640000000003</v>
      </c>
      <c r="EF318" s="2">
        <v>1412.5119999999999</v>
      </c>
      <c r="EG318" s="2">
        <v>1744.991</v>
      </c>
      <c r="EH318" s="2">
        <v>1584.7719999999999</v>
      </c>
      <c r="EI318" s="2">
        <v>1751.1770000000001</v>
      </c>
      <c r="EJ318" s="2">
        <v>1310.3560000000002</v>
      </c>
      <c r="EK318" s="2">
        <v>1334.8609999999999</v>
      </c>
      <c r="EL318" s="2">
        <v>1246.3979999999999</v>
      </c>
      <c r="EM318" s="2">
        <v>1634.8129999999996</v>
      </c>
      <c r="EN318" s="2">
        <v>1429.0190000000002</v>
      </c>
      <c r="EO318" s="2">
        <v>1705.2379999999998</v>
      </c>
      <c r="EP318" s="2">
        <v>2116.7819999999997</v>
      </c>
      <c r="EQ318" s="2">
        <v>2297.2910000000002</v>
      </c>
      <c r="ER318" s="2">
        <v>2703.2269999999999</v>
      </c>
      <c r="ES318" s="2">
        <v>3832.7449999999999</v>
      </c>
      <c r="ET318" s="2">
        <v>2915.1530000000002</v>
      </c>
      <c r="EU318" s="2">
        <v>2658.3810000000003</v>
      </c>
      <c r="EV318" s="2">
        <v>1485.4340000000002</v>
      </c>
      <c r="EW318" s="2">
        <v>1178.2980000000002</v>
      </c>
      <c r="EX318" s="2">
        <v>856.9620000000001</v>
      </c>
      <c r="EY318" s="2">
        <v>642.02200000000005</v>
      </c>
      <c r="EZ318" s="2">
        <v>646.05200000000013</v>
      </c>
      <c r="FA318" s="2">
        <v>815.55799999999988</v>
      </c>
      <c r="FB318" s="2">
        <v>1045.6020000000001</v>
      </c>
      <c r="FC318" s="2">
        <v>1499.5140000000001</v>
      </c>
      <c r="FD318" s="2">
        <v>1596.2279999999998</v>
      </c>
      <c r="FE318" s="2">
        <v>1905.9179999999997</v>
      </c>
      <c r="FF318" s="2">
        <v>2294.6469999999999</v>
      </c>
      <c r="FG318" s="2">
        <v>2610.116</v>
      </c>
      <c r="FH318" s="2">
        <v>2464.252</v>
      </c>
      <c r="FI318" s="2">
        <v>2868.8409999999999</v>
      </c>
      <c r="FJ318" s="2">
        <v>3363.011</v>
      </c>
      <c r="FK318" s="2">
        <v>3290.279</v>
      </c>
    </row>
    <row r="319" spans="2:167" x14ac:dyDescent="0.3">
      <c r="B319" s="3" t="s">
        <v>163</v>
      </c>
      <c r="C319" s="3"/>
      <c r="D319" s="2">
        <v>409348.92599999998</v>
      </c>
      <c r="E319" s="2">
        <v>433214.897</v>
      </c>
      <c r="F319" s="2">
        <v>439718.41100000002</v>
      </c>
      <c r="G319" s="2">
        <v>457169.48</v>
      </c>
      <c r="H319" s="2">
        <v>463677.16600000003</v>
      </c>
      <c r="I319" s="2">
        <v>465847.6225</v>
      </c>
      <c r="J319" s="2">
        <v>471553.94949999999</v>
      </c>
      <c r="K319" s="2">
        <v>479919.65600000002</v>
      </c>
      <c r="L319" s="2">
        <v>487775.99949999998</v>
      </c>
      <c r="M319" s="2">
        <v>493503.45250000001</v>
      </c>
      <c r="N319" s="2">
        <v>494122.09399999998</v>
      </c>
      <c r="O319" s="2">
        <v>511204.56349999999</v>
      </c>
      <c r="P319" s="2">
        <v>522572.05550000002</v>
      </c>
      <c r="Q319" s="2">
        <v>515908.67550000001</v>
      </c>
      <c r="R319" s="2">
        <v>516923.71500000003</v>
      </c>
      <c r="S319" s="2">
        <v>521349.18550000002</v>
      </c>
      <c r="T319" s="2">
        <v>530976.26950000005</v>
      </c>
      <c r="U319" s="2">
        <v>540893.41799999995</v>
      </c>
      <c r="V319" s="2">
        <v>546174.99049999996</v>
      </c>
      <c r="W319" s="2">
        <v>554528.80200000003</v>
      </c>
      <c r="X319" s="2">
        <v>563956.2145</v>
      </c>
      <c r="Y319" s="2">
        <v>570963.23300000001</v>
      </c>
      <c r="Z319" s="2">
        <v>576330.20250000001</v>
      </c>
      <c r="AA319" s="2">
        <v>576828.56000000006</v>
      </c>
      <c r="AB319" s="2">
        <v>577337.10549999995</v>
      </c>
      <c r="AC319" s="2">
        <v>575849.15150000004</v>
      </c>
      <c r="AD319" s="2">
        <v>572051.47549999994</v>
      </c>
      <c r="AE319" s="2">
        <v>566912.10199999996</v>
      </c>
      <c r="AF319" s="2">
        <v>559162.63899999997</v>
      </c>
      <c r="AG319" s="2">
        <v>545113.53399999999</v>
      </c>
      <c r="AH319" s="2">
        <v>527938.95299999998</v>
      </c>
      <c r="AI319" s="2">
        <v>512365.18349999998</v>
      </c>
      <c r="AJ319" s="2">
        <v>500886.38150000002</v>
      </c>
      <c r="AK319" s="2">
        <v>492032.46149999998</v>
      </c>
      <c r="AL319" s="2">
        <v>483032.18400000001</v>
      </c>
      <c r="AM319" s="2">
        <v>475926.73249999998</v>
      </c>
      <c r="AN319" s="2">
        <v>470028.97399999999</v>
      </c>
      <c r="AO319" s="2">
        <v>466681.28600000002</v>
      </c>
      <c r="AP319" s="2">
        <v>463447.57949999999</v>
      </c>
      <c r="AQ319" s="2">
        <v>465078.11849999998</v>
      </c>
      <c r="AR319" s="2">
        <v>473826.18199999997</v>
      </c>
      <c r="AS319" s="2">
        <v>483847.68699999998</v>
      </c>
      <c r="AT319" s="2">
        <v>494458.76400000002</v>
      </c>
      <c r="AU319" s="2">
        <v>505239.09499999997</v>
      </c>
      <c r="AV319" s="2">
        <v>525056.12250000006</v>
      </c>
      <c r="AW319" s="2">
        <v>546877.41799999995</v>
      </c>
      <c r="AX319" s="2">
        <v>557808.91700000002</v>
      </c>
      <c r="AY319" s="2">
        <v>564720.29150000005</v>
      </c>
      <c r="AZ319" s="2">
        <v>574505.853</v>
      </c>
      <c r="BA319" s="2">
        <v>583750.28350000002</v>
      </c>
      <c r="BB319" s="2">
        <v>594424.45349999995</v>
      </c>
      <c r="BC319" s="2">
        <v>604895.54700000002</v>
      </c>
      <c r="BD319" s="2">
        <v>619178.15749999997</v>
      </c>
      <c r="BE319" s="2">
        <v>638168.49699999997</v>
      </c>
      <c r="BF319" s="2">
        <v>650312.07849999995</v>
      </c>
      <c r="BG319" s="2">
        <v>665127.28249999997</v>
      </c>
      <c r="BH319" s="2">
        <v>686166.65500000003</v>
      </c>
      <c r="BI319" s="2">
        <v>711418.77249999996</v>
      </c>
      <c r="BJ319" s="2">
        <v>736756.66299999994</v>
      </c>
      <c r="BK319" s="2">
        <v>761510.16449999996</v>
      </c>
      <c r="BL319" s="2">
        <v>786486.826</v>
      </c>
      <c r="BM319" s="2">
        <v>806266.67949999997</v>
      </c>
      <c r="BN319" s="2">
        <v>821732.20499999996</v>
      </c>
      <c r="BO319" s="2">
        <v>841426.58799999999</v>
      </c>
      <c r="BP319" s="2">
        <v>868868.81850000005</v>
      </c>
      <c r="BQ319" s="2">
        <v>899399.65800000005</v>
      </c>
      <c r="BR319" s="2">
        <v>920033.54150000005</v>
      </c>
      <c r="BS319" s="2">
        <v>927229.78300000005</v>
      </c>
      <c r="BT319" s="2">
        <v>929982.74600000004</v>
      </c>
      <c r="BU319" s="2">
        <v>921988.03049999999</v>
      </c>
      <c r="BV319" s="2">
        <v>906548.72549999994</v>
      </c>
      <c r="BW319" s="2">
        <v>885810.75899999996</v>
      </c>
      <c r="BX319" s="2">
        <v>869183.40800000005</v>
      </c>
      <c r="BY319" s="2">
        <v>852174.42799999996</v>
      </c>
      <c r="BZ319" s="2">
        <v>836309.57449999999</v>
      </c>
      <c r="CA319" s="2">
        <v>829825.35049999994</v>
      </c>
      <c r="CB319" s="2">
        <v>824334.00199999998</v>
      </c>
      <c r="CC319" s="2">
        <v>815430.94400000002</v>
      </c>
      <c r="CD319" s="2">
        <v>809129.18449999997</v>
      </c>
      <c r="CE319" s="2">
        <v>807097.1385</v>
      </c>
      <c r="CF319" s="2">
        <v>797569.71750000003</v>
      </c>
      <c r="CG319" s="2">
        <v>798770.17299999995</v>
      </c>
      <c r="CH319" s="2">
        <v>816218.36199999996</v>
      </c>
      <c r="CI319" s="2">
        <v>834585.53700000001</v>
      </c>
      <c r="CJ319" s="2">
        <v>857474.58700000006</v>
      </c>
      <c r="CK319" s="2">
        <v>889883.35149999999</v>
      </c>
      <c r="CL319" s="2">
        <v>912340.13500000001</v>
      </c>
      <c r="CM319" s="2">
        <v>932426.93599999999</v>
      </c>
      <c r="CN319" s="2">
        <v>960174.46900000004</v>
      </c>
      <c r="CO319" s="2">
        <v>983132.02350000001</v>
      </c>
      <c r="CP319" s="2">
        <v>1003475.1735</v>
      </c>
      <c r="CQ319" s="2">
        <v>1027760.4145</v>
      </c>
      <c r="CR319" s="2">
        <v>1054300.602</v>
      </c>
      <c r="CS319" s="2">
        <v>1079231.0175000001</v>
      </c>
      <c r="CT319" s="2">
        <v>1124595.6395</v>
      </c>
      <c r="CU319" s="2">
        <v>1181726.2934999999</v>
      </c>
      <c r="CV319" s="2">
        <v>1221083.0160000001</v>
      </c>
      <c r="CW319" s="2">
        <v>1248174.5105000001</v>
      </c>
      <c r="CX319" s="2">
        <v>1274494.2350000001</v>
      </c>
      <c r="CY319" s="2">
        <v>1288960.9809999999</v>
      </c>
      <c r="CZ319" s="2">
        <v>1262045.27</v>
      </c>
      <c r="DA319" s="2">
        <v>1205034.0759999999</v>
      </c>
      <c r="DB319" s="2">
        <v>1138261.0759999999</v>
      </c>
      <c r="DC319" s="2">
        <v>1079842.1510000001</v>
      </c>
      <c r="DD319" s="2">
        <v>1043672.3689999999</v>
      </c>
      <c r="DE319" s="2">
        <v>1021975.806</v>
      </c>
      <c r="DF319" s="2">
        <v>1011526.6045</v>
      </c>
      <c r="DG319" s="2">
        <v>1015185.9285</v>
      </c>
      <c r="DH319" s="2">
        <v>1027426.0435</v>
      </c>
      <c r="DI319" s="2">
        <v>1044453.3715</v>
      </c>
      <c r="DJ319" s="2">
        <v>1074475.1085000001</v>
      </c>
      <c r="DK319" s="2">
        <v>1117370.2709999999</v>
      </c>
      <c r="DL319" s="2">
        <v>1154354.6174999999</v>
      </c>
      <c r="DM319" s="2">
        <v>1188835.2745000001</v>
      </c>
      <c r="DN319" s="2">
        <v>1195894.8999999999</v>
      </c>
      <c r="DO319" s="2">
        <v>1242072.8770000001</v>
      </c>
      <c r="DP319" s="2">
        <v>1242649.1745</v>
      </c>
      <c r="DQ319" s="2">
        <v>1277610.889</v>
      </c>
      <c r="DR319" s="2">
        <v>1276894.8725000001</v>
      </c>
      <c r="DS319" s="2">
        <v>1307014.7080000001</v>
      </c>
      <c r="DT319" s="2">
        <v>1329503.5519999999</v>
      </c>
      <c r="DU319" s="2">
        <v>1371627.8174999999</v>
      </c>
      <c r="DV319" s="2">
        <v>1393237.9650000001</v>
      </c>
      <c r="DW319" s="2">
        <v>1441386.41</v>
      </c>
      <c r="DX319" s="2">
        <v>1461667.2890000001</v>
      </c>
      <c r="DY319" s="2">
        <v>1507028.9369999999</v>
      </c>
      <c r="DZ319" s="2">
        <v>1526735.4445</v>
      </c>
      <c r="EA319" s="2">
        <v>1565699.8485000001</v>
      </c>
      <c r="EB319" s="2">
        <v>1595681.42</v>
      </c>
      <c r="EC319" s="2">
        <v>1625651.9445</v>
      </c>
      <c r="ED319" s="2">
        <v>1656624.7435000001</v>
      </c>
      <c r="EE319" s="2">
        <v>1668674.4495000001</v>
      </c>
      <c r="EF319" s="2">
        <v>1685621.5645000001</v>
      </c>
      <c r="EG319" s="2">
        <v>1694733.8134999999</v>
      </c>
      <c r="EH319" s="2">
        <v>1707535.4080000001</v>
      </c>
      <c r="EI319" s="2">
        <v>1727521.9105</v>
      </c>
      <c r="EJ319" s="2">
        <v>1740105.9985</v>
      </c>
      <c r="EK319" s="2">
        <v>1765464.4879999999</v>
      </c>
      <c r="EL319" s="2">
        <v>1781346.0234999999</v>
      </c>
      <c r="EM319" s="2">
        <v>1838739.4339999999</v>
      </c>
      <c r="EN319" s="2">
        <v>1857256.6610000001</v>
      </c>
      <c r="EO319" s="2">
        <v>1907664.085</v>
      </c>
      <c r="EP319" s="2">
        <v>1920006.6675</v>
      </c>
      <c r="EQ319" s="2">
        <v>1924856.3555000001</v>
      </c>
      <c r="ER319" s="2">
        <v>2075423.9169999999</v>
      </c>
      <c r="ES319" s="2">
        <v>2160702.7675000001</v>
      </c>
      <c r="ET319" s="2">
        <v>2248297.1285000001</v>
      </c>
      <c r="EU319" s="2">
        <v>2286552.5595</v>
      </c>
      <c r="EV319" s="2">
        <v>2230350.7365000001</v>
      </c>
      <c r="EW319" s="2">
        <v>2117079.9045000002</v>
      </c>
      <c r="EX319" s="2">
        <v>2071601.5445000001</v>
      </c>
      <c r="EY319" s="2">
        <v>2039221.817</v>
      </c>
      <c r="EZ319" s="2">
        <v>2017922.8285000001</v>
      </c>
      <c r="FA319" s="2">
        <v>2098759.7080000001</v>
      </c>
      <c r="FB319" s="2">
        <v>2143639.3849999998</v>
      </c>
      <c r="FC319" s="2">
        <v>2205921.0389999999</v>
      </c>
      <c r="FD319" s="2">
        <v>2220235.2540000002</v>
      </c>
      <c r="FE319" s="2">
        <v>2228269.2200000002</v>
      </c>
      <c r="FF319" s="2">
        <v>2214929.3859999999</v>
      </c>
      <c r="FG319" s="2">
        <v>2211252.8480000002</v>
      </c>
      <c r="FH319" s="2">
        <v>2199579.8054999998</v>
      </c>
      <c r="FI319" s="2">
        <v>2208021.6915000002</v>
      </c>
      <c r="FJ319" s="2">
        <v>2208952.7510000002</v>
      </c>
      <c r="FK319" s="2">
        <v>2161298.5564999999</v>
      </c>
    </row>
    <row r="320" spans="2:167" x14ac:dyDescent="0.3">
      <c r="B320" s="3" t="s">
        <v>164</v>
      </c>
      <c r="C320" s="3"/>
      <c r="D320" s="5">
        <v>9.0519548596543781E-3</v>
      </c>
      <c r="E320" s="5">
        <v>1.5810795167553991E-2</v>
      </c>
      <c r="F320" s="5">
        <v>1.4422484575020444E-2</v>
      </c>
      <c r="G320" s="5">
        <v>1.8069972649967798E-2</v>
      </c>
      <c r="H320" s="5">
        <v>9.502490791189833E-3</v>
      </c>
      <c r="I320" s="5">
        <v>1.1897667246332249E-2</v>
      </c>
      <c r="J320" s="5">
        <v>1.2586793104571378E-2</v>
      </c>
      <c r="K320" s="5">
        <v>2.0823468834958489E-2</v>
      </c>
      <c r="L320" s="5">
        <v>1.0025872541931002E-2</v>
      </c>
      <c r="M320" s="5">
        <v>1.3902719353315975E-2</v>
      </c>
      <c r="N320" s="5">
        <v>1.5604782894002711E-2</v>
      </c>
      <c r="O320" s="5">
        <v>2.134919126166995E-2</v>
      </c>
      <c r="P320" s="5">
        <v>8.8247811023641695E-3</v>
      </c>
      <c r="Q320" s="5">
        <v>1.1353490022867428E-2</v>
      </c>
      <c r="R320" s="5">
        <v>1.0254851627381807E-2</v>
      </c>
      <c r="S320" s="5">
        <v>1.4121030980300629E-2</v>
      </c>
      <c r="T320" s="5">
        <v>6.5752844346276375E-3</v>
      </c>
      <c r="U320" s="5">
        <v>1.3015850749361497E-2</v>
      </c>
      <c r="V320" s="5">
        <v>9.8308639051461651E-3</v>
      </c>
      <c r="W320" s="5">
        <v>1.0490535350046614E-2</v>
      </c>
      <c r="X320" s="5">
        <v>5.9420286785402555E-3</v>
      </c>
      <c r="Y320" s="5">
        <v>7.3442417263319655E-3</v>
      </c>
      <c r="Z320" s="5">
        <v>8.6708973056118816E-3</v>
      </c>
      <c r="AA320" s="5">
        <v>1.6116407273592689E-2</v>
      </c>
      <c r="AB320" s="5">
        <v>8.3350263722136598E-3</v>
      </c>
      <c r="AC320" s="5">
        <v>1.2200327085139415E-2</v>
      </c>
      <c r="AD320" s="5">
        <v>1.2973119234616854E-2</v>
      </c>
      <c r="AE320" s="5">
        <v>2.0875102080639658E-2</v>
      </c>
      <c r="AF320" s="5">
        <v>1.289835102877823E-2</v>
      </c>
      <c r="AG320" s="5">
        <v>1.6474923919243583E-2</v>
      </c>
      <c r="AH320" s="5">
        <v>1.6986441233481024E-2</v>
      </c>
      <c r="AI320" s="5">
        <v>2.6465599999145922E-2</v>
      </c>
      <c r="AJ320" s="5">
        <v>1.4833895019763078E-2</v>
      </c>
      <c r="AK320" s="5">
        <v>1.3405440730255559E-2</v>
      </c>
      <c r="AL320" s="5">
        <v>1.5016158840463518E-2</v>
      </c>
      <c r="AM320" s="5">
        <v>1.5244203581272882E-2</v>
      </c>
      <c r="AN320" s="5">
        <v>7.7240259661099098E-3</v>
      </c>
      <c r="AO320" s="5">
        <v>8.9337801301936064E-3</v>
      </c>
      <c r="AP320" s="5">
        <v>7.9025550288800237E-3</v>
      </c>
      <c r="AQ320" s="5">
        <v>8.2878893817491008E-3</v>
      </c>
      <c r="AR320" s="5">
        <v>2.891777727892631E-3</v>
      </c>
      <c r="AS320" s="5">
        <v>3.7795530476515435E-3</v>
      </c>
      <c r="AT320" s="5">
        <v>2.8633894332187426E-3</v>
      </c>
      <c r="AU320" s="5">
        <v>3.6067042674122439E-3</v>
      </c>
      <c r="AV320" s="5">
        <v>1.8396281056602664E-3</v>
      </c>
      <c r="AW320" s="5">
        <v>2.270951330449706E-3</v>
      </c>
      <c r="AX320" s="5">
        <v>2.7315232036708372E-3</v>
      </c>
      <c r="AY320" s="5">
        <v>4.2636328749663848E-3</v>
      </c>
      <c r="AZ320" s="5">
        <v>2.9055300155488586E-3</v>
      </c>
      <c r="BA320" s="5">
        <v>3.1754879653090565E-3</v>
      </c>
      <c r="BB320" s="5">
        <v>2.6262714980987908E-3</v>
      </c>
      <c r="BC320" s="5">
        <v>3.3731972571456204E-3</v>
      </c>
      <c r="BD320" s="5">
        <v>1.9742879899635347E-3</v>
      </c>
      <c r="BE320" s="5">
        <v>2.4762801790261359E-3</v>
      </c>
      <c r="BF320" s="5">
        <v>3.8110809900942046E-3</v>
      </c>
      <c r="BG320" s="5">
        <v>3.7976310195936068E-3</v>
      </c>
      <c r="BH320" s="5">
        <v>1.8729210908682234E-3</v>
      </c>
      <c r="BI320" s="5">
        <v>2.9469899882350941E-3</v>
      </c>
      <c r="BJ320" s="5">
        <v>3.1787808887450814E-3</v>
      </c>
      <c r="BK320" s="5">
        <v>5.6224856864665008E-3</v>
      </c>
      <c r="BL320" s="5">
        <v>3.8176507231158633E-3</v>
      </c>
      <c r="BM320" s="5">
        <v>4.8593053633689196E-3</v>
      </c>
      <c r="BN320" s="5">
        <v>5.4618085705914381E-3</v>
      </c>
      <c r="BO320" s="5">
        <v>7.1274096701113513E-3</v>
      </c>
      <c r="BP320" s="5">
        <v>5.3716969703867905E-3</v>
      </c>
      <c r="BQ320" s="5">
        <v>7.2430314399785992E-3</v>
      </c>
      <c r="BR320" s="5">
        <v>7.7554824668313463E-3</v>
      </c>
      <c r="BS320" s="5">
        <v>1.4286085545205138E-2</v>
      </c>
      <c r="BT320" s="5">
        <v>1.0026160205772247E-2</v>
      </c>
      <c r="BU320" s="5">
        <v>1.3064308430845731E-2</v>
      </c>
      <c r="BV320" s="5">
        <v>1.4365776084255275E-2</v>
      </c>
      <c r="BW320" s="5">
        <v>2.5775311225362977E-2</v>
      </c>
      <c r="BX320" s="5">
        <v>1.5263982121481086E-2</v>
      </c>
      <c r="BY320" s="5">
        <v>1.7609225889608601E-2</v>
      </c>
      <c r="BZ320" s="5">
        <v>1.7997412033694229E-2</v>
      </c>
      <c r="CA320" s="5">
        <v>1.7829192601895572E-2</v>
      </c>
      <c r="CB320" s="5">
        <v>1.2688094843381214E-2</v>
      </c>
      <c r="CC320" s="5">
        <v>1.3043370598405938E-2</v>
      </c>
      <c r="CD320" s="5">
        <v>1.1206536822180341E-2</v>
      </c>
      <c r="CE320" s="5">
        <v>9.4011434783447673E-3</v>
      </c>
      <c r="CF320" s="5">
        <v>5.4459690541096813E-3</v>
      </c>
      <c r="CG320" s="5">
        <v>6.3583045182134023E-3</v>
      </c>
      <c r="CH320" s="5">
        <v>4.9696015047502691E-3</v>
      </c>
      <c r="CI320" s="5">
        <v>6.4175423159771343E-3</v>
      </c>
      <c r="CJ320" s="5">
        <v>3.2952999923716681E-3</v>
      </c>
      <c r="CK320" s="5">
        <v>3.0651612881646322E-3</v>
      </c>
      <c r="CL320" s="5">
        <v>3.3583527485612588E-3</v>
      </c>
      <c r="CM320" s="5">
        <v>5.9165901230463806E-3</v>
      </c>
      <c r="CN320" s="5">
        <v>2.5126308581320967E-3</v>
      </c>
      <c r="CO320" s="5">
        <v>3.2296333799567258E-3</v>
      </c>
      <c r="CP320" s="5">
        <v>3.5086508296161647E-3</v>
      </c>
      <c r="CQ320" s="5">
        <v>5.7489663122260674E-3</v>
      </c>
      <c r="CR320" s="5">
        <v>4.0091298363879712E-3</v>
      </c>
      <c r="CS320" s="5">
        <v>5.2113179743742861E-3</v>
      </c>
      <c r="CT320" s="5">
        <v>5.8323469962200574E-3</v>
      </c>
      <c r="CU320" s="5">
        <v>1.0123359415629354E-2</v>
      </c>
      <c r="CV320" s="5">
        <v>7.8439941220179894E-3</v>
      </c>
      <c r="CW320" s="5">
        <v>9.6866294723136782E-3</v>
      </c>
      <c r="CX320" s="5">
        <v>1.1597130527624552E-2</v>
      </c>
      <c r="CY320" s="5">
        <v>1.7986462229456733E-2</v>
      </c>
      <c r="CZ320" s="5">
        <v>2.053742493722115E-2</v>
      </c>
      <c r="DA320" s="5">
        <v>2.6596004742358841E-2</v>
      </c>
      <c r="DB320" s="5">
        <v>2.8303461024261536E-2</v>
      </c>
      <c r="DC320" s="5">
        <v>2.8394120355096229E-2</v>
      </c>
      <c r="DD320" s="5">
        <v>2.1561881552504724E-2</v>
      </c>
      <c r="DE320" s="5">
        <v>2.0355699105463951E-2</v>
      </c>
      <c r="DF320" s="5">
        <v>1.9766969955163447E-2</v>
      </c>
      <c r="DG320" s="5">
        <v>1.6921487500700716E-2</v>
      </c>
      <c r="DH320" s="5">
        <v>1.1219762310804222E-2</v>
      </c>
      <c r="DI320" s="5">
        <v>1.0014233555470887E-2</v>
      </c>
      <c r="DJ320" s="5">
        <v>9.3304758022693651E-3</v>
      </c>
      <c r="DK320" s="5">
        <v>8.6019936716215002E-3</v>
      </c>
      <c r="DL320" s="5">
        <v>6.4907056171584123E-3</v>
      </c>
      <c r="DM320" s="5">
        <v>6.4887744883279858E-3</v>
      </c>
      <c r="DN320" s="5">
        <v>5.6450846976603044E-3</v>
      </c>
      <c r="DO320" s="5">
        <v>4.6494147863112862E-3</v>
      </c>
      <c r="DP320" s="5">
        <v>4.3382477618183141E-3</v>
      </c>
      <c r="DQ320" s="5">
        <v>3.6983279030271318E-3</v>
      </c>
      <c r="DR320" s="5">
        <v>3.1782475498976521E-3</v>
      </c>
      <c r="DS320" s="5">
        <v>3.3620004221100166E-3</v>
      </c>
      <c r="DT320" s="5">
        <v>2.5052118100696891E-3</v>
      </c>
      <c r="DU320" s="5">
        <v>2.538149165234468E-3</v>
      </c>
      <c r="DV320" s="5">
        <v>2.6709407104047729E-3</v>
      </c>
      <c r="DW320" s="5">
        <v>2.8981291699565837E-3</v>
      </c>
      <c r="DX320" s="5">
        <v>1.9898262907626714E-3</v>
      </c>
      <c r="DY320" s="5">
        <v>2.5908248369619731E-3</v>
      </c>
      <c r="DZ320" s="5">
        <v>2.8057984868510729E-3</v>
      </c>
      <c r="EA320" s="5">
        <v>3.9970726228246165E-3</v>
      </c>
      <c r="EB320" s="5">
        <v>4.0829403152416229E-3</v>
      </c>
      <c r="EC320" s="5">
        <v>4.5387255402135679E-3</v>
      </c>
      <c r="ED320" s="5">
        <v>4.7598878568844696E-3</v>
      </c>
      <c r="EE320" s="5">
        <v>5.1946957074804788E-3</v>
      </c>
      <c r="EF320" s="5">
        <v>3.3519077585341364E-3</v>
      </c>
      <c r="EG320" s="5">
        <v>4.1186196583785813E-3</v>
      </c>
      <c r="EH320" s="5">
        <v>3.7124196489868627E-3</v>
      </c>
      <c r="EI320" s="5">
        <v>4.0547723055927055E-3</v>
      </c>
      <c r="EJ320" s="5">
        <v>3.0121291487519696E-3</v>
      </c>
      <c r="EK320" s="5">
        <v>3.0243848212708991E-3</v>
      </c>
      <c r="EL320" s="5">
        <v>2.7987779657790892E-3</v>
      </c>
      <c r="EM320" s="5">
        <v>3.5563777439495533E-3</v>
      </c>
      <c r="EN320" s="5">
        <v>3.0776984786380049E-3</v>
      </c>
      <c r="EO320" s="5">
        <v>3.5755519295211763E-3</v>
      </c>
      <c r="EP320" s="5">
        <v>4.4099471857693426E-3</v>
      </c>
      <c r="EQ320" s="5">
        <v>4.7739479227856601E-3</v>
      </c>
      <c r="ER320" s="5">
        <v>5.2099756157912682E-3</v>
      </c>
      <c r="ES320" s="5">
        <v>7.0953674103627021E-3</v>
      </c>
      <c r="ET320" s="5">
        <v>5.1864194692894661E-3</v>
      </c>
      <c r="EU320" s="5">
        <v>4.6504612176180337E-3</v>
      </c>
      <c r="EV320" s="5">
        <v>2.6640366031954817E-3</v>
      </c>
      <c r="EW320" s="5">
        <v>2.2262702460978372E-3</v>
      </c>
      <c r="EX320" s="5">
        <v>1.6546849991982136E-3</v>
      </c>
      <c r="EY320" s="5">
        <v>1.2593470600358921E-3</v>
      </c>
      <c r="EZ320" s="5">
        <v>1.280627764105797E-3</v>
      </c>
      <c r="FA320" s="5">
        <v>1.5543618393116204E-3</v>
      </c>
      <c r="FB320" s="5">
        <v>1.9510781660694301E-3</v>
      </c>
      <c r="FC320" s="5">
        <v>2.7190710338023125E-3</v>
      </c>
      <c r="FD320" s="5">
        <v>2.8757817391183533E-3</v>
      </c>
      <c r="FE320" s="5">
        <v>3.4213424175019561E-3</v>
      </c>
      <c r="FF320" s="5">
        <v>4.143964163379428E-3</v>
      </c>
      <c r="FG320" s="5">
        <v>4.7215152303559625E-3</v>
      </c>
      <c r="FH320" s="5">
        <v>4.4813141016083044E-3</v>
      </c>
      <c r="FI320" s="5">
        <v>5.1971246678307369E-3</v>
      </c>
      <c r="FJ320" s="5">
        <v>6.0897834930648542E-3</v>
      </c>
      <c r="FK320" s="5">
        <v>6.0894483829726283E-3</v>
      </c>
    </row>
    <row r="321" spans="2:167" x14ac:dyDescent="0.3">
      <c r="B321" s="15"/>
      <c r="C321" s="15"/>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c r="AG321" s="2"/>
      <c r="AH321" s="2"/>
      <c r="AI321" s="2"/>
      <c r="AJ321" s="2"/>
      <c r="AK321" s="2"/>
      <c r="AL321" s="2"/>
      <c r="AM321" s="2"/>
      <c r="AN321" s="2"/>
      <c r="AO321" s="2"/>
      <c r="AP321" s="2"/>
      <c r="AQ321" s="2"/>
      <c r="AR321" s="2"/>
      <c r="AS321" s="2"/>
      <c r="AT321" s="2"/>
      <c r="AU321" s="2"/>
      <c r="AV321" s="2"/>
      <c r="AW321" s="2"/>
      <c r="AX321" s="2"/>
      <c r="AY321" s="2"/>
      <c r="AZ321" s="2"/>
      <c r="BA321" s="2"/>
      <c r="BB321" s="2"/>
      <c r="BC321" s="2"/>
      <c r="BD321" s="2"/>
      <c r="BE321" s="2"/>
      <c r="BF321" s="2"/>
      <c r="BG321" s="2"/>
      <c r="BH321" s="2"/>
      <c r="BI321" s="2"/>
      <c r="BJ321" s="2"/>
      <c r="BK321" s="2"/>
      <c r="BL321" s="2"/>
      <c r="BM321" s="2"/>
      <c r="BN321" s="2"/>
      <c r="BO321" s="2"/>
      <c r="BP321" s="2"/>
      <c r="BQ321" s="2"/>
      <c r="BR321" s="2"/>
      <c r="BS321" s="2"/>
      <c r="BT321" s="2"/>
      <c r="BU321" s="2"/>
      <c r="BV321" s="2"/>
      <c r="BW321" s="2"/>
      <c r="BX321" s="2"/>
      <c r="BY321" s="2"/>
      <c r="BZ321" s="2"/>
      <c r="CA321" s="2"/>
      <c r="CB321" s="2"/>
      <c r="CC321" s="2"/>
      <c r="CD321" s="2"/>
      <c r="CE321" s="2"/>
      <c r="CF321" s="2"/>
      <c r="CG321" s="2"/>
      <c r="CH321" s="2"/>
      <c r="CI321" s="2"/>
      <c r="CJ321" s="2"/>
      <c r="CK321" s="2"/>
      <c r="CL321" s="2"/>
      <c r="CM321" s="2"/>
      <c r="CN321" s="2"/>
      <c r="CO321" s="2"/>
      <c r="CP321" s="2"/>
      <c r="CQ321" s="2"/>
      <c r="CR321" s="2"/>
      <c r="CS321" s="2"/>
      <c r="CT321" s="2"/>
      <c r="CU321" s="2"/>
      <c r="CV321" s="2"/>
      <c r="CW321" s="2"/>
      <c r="CX321" s="2"/>
      <c r="CY321" s="2"/>
      <c r="CZ321" s="2"/>
      <c r="DA321" s="2"/>
      <c r="DB321" s="2"/>
      <c r="DC321" s="2"/>
      <c r="DD321" s="2"/>
      <c r="DE321" s="2"/>
      <c r="DF321" s="2"/>
      <c r="DG321" s="2"/>
      <c r="DH321" s="2"/>
      <c r="DI321" s="2"/>
      <c r="DJ321" s="2"/>
      <c r="DK321" s="2"/>
      <c r="DL321" s="2"/>
      <c r="DM321" s="2"/>
      <c r="DN321" s="2"/>
      <c r="DO321" s="2"/>
      <c r="DP321" s="2"/>
      <c r="DQ321" s="2"/>
      <c r="DR321" s="2"/>
      <c r="DS321" s="2"/>
      <c r="DT321" s="2"/>
      <c r="DU321" s="2"/>
      <c r="DV321" s="2"/>
      <c r="DW321" s="2"/>
      <c r="DX321" s="2"/>
      <c r="DY321" s="2"/>
      <c r="DZ321" s="2"/>
      <c r="EA321" s="2"/>
      <c r="EB321" s="2"/>
      <c r="EC321" s="2"/>
      <c r="ED321" s="2"/>
      <c r="EE321" s="2"/>
      <c r="EF321" s="2"/>
      <c r="EG321" s="2"/>
      <c r="EH321" s="2"/>
      <c r="EI321" s="2"/>
      <c r="EJ321" s="2"/>
      <c r="EK321" s="2"/>
      <c r="EL321" s="2"/>
      <c r="EM321" s="2"/>
      <c r="EN321" s="2"/>
      <c r="EO321" s="2"/>
      <c r="EP321" s="2"/>
      <c r="EQ321" s="2"/>
      <c r="ER321" s="2"/>
      <c r="ES321" s="2"/>
      <c r="ET321" s="2"/>
      <c r="EU321" s="2"/>
      <c r="EV321" s="2"/>
      <c r="EW321" s="2"/>
      <c r="EX321" s="2"/>
      <c r="EY321" s="2"/>
      <c r="EZ321" s="2"/>
      <c r="FA321" s="2"/>
      <c r="FB321" s="2"/>
      <c r="FC321" s="2"/>
      <c r="FD321" s="2"/>
      <c r="FE321" s="2"/>
      <c r="FF321" s="2"/>
      <c r="FG321" s="2"/>
      <c r="FH321" s="2"/>
      <c r="FI321" s="2"/>
      <c r="FJ321" s="2"/>
      <c r="FK321" s="2"/>
    </row>
    <row r="322" spans="2:167" x14ac:dyDescent="0.3">
      <c r="B322" s="15"/>
      <c r="C322" s="15"/>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c r="AG322" s="2"/>
      <c r="AH322" s="2"/>
      <c r="AI322" s="2"/>
      <c r="AJ322" s="2"/>
      <c r="AK322" s="2"/>
      <c r="AL322" s="2"/>
      <c r="AM322" s="2"/>
      <c r="AN322" s="2"/>
      <c r="AO322" s="2"/>
      <c r="AP322" s="2"/>
      <c r="AQ322" s="2"/>
      <c r="AR322" s="2"/>
      <c r="AS322" s="2"/>
      <c r="AT322" s="2"/>
      <c r="AU322" s="2"/>
      <c r="AV322" s="2"/>
      <c r="AW322" s="2"/>
      <c r="AX322" s="2"/>
      <c r="AY322" s="2"/>
      <c r="AZ322" s="2"/>
      <c r="BA322" s="2"/>
      <c r="BB322" s="2"/>
      <c r="BC322" s="2"/>
      <c r="BD322" s="2"/>
      <c r="BE322" s="2"/>
      <c r="BF322" s="2"/>
      <c r="BG322" s="2"/>
      <c r="BH322" s="2"/>
      <c r="BI322" s="2"/>
      <c r="BJ322" s="2"/>
      <c r="BK322" s="2"/>
      <c r="BL322" s="2"/>
      <c r="BM322" s="2"/>
      <c r="BN322" s="2"/>
      <c r="BO322" s="2"/>
      <c r="BP322" s="2"/>
      <c r="BQ322" s="2"/>
      <c r="BR322" s="2"/>
      <c r="BS322" s="2"/>
      <c r="BT322" s="2"/>
      <c r="BU322" s="2"/>
      <c r="BV322" s="2"/>
      <c r="BW322" s="2"/>
      <c r="BX322" s="2"/>
      <c r="BY322" s="2"/>
      <c r="BZ322" s="2"/>
      <c r="CA322" s="2"/>
      <c r="CB322" s="2"/>
      <c r="CC322" s="2"/>
      <c r="CD322" s="2"/>
      <c r="CE322" s="2"/>
      <c r="CF322" s="2"/>
      <c r="CG322" s="2"/>
      <c r="CH322" s="2"/>
      <c r="CI322" s="2"/>
      <c r="CJ322" s="2"/>
      <c r="CK322" s="2"/>
      <c r="CL322" s="2"/>
      <c r="CM322" s="2"/>
      <c r="CN322" s="2"/>
      <c r="CO322" s="2"/>
      <c r="CP322" s="2"/>
      <c r="CQ322" s="2"/>
      <c r="CR322" s="2"/>
      <c r="CS322" s="2"/>
      <c r="CT322" s="2"/>
      <c r="CU322" s="2"/>
      <c r="CV322" s="2"/>
      <c r="CW322" s="2"/>
      <c r="CX322" s="2"/>
      <c r="CY322" s="2"/>
      <c r="CZ322" s="2"/>
      <c r="DA322" s="2"/>
      <c r="DB322" s="2"/>
      <c r="DC322" s="2"/>
      <c r="DD322" s="2"/>
      <c r="DE322" s="2"/>
      <c r="DF322" s="2"/>
      <c r="DG322" s="2"/>
      <c r="DH322" s="2"/>
      <c r="DI322" s="2"/>
      <c r="DJ322" s="2"/>
      <c r="DK322" s="2"/>
      <c r="DL322" s="2"/>
      <c r="DM322" s="2"/>
      <c r="DN322" s="2"/>
      <c r="DO322" s="2"/>
      <c r="DP322" s="2"/>
      <c r="DQ322" s="2"/>
      <c r="DR322" s="2"/>
      <c r="DS322" s="2"/>
      <c r="DT322" s="2"/>
      <c r="DU322" s="2"/>
      <c r="DV322" s="2"/>
      <c r="DW322" s="2"/>
      <c r="DX322" s="2"/>
      <c r="DY322" s="2"/>
      <c r="DZ322" s="2"/>
      <c r="EA322" s="2"/>
      <c r="EB322" s="2"/>
      <c r="EC322" s="2"/>
      <c r="ED322" s="2"/>
      <c r="EE322" s="2"/>
      <c r="EF322" s="2"/>
      <c r="EG322" s="2"/>
      <c r="EH322" s="2"/>
      <c r="EI322" s="2"/>
      <c r="EJ322" s="2"/>
      <c r="EK322" s="2"/>
      <c r="EL322" s="2"/>
      <c r="EM322" s="2"/>
      <c r="EN322" s="2"/>
      <c r="EO322" s="2"/>
      <c r="EP322" s="2"/>
      <c r="EQ322" s="2"/>
      <c r="ER322" s="2"/>
      <c r="ES322" s="2"/>
      <c r="ET322" s="2"/>
      <c r="EU322" s="2"/>
      <c r="EV322" s="2"/>
      <c r="EW322" s="2"/>
      <c r="EX322" s="2"/>
      <c r="EY322" s="2"/>
      <c r="EZ322" s="2"/>
      <c r="FA322" s="2"/>
      <c r="FB322" s="2"/>
      <c r="FC322" s="2"/>
      <c r="FD322" s="2"/>
      <c r="FE322" s="2"/>
      <c r="FF322" s="2"/>
      <c r="FG322" s="2"/>
      <c r="FH322" s="2"/>
      <c r="FI322" s="2"/>
      <c r="FJ322" s="2"/>
      <c r="FK322" s="2"/>
    </row>
    <row r="323" spans="2:167" x14ac:dyDescent="0.3">
      <c r="B323" s="17" t="s">
        <v>185</v>
      </c>
      <c r="C323" s="17"/>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c r="AG323" s="2"/>
      <c r="AH323" s="2"/>
      <c r="AI323" s="2"/>
      <c r="AJ323" s="2"/>
      <c r="AK323" s="2"/>
      <c r="AL323" s="2"/>
      <c r="AM323" s="2"/>
      <c r="AN323" s="2"/>
      <c r="AO323" s="2"/>
      <c r="AP323" s="2"/>
      <c r="AQ323" s="2"/>
      <c r="AR323" s="2"/>
      <c r="AS323" s="2"/>
      <c r="AT323" s="2"/>
      <c r="AU323" s="2"/>
      <c r="AV323" s="2"/>
      <c r="AW323" s="2"/>
      <c r="AX323" s="2"/>
      <c r="AY323" s="2"/>
      <c r="AZ323" s="2"/>
      <c r="BA323" s="2"/>
      <c r="BB323" s="2"/>
      <c r="BC323" s="2"/>
      <c r="BD323" s="2"/>
      <c r="BE323" s="2"/>
      <c r="BF323" s="2"/>
      <c r="BG323" s="2"/>
      <c r="BH323" s="2"/>
      <c r="BI323" s="2"/>
      <c r="BJ323" s="2"/>
      <c r="BK323" s="2"/>
      <c r="BL323" s="2"/>
      <c r="BM323" s="2"/>
      <c r="BN323" s="2"/>
      <c r="BO323" s="2"/>
      <c r="BP323" s="2"/>
      <c r="BQ323" s="2"/>
      <c r="BR323" s="2"/>
      <c r="BS323" s="2"/>
      <c r="BT323" s="2"/>
      <c r="BU323" s="2"/>
      <c r="BV323" s="2"/>
      <c r="BW323" s="2"/>
      <c r="BX323" s="2"/>
      <c r="BY323" s="2"/>
      <c r="BZ323" s="2"/>
      <c r="CA323" s="2"/>
      <c r="CB323" s="2"/>
      <c r="CC323" s="2"/>
      <c r="CD323" s="2"/>
      <c r="CE323" s="2"/>
      <c r="CF323" s="2"/>
      <c r="CG323" s="2"/>
      <c r="CH323" s="2"/>
      <c r="CI323" s="2"/>
      <c r="CJ323" s="2"/>
      <c r="CK323" s="2"/>
      <c r="CL323" s="2"/>
      <c r="CM323" s="2"/>
      <c r="CN323" s="2"/>
      <c r="CO323" s="2"/>
      <c r="CP323" s="2"/>
      <c r="CQ323" s="2"/>
      <c r="CR323" s="2"/>
      <c r="CS323" s="2"/>
      <c r="CT323" s="2"/>
      <c r="CU323" s="2"/>
      <c r="CV323" s="2"/>
      <c r="CW323" s="2"/>
      <c r="CX323" s="2"/>
      <c r="CY323" s="2"/>
      <c r="CZ323" s="2"/>
      <c r="DA323" s="2"/>
      <c r="DB323" s="2"/>
      <c r="DC323" s="2"/>
      <c r="DD323" s="2"/>
      <c r="DE323" s="2"/>
      <c r="DF323" s="2"/>
      <c r="DG323" s="2"/>
      <c r="DH323" s="2"/>
      <c r="DI323" s="2"/>
      <c r="DJ323" s="2"/>
      <c r="DK323" s="2"/>
      <c r="DL323" s="2"/>
      <c r="DM323" s="2"/>
      <c r="DN323" s="2"/>
      <c r="DO323" s="2"/>
      <c r="DP323" s="2"/>
      <c r="DQ323" s="2"/>
      <c r="DR323" s="2"/>
      <c r="DS323" s="2"/>
      <c r="DT323" s="2"/>
      <c r="DU323" s="2"/>
      <c r="DV323" s="2"/>
      <c r="DW323" s="2"/>
      <c r="DX323" s="2"/>
      <c r="DY323" s="2"/>
      <c r="DZ323" s="2"/>
      <c r="EA323" s="2"/>
      <c r="EB323" s="2"/>
      <c r="EC323" s="2"/>
      <c r="ED323" s="2"/>
      <c r="EE323" s="2"/>
      <c r="EF323" s="2"/>
      <c r="EG323" s="2"/>
      <c r="EH323" s="2"/>
      <c r="EI323" s="2"/>
      <c r="EJ323" s="2"/>
      <c r="EK323" s="2"/>
      <c r="EL323" s="2"/>
      <c r="EM323" s="2"/>
      <c r="EN323" s="2"/>
      <c r="EO323" s="2"/>
      <c r="EP323" s="2"/>
      <c r="EQ323" s="2"/>
      <c r="ER323" s="2"/>
      <c r="ES323" s="2"/>
      <c r="ET323" s="2"/>
      <c r="EU323" s="2"/>
      <c r="EV323" s="2"/>
      <c r="EW323" s="2"/>
      <c r="EX323" s="2"/>
      <c r="EY323" s="2"/>
      <c r="EZ323" s="2"/>
      <c r="FA323" s="2"/>
      <c r="FB323" s="2"/>
      <c r="FC323" s="2"/>
      <c r="FD323" s="2"/>
      <c r="FE323" s="2"/>
      <c r="FF323" s="2"/>
      <c r="FG323" s="2"/>
      <c r="FH323" s="2"/>
      <c r="FI323" s="2"/>
      <c r="FJ323" s="2"/>
      <c r="FK323" s="2"/>
    </row>
    <row r="324" spans="2:167" x14ac:dyDescent="0.3">
      <c r="B324" s="3" t="s">
        <v>154</v>
      </c>
      <c r="C324" s="3"/>
      <c r="D324" s="2">
        <v>0</v>
      </c>
      <c r="E324" s="2">
        <v>0</v>
      </c>
      <c r="F324" s="2">
        <v>0</v>
      </c>
      <c r="G324" s="2">
        <v>0</v>
      </c>
      <c r="H324" s="2">
        <v>0</v>
      </c>
      <c r="I324" s="2">
        <v>0</v>
      </c>
      <c r="J324" s="2">
        <v>0</v>
      </c>
      <c r="K324" s="2">
        <v>0</v>
      </c>
      <c r="L324" s="2">
        <v>0</v>
      </c>
      <c r="M324" s="2">
        <v>0</v>
      </c>
      <c r="N324" s="2">
        <v>0</v>
      </c>
      <c r="O324" s="2">
        <v>0</v>
      </c>
      <c r="P324" s="2">
        <v>807.053</v>
      </c>
      <c r="Q324" s="2">
        <v>514.41999999999996</v>
      </c>
      <c r="R324" s="2">
        <v>504.52199999999999</v>
      </c>
      <c r="S324" s="2">
        <v>631.24400000000003</v>
      </c>
      <c r="T324" s="2">
        <v>679.447</v>
      </c>
      <c r="U324" s="2">
        <v>792.85</v>
      </c>
      <c r="V324" s="2">
        <v>722.53800000000001</v>
      </c>
      <c r="W324" s="2">
        <v>404.33100000000002</v>
      </c>
      <c r="X324" s="2">
        <v>992.76800000000003</v>
      </c>
      <c r="Y324" s="2">
        <v>803.04</v>
      </c>
      <c r="Z324" s="2">
        <v>625.66499999999996</v>
      </c>
      <c r="AA324" s="2">
        <v>333.91800000000001</v>
      </c>
      <c r="AB324" s="2">
        <v>570.05600000000004</v>
      </c>
      <c r="AC324" s="2">
        <v>271.67399999999998</v>
      </c>
      <c r="AD324" s="2">
        <v>446.827</v>
      </c>
      <c r="AE324" s="2">
        <v>302.702</v>
      </c>
      <c r="AF324" s="2">
        <v>191.32</v>
      </c>
      <c r="AG324" s="2">
        <v>238.87200000000001</v>
      </c>
      <c r="AH324" s="2">
        <v>207.26599999999999</v>
      </c>
      <c r="AI324" s="2">
        <v>186.20099999999999</v>
      </c>
      <c r="AJ324" s="2">
        <v>179.46100000000001</v>
      </c>
      <c r="AK324" s="2">
        <v>146.26400000000001</v>
      </c>
      <c r="AL324" s="2">
        <v>173.96</v>
      </c>
      <c r="AM324" s="2">
        <v>258.98700000000002</v>
      </c>
      <c r="AN324" s="2">
        <v>268.66000000000003</v>
      </c>
      <c r="AO324" s="2">
        <v>217.845</v>
      </c>
      <c r="AP324" s="2">
        <v>148.21700000000001</v>
      </c>
      <c r="AQ324" s="2">
        <v>162.46199999999999</v>
      </c>
      <c r="AR324" s="2">
        <v>242.12899999999999</v>
      </c>
      <c r="AS324" s="2">
        <v>144.73699999999999</v>
      </c>
      <c r="AT324" s="2">
        <v>414.74900000000002</v>
      </c>
      <c r="AU324" s="2">
        <v>320.12400000000002</v>
      </c>
      <c r="AV324" s="2">
        <v>402.33</v>
      </c>
      <c r="AW324" s="2">
        <v>461.23</v>
      </c>
      <c r="AX324" s="2">
        <v>330.66199999999998</v>
      </c>
      <c r="AY324" s="2">
        <v>325.43299999999999</v>
      </c>
      <c r="AZ324" s="2">
        <v>283.49799999999999</v>
      </c>
      <c r="BA324" s="2">
        <v>353.4</v>
      </c>
      <c r="BB324" s="2">
        <v>296.05700000000002</v>
      </c>
      <c r="BC324" s="2">
        <v>304.41000000000003</v>
      </c>
      <c r="BD324" s="2">
        <v>396.92399999999998</v>
      </c>
      <c r="BE324" s="2">
        <v>168.79300000000001</v>
      </c>
      <c r="BF324" s="2">
        <v>230.464</v>
      </c>
      <c r="BG324" s="2">
        <v>323.745</v>
      </c>
      <c r="BH324" s="2">
        <v>317.39499999999998</v>
      </c>
      <c r="BI324" s="2">
        <v>413.428</v>
      </c>
      <c r="BJ324" s="2">
        <v>561.81799999999998</v>
      </c>
      <c r="BK324" s="2">
        <v>633.73</v>
      </c>
      <c r="BL324" s="2">
        <v>779.85</v>
      </c>
      <c r="BM324" s="2">
        <v>711.03</v>
      </c>
      <c r="BN324" s="2">
        <v>574.81500000000005</v>
      </c>
      <c r="BO324" s="2">
        <v>592.37800000000004</v>
      </c>
      <c r="BP324" s="2">
        <v>506.20299999999997</v>
      </c>
      <c r="BQ324" s="2">
        <v>542.68100000000004</v>
      </c>
      <c r="BR324" s="2">
        <v>525.029</v>
      </c>
      <c r="BS324" s="2">
        <v>501.41199999999998</v>
      </c>
      <c r="BT324" s="2">
        <v>481.84300000000002</v>
      </c>
      <c r="BU324" s="2">
        <v>640.87599999999998</v>
      </c>
      <c r="BV324" s="2">
        <v>683.274</v>
      </c>
      <c r="BW324" s="2">
        <v>677.25199999999995</v>
      </c>
      <c r="BX324" s="2">
        <v>1052.5360000000001</v>
      </c>
      <c r="BY324" s="2">
        <v>698.46299999999997</v>
      </c>
      <c r="BZ324" s="2">
        <v>497.47300000000001</v>
      </c>
      <c r="CA324" s="2">
        <v>364.06799999999998</v>
      </c>
      <c r="CB324" s="2">
        <v>474.27699999999999</v>
      </c>
      <c r="CC324" s="2">
        <v>528.18399999999997</v>
      </c>
      <c r="CD324" s="2">
        <v>419.29300000000001</v>
      </c>
      <c r="CE324" s="2">
        <v>436.59399999999999</v>
      </c>
      <c r="CF324" s="2">
        <v>398.92599999999999</v>
      </c>
      <c r="CG324" s="2">
        <v>499.15100000000001</v>
      </c>
      <c r="CH324" s="2">
        <v>261.00900000000001</v>
      </c>
      <c r="CI324" s="2">
        <v>456.42</v>
      </c>
      <c r="CJ324" s="2">
        <v>267.35199999999998</v>
      </c>
      <c r="CK324" s="2">
        <v>302.07900000000001</v>
      </c>
      <c r="CL324" s="2">
        <v>170.69200000000001</v>
      </c>
      <c r="CM324" s="2">
        <v>201.529</v>
      </c>
      <c r="CN324" s="2">
        <v>299.298</v>
      </c>
      <c r="CO324" s="2">
        <v>236.501</v>
      </c>
      <c r="CP324" s="2">
        <v>329.03100000000001</v>
      </c>
      <c r="CQ324" s="2">
        <v>194.62200000000001</v>
      </c>
      <c r="CR324" s="2">
        <v>325.67099999999999</v>
      </c>
      <c r="CS324" s="2">
        <v>288.95100000000002</v>
      </c>
      <c r="CT324" s="2">
        <v>418.738</v>
      </c>
      <c r="CU324" s="2">
        <v>428.875</v>
      </c>
      <c r="CV324" s="2">
        <v>318.75</v>
      </c>
      <c r="CW324" s="2">
        <v>514.34199999999998</v>
      </c>
      <c r="CX324" s="2">
        <v>272.94099999999997</v>
      </c>
      <c r="CY324" s="2">
        <v>641.83600000000001</v>
      </c>
      <c r="CZ324" s="2">
        <v>501.67500000000001</v>
      </c>
      <c r="DA324" s="2">
        <v>335.18200000000002</v>
      </c>
      <c r="DB324" s="2">
        <v>277.14600000000002</v>
      </c>
      <c r="DC324" s="2">
        <v>458.80799999999999</v>
      </c>
      <c r="DD324" s="2">
        <v>283.548</v>
      </c>
      <c r="DE324" s="2">
        <v>313.471</v>
      </c>
      <c r="DF324" s="2">
        <v>289.82600000000002</v>
      </c>
      <c r="DG324" s="2">
        <v>423.90100000000001</v>
      </c>
      <c r="DH324" s="2">
        <v>264.27600000000001</v>
      </c>
      <c r="DI324" s="2">
        <v>321.11700000000002</v>
      </c>
      <c r="DJ324" s="2">
        <v>323.07900000000001</v>
      </c>
      <c r="DK324" s="2">
        <v>531.69600000000003</v>
      </c>
      <c r="DL324" s="2">
        <v>748.04899999999998</v>
      </c>
      <c r="DM324" s="2">
        <v>479.78899999999999</v>
      </c>
      <c r="DN324" s="2">
        <v>151.10300000000001</v>
      </c>
      <c r="DO324" s="2">
        <v>639.57299999999998</v>
      </c>
      <c r="DP324" s="2">
        <v>343.64299999999997</v>
      </c>
      <c r="DQ324" s="2">
        <v>318.79599999999999</v>
      </c>
      <c r="DR324" s="2">
        <v>310.863</v>
      </c>
      <c r="DS324" s="2">
        <v>371.55399999999997</v>
      </c>
      <c r="DT324" s="2">
        <v>1204.54</v>
      </c>
      <c r="DU324" s="2">
        <v>322.56700000000001</v>
      </c>
      <c r="DV324" s="2">
        <v>308.98399999999998</v>
      </c>
      <c r="DW324" s="2">
        <v>185.42599999999999</v>
      </c>
      <c r="DX324" s="2">
        <v>153.64099999999999</v>
      </c>
      <c r="DY324" s="2">
        <v>143.71199999999999</v>
      </c>
      <c r="DZ324" s="2">
        <v>215.06100000000001</v>
      </c>
      <c r="EA324" s="2">
        <v>158.751</v>
      </c>
      <c r="EB324" s="2">
        <v>262.601</v>
      </c>
      <c r="EC324" s="2">
        <v>205.89400000000001</v>
      </c>
      <c r="ED324" s="2">
        <v>299.44799999999998</v>
      </c>
      <c r="EE324" s="2">
        <v>348.63900000000001</v>
      </c>
      <c r="EF324" s="2">
        <v>372.733</v>
      </c>
      <c r="EG324" s="2">
        <v>467.88099999999997</v>
      </c>
      <c r="EH324" s="2">
        <v>226.322</v>
      </c>
      <c r="EI324" s="2">
        <v>413.09100000000001</v>
      </c>
      <c r="EJ324" s="2">
        <v>469.137</v>
      </c>
      <c r="EK324" s="2">
        <v>969.82399999999996</v>
      </c>
      <c r="EL324" s="2">
        <v>323.495</v>
      </c>
      <c r="EM324" s="2">
        <v>267.19299999999998</v>
      </c>
      <c r="EN324" s="2">
        <v>567.822</v>
      </c>
      <c r="EO324" s="2">
        <v>276.67</v>
      </c>
      <c r="EP324" s="2">
        <v>453.851</v>
      </c>
      <c r="EQ324" s="2">
        <v>336.18400000000003</v>
      </c>
      <c r="ER324" s="2">
        <v>402.32600000000002</v>
      </c>
      <c r="ES324" s="2">
        <v>511.75900000000001</v>
      </c>
      <c r="ET324" s="2">
        <v>612.45600000000002</v>
      </c>
      <c r="EU324" s="2">
        <v>346.59899999999999</v>
      </c>
      <c r="EV324" s="2">
        <v>620.19600000000003</v>
      </c>
      <c r="EW324" s="2">
        <v>520.09299999999996</v>
      </c>
      <c r="EX324" s="2">
        <v>519.04100000000005</v>
      </c>
      <c r="EY324" s="2">
        <v>611.22</v>
      </c>
      <c r="EZ324" s="2">
        <v>478.58</v>
      </c>
      <c r="FA324" s="2">
        <v>755.37</v>
      </c>
      <c r="FB324" s="2">
        <v>778.88300000000004</v>
      </c>
      <c r="FC324" s="2">
        <v>685.13300000000004</v>
      </c>
      <c r="FD324" s="2">
        <v>596.54999999999995</v>
      </c>
      <c r="FE324" s="2">
        <v>501.49400000000003</v>
      </c>
      <c r="FF324" s="2">
        <v>316.71499999999997</v>
      </c>
      <c r="FG324" s="2">
        <v>305.15600000000001</v>
      </c>
      <c r="FH324" s="2">
        <v>427.15600000000001</v>
      </c>
      <c r="FI324" s="2">
        <v>712.05899999999997</v>
      </c>
      <c r="FJ324" s="2">
        <v>276.34100000000001</v>
      </c>
      <c r="FK324" s="2">
        <v>289.57</v>
      </c>
    </row>
    <row r="325" spans="2:167" x14ac:dyDescent="0.3">
      <c r="B325" s="3" t="s">
        <v>155</v>
      </c>
      <c r="C325" s="3"/>
      <c r="D325" s="2">
        <v>0</v>
      </c>
      <c r="E325" s="2">
        <v>0</v>
      </c>
      <c r="F325" s="2">
        <v>0</v>
      </c>
      <c r="G325" s="2">
        <v>0</v>
      </c>
      <c r="H325" s="2">
        <v>0</v>
      </c>
      <c r="I325" s="2">
        <v>0</v>
      </c>
      <c r="J325" s="2">
        <v>0</v>
      </c>
      <c r="K325" s="2">
        <v>0</v>
      </c>
      <c r="L325" s="2">
        <v>0</v>
      </c>
      <c r="M325" s="2">
        <v>0</v>
      </c>
      <c r="N325" s="2">
        <v>0</v>
      </c>
      <c r="O325" s="2">
        <v>0</v>
      </c>
      <c r="P325" s="2">
        <v>312.66300000000001</v>
      </c>
      <c r="Q325" s="2">
        <v>243.684</v>
      </c>
      <c r="R325" s="2">
        <v>211.77500000000001</v>
      </c>
      <c r="S325" s="2">
        <v>210.679</v>
      </c>
      <c r="T325" s="2">
        <v>160.59100000000001</v>
      </c>
      <c r="U325" s="2">
        <v>155.26900000000001</v>
      </c>
      <c r="V325" s="2">
        <v>140.86500000000001</v>
      </c>
      <c r="W325" s="2">
        <v>74.697000000000003</v>
      </c>
      <c r="X325" s="2">
        <v>78.974999999999994</v>
      </c>
      <c r="Y325" s="2">
        <v>118.983</v>
      </c>
      <c r="Z325" s="2">
        <v>193.428</v>
      </c>
      <c r="AA325" s="2">
        <v>154.90799999999999</v>
      </c>
      <c r="AB325" s="2">
        <v>157.316</v>
      </c>
      <c r="AC325" s="2">
        <v>145.78100000000001</v>
      </c>
      <c r="AD325" s="2">
        <v>75.908000000000001</v>
      </c>
      <c r="AE325" s="2">
        <v>126.50700000000001</v>
      </c>
      <c r="AF325" s="2">
        <v>97.314999999999998</v>
      </c>
      <c r="AG325" s="2">
        <v>92.52</v>
      </c>
      <c r="AH325" s="2">
        <v>91.798000000000002</v>
      </c>
      <c r="AI325" s="2">
        <v>68.131</v>
      </c>
      <c r="AJ325" s="2">
        <v>40.914000000000001</v>
      </c>
      <c r="AK325" s="2">
        <v>45.881999999999998</v>
      </c>
      <c r="AL325" s="2">
        <v>13.215</v>
      </c>
      <c r="AM325" s="2">
        <v>6.516</v>
      </c>
      <c r="AN325" s="2">
        <v>11.442</v>
      </c>
      <c r="AO325" s="2">
        <v>15.707000000000001</v>
      </c>
      <c r="AP325" s="2">
        <v>31.681000000000001</v>
      </c>
      <c r="AQ325" s="2">
        <v>29.515000000000001</v>
      </c>
      <c r="AR325" s="2">
        <v>13.843999999999999</v>
      </c>
      <c r="AS325" s="2">
        <v>14.617000000000001</v>
      </c>
      <c r="AT325" s="2">
        <v>67.256</v>
      </c>
      <c r="AU325" s="2">
        <v>188.27199999999999</v>
      </c>
      <c r="AV325" s="2">
        <v>177.18299999999999</v>
      </c>
      <c r="AW325" s="2">
        <v>172.47900000000001</v>
      </c>
      <c r="AX325" s="2">
        <v>28.37</v>
      </c>
      <c r="AY325" s="2">
        <v>69.584999999999994</v>
      </c>
      <c r="AZ325" s="2">
        <v>15.827999999999999</v>
      </c>
      <c r="BA325" s="2">
        <v>41.905000000000001</v>
      </c>
      <c r="BB325" s="2">
        <v>30.166</v>
      </c>
      <c r="BC325" s="2">
        <v>32.234000000000002</v>
      </c>
      <c r="BD325" s="2">
        <v>42.893999999999998</v>
      </c>
      <c r="BE325" s="2">
        <v>47.406999999999996</v>
      </c>
      <c r="BF325" s="2">
        <v>27.123000000000001</v>
      </c>
      <c r="BG325" s="2">
        <v>22.268999999999998</v>
      </c>
      <c r="BH325" s="2">
        <v>72.328000000000003</v>
      </c>
      <c r="BI325" s="2">
        <v>42.435000000000002</v>
      </c>
      <c r="BJ325" s="2">
        <v>61.137</v>
      </c>
      <c r="BK325" s="2">
        <v>50.716000000000001</v>
      </c>
      <c r="BL325" s="2">
        <v>47.569000000000003</v>
      </c>
      <c r="BM325" s="2">
        <v>38.073</v>
      </c>
      <c r="BN325" s="2">
        <v>32.948</v>
      </c>
      <c r="BO325" s="2">
        <v>37.183</v>
      </c>
      <c r="BP325" s="2">
        <v>52.286000000000001</v>
      </c>
      <c r="BQ325" s="2">
        <v>83.198999999999998</v>
      </c>
      <c r="BR325" s="2">
        <v>104.22199999999999</v>
      </c>
      <c r="BS325" s="2">
        <v>61.601999999999997</v>
      </c>
      <c r="BT325" s="2">
        <v>67.406999999999996</v>
      </c>
      <c r="BU325" s="2">
        <v>191.16900000000001</v>
      </c>
      <c r="BV325" s="2">
        <v>207.607</v>
      </c>
      <c r="BW325" s="2">
        <v>61.005000000000003</v>
      </c>
      <c r="BX325" s="2">
        <v>160.87899999999999</v>
      </c>
      <c r="BY325" s="2">
        <v>119.84</v>
      </c>
      <c r="BZ325" s="2">
        <v>150.85300000000001</v>
      </c>
      <c r="CA325" s="2">
        <v>77.536000000000001</v>
      </c>
      <c r="CB325" s="2">
        <v>66.27</v>
      </c>
      <c r="CC325" s="2">
        <v>48.292999999999999</v>
      </c>
      <c r="CD325" s="2">
        <v>55.963000000000001</v>
      </c>
      <c r="CE325" s="2">
        <v>46.463999999999999</v>
      </c>
      <c r="CF325" s="2">
        <v>55.411999999999999</v>
      </c>
      <c r="CG325" s="2">
        <v>37.662999999999997</v>
      </c>
      <c r="CH325" s="2">
        <v>52.058</v>
      </c>
      <c r="CI325" s="2">
        <v>45.366999999999997</v>
      </c>
      <c r="CJ325" s="2">
        <v>29.97</v>
      </c>
      <c r="CK325" s="2">
        <v>52.314</v>
      </c>
      <c r="CL325" s="2">
        <v>49.813000000000002</v>
      </c>
      <c r="CM325" s="2">
        <v>107.68600000000001</v>
      </c>
      <c r="CN325" s="2">
        <v>64.278999999999996</v>
      </c>
      <c r="CO325" s="2">
        <v>86.674000000000007</v>
      </c>
      <c r="CP325" s="2">
        <v>199.91200000000001</v>
      </c>
      <c r="CQ325" s="2">
        <v>61.529000000000003</v>
      </c>
      <c r="CR325" s="2">
        <v>55.966999999999999</v>
      </c>
      <c r="CS325" s="2">
        <v>57.35</v>
      </c>
      <c r="CT325" s="2">
        <v>63.661999999999999</v>
      </c>
      <c r="CU325" s="2">
        <v>71.378</v>
      </c>
      <c r="CV325" s="2">
        <v>42.412999999999997</v>
      </c>
      <c r="CW325" s="2">
        <v>148.12700000000001</v>
      </c>
      <c r="CX325" s="2">
        <v>52.512999999999998</v>
      </c>
      <c r="CY325" s="2">
        <v>67.466999999999999</v>
      </c>
      <c r="CZ325" s="2">
        <v>191.976</v>
      </c>
      <c r="DA325" s="2">
        <v>125.608</v>
      </c>
      <c r="DB325" s="2">
        <v>195.03200000000001</v>
      </c>
      <c r="DC325" s="2">
        <v>228.84299999999999</v>
      </c>
      <c r="DD325" s="2">
        <v>202.56399999999999</v>
      </c>
      <c r="DE325" s="2">
        <v>172.74</v>
      </c>
      <c r="DF325" s="2">
        <v>190.44499999999999</v>
      </c>
      <c r="DG325" s="2">
        <v>60.408999999999999</v>
      </c>
      <c r="DH325" s="2">
        <v>70.421999999999997</v>
      </c>
      <c r="DI325" s="2">
        <v>29.01</v>
      </c>
      <c r="DJ325" s="2">
        <v>22.181000000000001</v>
      </c>
      <c r="DK325" s="2">
        <v>25.984000000000002</v>
      </c>
      <c r="DL325" s="2">
        <v>32.866</v>
      </c>
      <c r="DM325" s="2">
        <v>20.684000000000001</v>
      </c>
      <c r="DN325" s="2">
        <v>32.125</v>
      </c>
      <c r="DO325" s="2">
        <v>30.350999999999999</v>
      </c>
      <c r="DP325" s="2">
        <v>9.3420000000000005</v>
      </c>
      <c r="DQ325" s="2">
        <v>9.2780000000000005</v>
      </c>
      <c r="DR325" s="2">
        <v>12.592000000000001</v>
      </c>
      <c r="DS325" s="2">
        <v>20.751000000000001</v>
      </c>
      <c r="DT325" s="2">
        <v>30.337</v>
      </c>
      <c r="DU325" s="2">
        <v>30.838999999999999</v>
      </c>
      <c r="DV325" s="2">
        <v>16.506</v>
      </c>
      <c r="DW325" s="2">
        <v>16.004000000000001</v>
      </c>
      <c r="DX325" s="2">
        <v>8.3510000000000009</v>
      </c>
      <c r="DY325" s="2">
        <v>7.1509999999999998</v>
      </c>
      <c r="DZ325" s="2">
        <v>25.134</v>
      </c>
      <c r="EA325" s="2">
        <v>5.22</v>
      </c>
      <c r="EB325" s="2">
        <v>9.2629999999999999</v>
      </c>
      <c r="EC325" s="2">
        <v>12.038</v>
      </c>
      <c r="ED325" s="2">
        <v>12.474</v>
      </c>
      <c r="EE325" s="2">
        <v>16.411999999999999</v>
      </c>
      <c r="EF325" s="2">
        <v>5.5490000000000004</v>
      </c>
      <c r="EG325" s="2">
        <v>20.957000000000001</v>
      </c>
      <c r="EH325" s="2">
        <v>8.8659999999999997</v>
      </c>
      <c r="EI325" s="2">
        <v>19.567</v>
      </c>
      <c r="EJ325" s="2">
        <v>26.189</v>
      </c>
      <c r="EK325" s="2">
        <v>27.978000000000002</v>
      </c>
      <c r="EL325" s="2">
        <v>25.952999999999999</v>
      </c>
      <c r="EM325" s="2">
        <v>22.33</v>
      </c>
      <c r="EN325" s="2">
        <v>37.884999999999998</v>
      </c>
      <c r="EO325" s="2">
        <v>72.137</v>
      </c>
      <c r="EP325" s="2">
        <v>30.33</v>
      </c>
      <c r="EQ325" s="2">
        <v>69.272999999999996</v>
      </c>
      <c r="ER325" s="2">
        <v>83.016999999999996</v>
      </c>
      <c r="ES325" s="2">
        <v>167.33</v>
      </c>
      <c r="ET325" s="2">
        <v>181.46899999999999</v>
      </c>
      <c r="EU325" s="2">
        <v>73.364000000000004</v>
      </c>
      <c r="EV325" s="2">
        <v>58.82</v>
      </c>
      <c r="EW325" s="2">
        <v>80.754000000000005</v>
      </c>
      <c r="EX325" s="2">
        <v>95.200999999999993</v>
      </c>
      <c r="EY325" s="2">
        <v>286.13099999999997</v>
      </c>
      <c r="EZ325" s="2">
        <v>195.251</v>
      </c>
      <c r="FA325" s="2">
        <v>122.363</v>
      </c>
      <c r="FB325" s="2">
        <v>267.77800000000002</v>
      </c>
      <c r="FC325" s="2">
        <v>190.303</v>
      </c>
      <c r="FD325" s="2">
        <v>183.98</v>
      </c>
      <c r="FE325" s="2">
        <v>100.048</v>
      </c>
      <c r="FF325" s="2">
        <v>207.36600000000001</v>
      </c>
      <c r="FG325" s="2">
        <v>97.4</v>
      </c>
      <c r="FH325" s="2">
        <v>130.70099999999999</v>
      </c>
      <c r="FI325" s="2">
        <v>138.55699999999999</v>
      </c>
      <c r="FJ325" s="2">
        <v>178.43600000000001</v>
      </c>
      <c r="FK325" s="2">
        <v>311.85500000000002</v>
      </c>
    </row>
    <row r="326" spans="2:167" x14ac:dyDescent="0.3">
      <c r="B326" s="3" t="s">
        <v>156</v>
      </c>
      <c r="C326" s="3"/>
      <c r="D326" s="2">
        <v>0</v>
      </c>
      <c r="E326" s="2">
        <v>0</v>
      </c>
      <c r="F326" s="2">
        <v>0</v>
      </c>
      <c r="G326" s="2">
        <v>0</v>
      </c>
      <c r="H326" s="2">
        <v>0</v>
      </c>
      <c r="I326" s="2">
        <v>0</v>
      </c>
      <c r="J326" s="2">
        <v>0</v>
      </c>
      <c r="K326" s="2">
        <v>0</v>
      </c>
      <c r="L326" s="2">
        <v>0</v>
      </c>
      <c r="M326" s="2">
        <v>0</v>
      </c>
      <c r="N326" s="2">
        <v>0</v>
      </c>
      <c r="O326" s="2">
        <v>0</v>
      </c>
      <c r="P326" s="2">
        <v>10832.663</v>
      </c>
      <c r="Q326" s="2">
        <v>11447.834000000001</v>
      </c>
      <c r="R326" s="2">
        <v>10752.725</v>
      </c>
      <c r="S326" s="2">
        <v>9683.8729999999996</v>
      </c>
      <c r="T326" s="2">
        <v>8755.3870000000006</v>
      </c>
      <c r="U326" s="2">
        <v>7354.54</v>
      </c>
      <c r="V326" s="2">
        <v>8004.53</v>
      </c>
      <c r="W326" s="2">
        <v>7734.7790000000005</v>
      </c>
      <c r="X326" s="2">
        <v>7482.9560000000001</v>
      </c>
      <c r="Y326" s="2">
        <v>7162.0159999999996</v>
      </c>
      <c r="Z326" s="2">
        <v>6955.08</v>
      </c>
      <c r="AA326" s="2">
        <v>5999.1229999999996</v>
      </c>
      <c r="AB326" s="2">
        <v>5830.8239999999996</v>
      </c>
      <c r="AC326" s="2">
        <v>5184.5469999999996</v>
      </c>
      <c r="AD326" s="2">
        <v>5066.0410000000002</v>
      </c>
      <c r="AE326" s="2">
        <v>5075.2569999999996</v>
      </c>
      <c r="AF326" s="2">
        <v>5128.3140000000003</v>
      </c>
      <c r="AG326" s="2">
        <v>4145.2219999999998</v>
      </c>
      <c r="AH326" s="2">
        <v>3818.8710000000001</v>
      </c>
      <c r="AI326" s="2">
        <v>3345.1190000000001</v>
      </c>
      <c r="AJ326" s="2">
        <v>3531.6</v>
      </c>
      <c r="AK326" s="2">
        <v>3075.2779999999998</v>
      </c>
      <c r="AL326" s="2">
        <v>2797.4369999999999</v>
      </c>
      <c r="AM326" s="2">
        <v>2404.183</v>
      </c>
      <c r="AN326" s="2">
        <v>2198.98</v>
      </c>
      <c r="AO326" s="2">
        <v>2097.8670000000002</v>
      </c>
      <c r="AP326" s="2">
        <v>1999.375</v>
      </c>
      <c r="AQ326" s="2">
        <v>1454.5309999999999</v>
      </c>
      <c r="AR326" s="2">
        <v>1401.4780000000001</v>
      </c>
      <c r="AS326" s="2">
        <v>903.596</v>
      </c>
      <c r="AT326" s="2">
        <v>732.31899999999996</v>
      </c>
      <c r="AU326" s="2">
        <v>937.29300000000001</v>
      </c>
      <c r="AV326" s="2">
        <v>919.58</v>
      </c>
      <c r="AW326" s="2">
        <v>811.53800000000001</v>
      </c>
      <c r="AX326" s="2">
        <v>944.07</v>
      </c>
      <c r="AY326" s="2">
        <v>848.87699999999995</v>
      </c>
      <c r="AZ326" s="2">
        <v>821.95899999999995</v>
      </c>
      <c r="BA326" s="2">
        <v>700.27200000000005</v>
      </c>
      <c r="BB326" s="2">
        <v>906.64099999999996</v>
      </c>
      <c r="BC326" s="2">
        <v>769.58900000000006</v>
      </c>
      <c r="BD326" s="2">
        <v>748.92100000000005</v>
      </c>
      <c r="BE326" s="2">
        <v>821.02599999999995</v>
      </c>
      <c r="BF326" s="2">
        <v>853.05799999999999</v>
      </c>
      <c r="BG326" s="2">
        <v>1111.3810000000001</v>
      </c>
      <c r="BH326" s="2">
        <v>1651.5719999999999</v>
      </c>
      <c r="BI326" s="2">
        <v>1809.0630000000001</v>
      </c>
      <c r="BJ326" s="2">
        <v>1910.9059999999999</v>
      </c>
      <c r="BK326" s="2">
        <v>2107.6460000000002</v>
      </c>
      <c r="BL326" s="2">
        <v>2310.6219999999998</v>
      </c>
      <c r="BM326" s="2">
        <v>2472.9479999999999</v>
      </c>
      <c r="BN326" s="2">
        <v>3029.4479999999999</v>
      </c>
      <c r="BO326" s="2">
        <v>2656.192</v>
      </c>
      <c r="BP326" s="2">
        <v>2648.846</v>
      </c>
      <c r="BQ326" s="2">
        <v>2949.4670000000001</v>
      </c>
      <c r="BR326" s="2">
        <v>2778.375</v>
      </c>
      <c r="BS326" s="2">
        <v>2414.663</v>
      </c>
      <c r="BT326" s="2">
        <v>2408.6689999999999</v>
      </c>
      <c r="BU326" s="2">
        <v>2559.616</v>
      </c>
      <c r="BV326" s="2">
        <v>3360.2660000000001</v>
      </c>
      <c r="BW326" s="2">
        <v>3241.509</v>
      </c>
      <c r="BX326" s="2">
        <v>4063.1509999999998</v>
      </c>
      <c r="BY326" s="2">
        <v>5828.674</v>
      </c>
      <c r="BZ326" s="2">
        <v>5856.38</v>
      </c>
      <c r="CA326" s="2">
        <v>6203.4780000000001</v>
      </c>
      <c r="CB326" s="2">
        <v>6218.07</v>
      </c>
      <c r="CC326" s="2">
        <v>5448.8109999999997</v>
      </c>
      <c r="CD326" s="2">
        <v>5151.6620000000003</v>
      </c>
      <c r="CE326" s="2">
        <v>4307.1139999999996</v>
      </c>
      <c r="CF326" s="2">
        <v>3629.7629999999999</v>
      </c>
      <c r="CG326" s="2">
        <v>3247.163</v>
      </c>
      <c r="CH326" s="2">
        <v>2680.7109999999998</v>
      </c>
      <c r="CI326" s="2">
        <v>2141.7060000000001</v>
      </c>
      <c r="CJ326" s="2">
        <v>1968.0419999999999</v>
      </c>
      <c r="CK326" s="2">
        <v>1840.819</v>
      </c>
      <c r="CL326" s="2">
        <v>1602.116</v>
      </c>
      <c r="CM326" s="2">
        <v>1219.3920000000001</v>
      </c>
      <c r="CN326" s="2">
        <v>1105.097</v>
      </c>
      <c r="CO326" s="2">
        <v>1085.4549999999999</v>
      </c>
      <c r="CP326" s="2">
        <v>956.39499999999998</v>
      </c>
      <c r="CQ326" s="2">
        <v>676.58900000000006</v>
      </c>
      <c r="CR326" s="2">
        <v>553.46299999999997</v>
      </c>
      <c r="CS326" s="2">
        <v>539.23199999999997</v>
      </c>
      <c r="CT326" s="2">
        <v>477.90899999999999</v>
      </c>
      <c r="CU326" s="2">
        <v>703.91800000000001</v>
      </c>
      <c r="CV326" s="2">
        <v>897.125</v>
      </c>
      <c r="CW326" s="2">
        <v>2149.5650000000001</v>
      </c>
      <c r="CX326" s="2">
        <v>2530.1709999999998</v>
      </c>
      <c r="CY326" s="2">
        <v>6131.7259999999997</v>
      </c>
      <c r="CZ326" s="2">
        <v>7452.4250000000002</v>
      </c>
      <c r="DA326" s="2">
        <v>9247.2950000000001</v>
      </c>
      <c r="DB326" s="2">
        <v>10521.483</v>
      </c>
      <c r="DC326" s="2">
        <v>8484.6170000000002</v>
      </c>
      <c r="DD326" s="2">
        <v>6179.6769999999997</v>
      </c>
      <c r="DE326" s="2">
        <v>5543.9409999999998</v>
      </c>
      <c r="DF326" s="2">
        <v>5538.7120000000004</v>
      </c>
      <c r="DG326" s="2">
        <v>5912.857</v>
      </c>
      <c r="DH326" s="2">
        <v>2251.6219999999998</v>
      </c>
      <c r="DI326" s="2">
        <v>1491.586</v>
      </c>
      <c r="DJ326" s="2">
        <v>1449.9</v>
      </c>
      <c r="DK326" s="2">
        <v>1519.6010000000001</v>
      </c>
      <c r="DL326" s="2">
        <v>1505.9179999999999</v>
      </c>
      <c r="DM326" s="2">
        <v>1592.7449999999999</v>
      </c>
      <c r="DN326" s="2">
        <v>1150.7159999999999</v>
      </c>
      <c r="DO326" s="2">
        <v>1219.223</v>
      </c>
      <c r="DP326" s="2">
        <v>1260.943</v>
      </c>
      <c r="DQ326" s="2">
        <v>1080.076</v>
      </c>
      <c r="DR326" s="2">
        <v>1428.0309999999999</v>
      </c>
      <c r="DS326" s="2">
        <v>1161.0060000000001</v>
      </c>
      <c r="DT326" s="2">
        <v>897.07500000000005</v>
      </c>
      <c r="DU326" s="2">
        <v>769.76900000000001</v>
      </c>
      <c r="DV326" s="2">
        <v>922.61800000000005</v>
      </c>
      <c r="DW326" s="2">
        <v>772.08100000000002</v>
      </c>
      <c r="DX326" s="2">
        <v>1087.874</v>
      </c>
      <c r="DY326" s="2">
        <v>1214.1669999999999</v>
      </c>
      <c r="DZ326" s="2">
        <v>1463.04</v>
      </c>
      <c r="EA326" s="2">
        <v>1740.2719999999999</v>
      </c>
      <c r="EB326" s="2">
        <v>2373.9589999999998</v>
      </c>
      <c r="EC326" s="2">
        <v>3105.4319999999998</v>
      </c>
      <c r="ED326" s="2">
        <v>3624.0360000000001</v>
      </c>
      <c r="EE326" s="2">
        <v>3450.7579999999998</v>
      </c>
      <c r="EF326" s="2">
        <v>3035.04</v>
      </c>
      <c r="EG326" s="2">
        <v>2886.27</v>
      </c>
      <c r="EH326" s="2">
        <v>2762.549</v>
      </c>
      <c r="EI326" s="2">
        <v>3145.7840000000001</v>
      </c>
      <c r="EJ326" s="2">
        <v>2400.0619999999999</v>
      </c>
      <c r="EK326" s="2">
        <v>2086.163</v>
      </c>
      <c r="EL326" s="2">
        <v>1606.652</v>
      </c>
      <c r="EM326" s="2">
        <v>1706.7619999999999</v>
      </c>
      <c r="EN326" s="2">
        <v>2119.0819999999999</v>
      </c>
      <c r="EO326" s="2">
        <v>2052.7310000000002</v>
      </c>
      <c r="EP326" s="2">
        <v>1643.94</v>
      </c>
      <c r="EQ326" s="2">
        <v>1464.096</v>
      </c>
      <c r="ER326" s="2">
        <v>2275.7689999999998</v>
      </c>
      <c r="ES326" s="2">
        <v>3863.1309999999999</v>
      </c>
      <c r="ET326" s="2">
        <v>4329.5940000000001</v>
      </c>
      <c r="EU326" s="2">
        <v>4625.2920000000004</v>
      </c>
      <c r="EV326" s="2">
        <v>4361.9470000000001</v>
      </c>
      <c r="EW326" s="2">
        <v>3596.085</v>
      </c>
      <c r="EX326" s="2">
        <v>3282.3150000000001</v>
      </c>
      <c r="EY326" s="2">
        <v>2724.462</v>
      </c>
      <c r="EZ326" s="2">
        <v>3225.067</v>
      </c>
      <c r="FA326" s="2">
        <v>2843.674</v>
      </c>
      <c r="FB326" s="2">
        <v>2409.3470000000002</v>
      </c>
      <c r="FC326" s="2">
        <v>2109.4699999999998</v>
      </c>
      <c r="FD326" s="2">
        <v>2212.819</v>
      </c>
      <c r="FE326" s="2">
        <v>2215.509</v>
      </c>
      <c r="FF326" s="2">
        <v>2182.0700000000002</v>
      </c>
      <c r="FG326" s="2">
        <v>2071.9029999999998</v>
      </c>
      <c r="FH326" s="2">
        <v>2013.0540000000001</v>
      </c>
      <c r="FI326" s="2">
        <v>1828.3009999999999</v>
      </c>
      <c r="FJ326" s="2">
        <v>2018.7270000000001</v>
      </c>
      <c r="FK326" s="2">
        <v>1556.453</v>
      </c>
    </row>
    <row r="327" spans="2:167" x14ac:dyDescent="0.3">
      <c r="B327" s="3" t="s">
        <v>157</v>
      </c>
      <c r="C327" s="3"/>
      <c r="D327" s="2">
        <v>134801.24600000001</v>
      </c>
      <c r="E327" s="2">
        <v>131927.96299999999</v>
      </c>
      <c r="F327" s="2">
        <v>126689.572</v>
      </c>
      <c r="G327" s="2">
        <v>124797.768</v>
      </c>
      <c r="H327" s="2">
        <v>123544.602</v>
      </c>
      <c r="I327" s="2">
        <v>123193.042</v>
      </c>
      <c r="J327" s="2">
        <v>121310.162</v>
      </c>
      <c r="K327" s="2">
        <v>117027.663</v>
      </c>
      <c r="L327" s="2">
        <v>114941.75</v>
      </c>
      <c r="M327" s="2">
        <v>112208.111</v>
      </c>
      <c r="N327" s="2">
        <v>109463.52899999999</v>
      </c>
      <c r="O327" s="2">
        <v>102901.821</v>
      </c>
      <c r="P327" s="2">
        <v>102873.62300000001</v>
      </c>
      <c r="Q327" s="2">
        <v>98804.275999999998</v>
      </c>
      <c r="R327" s="2">
        <v>96579.978000000003</v>
      </c>
      <c r="S327" s="2">
        <v>97170.534</v>
      </c>
      <c r="T327" s="2">
        <v>95311.57</v>
      </c>
      <c r="U327" s="2">
        <v>89736.141000000003</v>
      </c>
      <c r="V327" s="2">
        <v>84741.49</v>
      </c>
      <c r="W327" s="2">
        <v>83132.243000000002</v>
      </c>
      <c r="X327" s="2">
        <v>81245.870999999999</v>
      </c>
      <c r="Y327" s="2">
        <v>78418.805999999997</v>
      </c>
      <c r="Z327" s="2">
        <v>82490.663</v>
      </c>
      <c r="AA327" s="2">
        <v>82216.051999999996</v>
      </c>
      <c r="AB327" s="2">
        <v>83985.351999999999</v>
      </c>
      <c r="AC327" s="2">
        <v>82681.83</v>
      </c>
      <c r="AD327" s="2">
        <v>85704.428</v>
      </c>
      <c r="AE327" s="2">
        <v>82260.157999999996</v>
      </c>
      <c r="AF327" s="2">
        <v>80033.388000000006</v>
      </c>
      <c r="AG327" s="2">
        <v>78403.070999999996</v>
      </c>
      <c r="AH327" s="2">
        <v>76405.115999999995</v>
      </c>
      <c r="AI327" s="2">
        <v>76822.955000000002</v>
      </c>
      <c r="AJ327" s="2">
        <v>75507.945000000007</v>
      </c>
      <c r="AK327" s="2">
        <v>77923.221000000005</v>
      </c>
      <c r="AL327" s="2">
        <v>78778.372000000003</v>
      </c>
      <c r="AM327" s="2">
        <v>75142.932000000001</v>
      </c>
      <c r="AN327" s="2">
        <v>75652.210000000006</v>
      </c>
      <c r="AO327" s="2">
        <v>77302.706000000006</v>
      </c>
      <c r="AP327" s="2">
        <v>78855.259000000005</v>
      </c>
      <c r="AQ327" s="2">
        <v>78801.126000000004</v>
      </c>
      <c r="AR327" s="2">
        <v>80530.948999999993</v>
      </c>
      <c r="AS327" s="2">
        <v>84531.474000000002</v>
      </c>
      <c r="AT327" s="2">
        <v>85604.237999999998</v>
      </c>
      <c r="AU327" s="2">
        <v>87782.760999999999</v>
      </c>
      <c r="AV327" s="2">
        <v>94464.399000000005</v>
      </c>
      <c r="AW327" s="2">
        <v>96918.898000000001</v>
      </c>
      <c r="AX327" s="2">
        <v>98597.697</v>
      </c>
      <c r="AY327" s="2">
        <v>104999.08</v>
      </c>
      <c r="AZ327" s="2">
        <v>108842.814</v>
      </c>
      <c r="BA327" s="2">
        <v>111680.719</v>
      </c>
      <c r="BB327" s="2">
        <v>111550.811</v>
      </c>
      <c r="BC327" s="2">
        <v>116360.042</v>
      </c>
      <c r="BD327" s="2">
        <v>115962.69500000001</v>
      </c>
      <c r="BE327" s="2">
        <v>124392.37699999999</v>
      </c>
      <c r="BF327" s="2">
        <v>126753.62699999999</v>
      </c>
      <c r="BG327" s="2">
        <v>135497.05799999999</v>
      </c>
      <c r="BH327" s="2">
        <v>139889.807</v>
      </c>
      <c r="BI327" s="2">
        <v>140994.53400000001</v>
      </c>
      <c r="BJ327" s="2">
        <v>146043.239</v>
      </c>
      <c r="BK327" s="2">
        <v>143895.234</v>
      </c>
      <c r="BL327" s="2">
        <v>146590.003</v>
      </c>
      <c r="BM327" s="2">
        <v>144345.78</v>
      </c>
      <c r="BN327" s="2">
        <v>141997.31400000001</v>
      </c>
      <c r="BO327" s="2">
        <v>141652.96599999999</v>
      </c>
      <c r="BP327" s="2">
        <v>144386.644</v>
      </c>
      <c r="BQ327" s="2">
        <v>146011.454</v>
      </c>
      <c r="BR327" s="2">
        <v>150169.08799999999</v>
      </c>
      <c r="BS327" s="2">
        <v>155839.57</v>
      </c>
      <c r="BT327" s="2">
        <v>152337.927</v>
      </c>
      <c r="BU327" s="2">
        <v>151292.723</v>
      </c>
      <c r="BV327" s="2">
        <v>149886.454</v>
      </c>
      <c r="BW327" s="2">
        <v>147269.83499999999</v>
      </c>
      <c r="BX327" s="2">
        <v>138070.18799999999</v>
      </c>
      <c r="BY327" s="2">
        <v>136865.65</v>
      </c>
      <c r="BZ327" s="2">
        <v>128033.678</v>
      </c>
      <c r="CA327" s="2">
        <v>126876.24800000001</v>
      </c>
      <c r="CB327" s="2">
        <v>124944.402</v>
      </c>
      <c r="CC327" s="2">
        <v>125586.459</v>
      </c>
      <c r="CD327" s="2">
        <v>120673.412</v>
      </c>
      <c r="CE327" s="2">
        <v>117320.43</v>
      </c>
      <c r="CF327" s="2">
        <v>118768.348</v>
      </c>
      <c r="CG327" s="2">
        <v>120524.287</v>
      </c>
      <c r="CH327" s="2">
        <v>125478.94500000001</v>
      </c>
      <c r="CI327" s="2">
        <v>124613.77800000001</v>
      </c>
      <c r="CJ327" s="2">
        <v>128138.916</v>
      </c>
      <c r="CK327" s="2">
        <v>134411.46100000001</v>
      </c>
      <c r="CL327" s="2">
        <v>132823.76699999999</v>
      </c>
      <c r="CM327" s="2">
        <v>137672.82999999999</v>
      </c>
      <c r="CN327" s="2">
        <v>153392.663</v>
      </c>
      <c r="CO327" s="2">
        <v>163586.541</v>
      </c>
      <c r="CP327" s="2">
        <v>167739.30900000001</v>
      </c>
      <c r="CQ327" s="2">
        <v>172320.12400000001</v>
      </c>
      <c r="CR327" s="2">
        <v>183788.71900000001</v>
      </c>
      <c r="CS327" s="2">
        <v>207180.666</v>
      </c>
      <c r="CT327" s="2">
        <v>231584.46100000001</v>
      </c>
      <c r="CU327" s="2">
        <v>232677.96400000001</v>
      </c>
      <c r="CV327" s="2">
        <v>245235.671</v>
      </c>
      <c r="CW327" s="2">
        <v>229169.01</v>
      </c>
      <c r="CX327" s="2">
        <v>214559.29399999999</v>
      </c>
      <c r="CY327" s="2">
        <v>204891</v>
      </c>
      <c r="CZ327" s="2">
        <v>198412.49799999999</v>
      </c>
      <c r="DA327" s="2">
        <v>189506.09099999999</v>
      </c>
      <c r="DB327" s="2">
        <v>173812.90299999999</v>
      </c>
      <c r="DC327" s="2">
        <v>155196.98000000001</v>
      </c>
      <c r="DD327" s="2">
        <v>148253.63699999999</v>
      </c>
      <c r="DE327" s="2">
        <v>149209.75099999999</v>
      </c>
      <c r="DF327" s="2">
        <v>157706.85399999999</v>
      </c>
      <c r="DG327" s="2">
        <v>161272.25200000001</v>
      </c>
      <c r="DH327" s="2">
        <v>169845.83300000001</v>
      </c>
      <c r="DI327" s="2">
        <v>178904.95999999999</v>
      </c>
      <c r="DJ327" s="2">
        <v>189314.84299999999</v>
      </c>
      <c r="DK327" s="2">
        <v>202991.81299999999</v>
      </c>
      <c r="DL327" s="2">
        <v>207550.56899999999</v>
      </c>
      <c r="DM327" s="2">
        <v>212730.274</v>
      </c>
      <c r="DN327" s="2">
        <v>220871.489</v>
      </c>
      <c r="DO327" s="2">
        <v>221445.06400000001</v>
      </c>
      <c r="DP327" s="2">
        <v>234455.704</v>
      </c>
      <c r="DQ327" s="2">
        <v>236626.693</v>
      </c>
      <c r="DR327" s="2">
        <v>244796.93100000001</v>
      </c>
      <c r="DS327" s="2">
        <v>235454.16699999999</v>
      </c>
      <c r="DT327" s="2">
        <v>246885.266</v>
      </c>
      <c r="DU327" s="2">
        <v>248468.30900000001</v>
      </c>
      <c r="DV327" s="2">
        <v>250749.30900000001</v>
      </c>
      <c r="DW327" s="2">
        <v>243924.848</v>
      </c>
      <c r="DX327" s="2">
        <v>247446.69</v>
      </c>
      <c r="DY327" s="2">
        <v>255451.08300000001</v>
      </c>
      <c r="DZ327" s="2">
        <v>250904.011</v>
      </c>
      <c r="EA327" s="2">
        <v>248417.34599999999</v>
      </c>
      <c r="EB327" s="2">
        <v>267442.21299999999</v>
      </c>
      <c r="EC327" s="2">
        <v>262798.01199999999</v>
      </c>
      <c r="ED327" s="2">
        <v>263976.86900000001</v>
      </c>
      <c r="EE327" s="2">
        <v>257403.46799999999</v>
      </c>
      <c r="EF327" s="2">
        <v>259103.929</v>
      </c>
      <c r="EG327" s="2">
        <v>263324.72399999999</v>
      </c>
      <c r="EH327" s="2">
        <v>266533.86800000002</v>
      </c>
      <c r="EI327" s="2">
        <v>268585.55200000003</v>
      </c>
      <c r="EJ327" s="2">
        <v>283998.46500000003</v>
      </c>
      <c r="EK327" s="2">
        <v>280645.76299999998</v>
      </c>
      <c r="EL327" s="2">
        <v>283980.06</v>
      </c>
      <c r="EM327" s="2">
        <v>277927.79399999999</v>
      </c>
      <c r="EN327" s="2">
        <v>287889.19099999999</v>
      </c>
      <c r="EO327" s="2">
        <v>285886.19</v>
      </c>
      <c r="EP327" s="2">
        <v>290384.28100000002</v>
      </c>
      <c r="EQ327" s="2">
        <v>286661.18400000001</v>
      </c>
      <c r="ER327" s="2">
        <v>325104.60200000001</v>
      </c>
      <c r="ES327" s="2">
        <v>295697.70199999999</v>
      </c>
      <c r="ET327" s="2">
        <v>273845.79100000003</v>
      </c>
      <c r="EU327" s="2">
        <v>268099.28000000003</v>
      </c>
      <c r="EV327" s="2">
        <v>265651.43199999997</v>
      </c>
      <c r="EW327" s="2">
        <v>271719.36700000003</v>
      </c>
      <c r="EX327" s="2">
        <v>284658.05300000001</v>
      </c>
      <c r="EY327" s="2">
        <v>291183.29700000002</v>
      </c>
      <c r="EZ327" s="2">
        <v>308173.86599999998</v>
      </c>
      <c r="FA327" s="2">
        <v>304019.446</v>
      </c>
      <c r="FB327" s="2">
        <v>295030.63799999998</v>
      </c>
      <c r="FC327" s="2">
        <v>297419.77399999998</v>
      </c>
      <c r="FD327" s="2">
        <v>288226.554</v>
      </c>
      <c r="FE327" s="2">
        <v>286471.99099999998</v>
      </c>
      <c r="FF327" s="2">
        <v>285230.40299999999</v>
      </c>
      <c r="FG327" s="2">
        <v>279145.00300000003</v>
      </c>
      <c r="FH327" s="2">
        <v>280863.17599999998</v>
      </c>
      <c r="FI327" s="2">
        <v>279383.07900000003</v>
      </c>
      <c r="FJ327" s="2">
        <v>286234.788</v>
      </c>
      <c r="FK327" s="2">
        <v>267081.02100000001</v>
      </c>
    </row>
    <row r="328" spans="2:167" x14ac:dyDescent="0.3">
      <c r="B328" s="3" t="s">
        <v>158</v>
      </c>
      <c r="C328" s="3"/>
      <c r="D328" s="5">
        <v>0</v>
      </c>
      <c r="E328" s="5">
        <v>0</v>
      </c>
      <c r="F328" s="5">
        <v>0</v>
      </c>
      <c r="G328" s="5">
        <v>0</v>
      </c>
      <c r="H328" s="5">
        <v>0</v>
      </c>
      <c r="I328" s="5">
        <v>0</v>
      </c>
      <c r="J328" s="5">
        <v>0</v>
      </c>
      <c r="K328" s="5">
        <v>0</v>
      </c>
      <c r="L328" s="5">
        <v>0</v>
      </c>
      <c r="M328" s="5">
        <v>0</v>
      </c>
      <c r="N328" s="5">
        <v>0</v>
      </c>
      <c r="O328" s="5">
        <v>0</v>
      </c>
      <c r="P328" s="5">
        <v>7.8450916421987007E-3</v>
      </c>
      <c r="Q328" s="5">
        <v>5.2064548299508816E-3</v>
      </c>
      <c r="R328" s="5">
        <v>5.2238777689512413E-3</v>
      </c>
      <c r="S328" s="5">
        <v>6.4962491612941022E-3</v>
      </c>
      <c r="T328" s="5">
        <v>7.128693819648548E-3</v>
      </c>
      <c r="U328" s="5">
        <v>8.8353476220913042E-3</v>
      </c>
      <c r="V328" s="5">
        <v>8.5263782829402696E-3</v>
      </c>
      <c r="W328" s="5">
        <v>4.8637085372519057E-3</v>
      </c>
      <c r="X328" s="5">
        <v>1.2219304043155622E-2</v>
      </c>
      <c r="Y328" s="5">
        <v>1.0240400752850024E-2</v>
      </c>
      <c r="Z328" s="5">
        <v>7.5846765833364679E-3</v>
      </c>
      <c r="AA328" s="5">
        <v>4.0614696507197895E-3</v>
      </c>
      <c r="AB328" s="5">
        <v>6.7875645743557759E-3</v>
      </c>
      <c r="AC328" s="5">
        <v>3.2857763307851309E-3</v>
      </c>
      <c r="AD328" s="5">
        <v>5.2135812632691514E-3</v>
      </c>
      <c r="AE328" s="5">
        <v>3.6798130147039105E-3</v>
      </c>
      <c r="AF328" s="5">
        <v>2.390502323855139E-3</v>
      </c>
      <c r="AG328" s="5">
        <v>3.0467173919756286E-3</v>
      </c>
      <c r="AH328" s="5">
        <v>2.7127241060664053E-3</v>
      </c>
      <c r="AI328" s="5">
        <v>2.4237677397335208E-3</v>
      </c>
      <c r="AJ328" s="5">
        <v>2.376716781260568E-3</v>
      </c>
      <c r="AK328" s="5">
        <v>1.8770271316171595E-3</v>
      </c>
      <c r="AL328" s="5">
        <v>2.2082202968093834E-3</v>
      </c>
      <c r="AM328" s="5">
        <v>3.4465916235475085E-3</v>
      </c>
      <c r="AN328" s="5">
        <v>3.5512511795755867E-3</v>
      </c>
      <c r="AO328" s="5">
        <v>2.8180772869710407E-3</v>
      </c>
      <c r="AP328" s="5">
        <v>1.8796083086861715E-3</v>
      </c>
      <c r="AQ328" s="5">
        <v>2.061671047695435E-3</v>
      </c>
      <c r="AR328" s="5">
        <v>3.0066577260873953E-3</v>
      </c>
      <c r="AS328" s="5">
        <v>1.7122261466776267E-3</v>
      </c>
      <c r="AT328" s="5">
        <v>4.8449587273938473E-3</v>
      </c>
      <c r="AU328" s="5">
        <v>3.6467752478188745E-3</v>
      </c>
      <c r="AV328" s="5">
        <v>4.2590648356318865E-3</v>
      </c>
      <c r="AW328" s="5">
        <v>4.7589274075320173E-3</v>
      </c>
      <c r="AX328" s="5">
        <v>3.3536483108728187E-3</v>
      </c>
      <c r="AY328" s="5">
        <v>3.09938906131368E-3</v>
      </c>
      <c r="AZ328" s="5">
        <v>2.6046551865151154E-3</v>
      </c>
      <c r="BA328" s="5">
        <v>3.1643779084194468E-3</v>
      </c>
      <c r="BB328" s="5">
        <v>2.6540102877423278E-3</v>
      </c>
      <c r="BC328" s="5">
        <v>2.6161042465075771E-3</v>
      </c>
      <c r="BD328" s="5">
        <v>3.4228593945665022E-3</v>
      </c>
      <c r="BE328" s="5">
        <v>1.3569400639397704E-3</v>
      </c>
      <c r="BF328" s="5">
        <v>1.8182043816387203E-3</v>
      </c>
      <c r="BG328" s="5">
        <v>2.3893138698258677E-3</v>
      </c>
      <c r="BH328" s="5">
        <v>2.2688929723092689E-3</v>
      </c>
      <c r="BI328" s="5">
        <v>2.9322271457700617E-3</v>
      </c>
      <c r="BJ328" s="5">
        <v>3.8469291960855508E-3</v>
      </c>
      <c r="BK328" s="5">
        <v>4.4041069490876952E-3</v>
      </c>
      <c r="BL328" s="5">
        <v>5.3199398597460973E-3</v>
      </c>
      <c r="BM328" s="5">
        <v>4.9258800638300616E-3</v>
      </c>
      <c r="BN328" s="5">
        <v>4.0480695289771464E-3</v>
      </c>
      <c r="BO328" s="5">
        <v>4.1818961983471643E-3</v>
      </c>
      <c r="BP328" s="5">
        <v>3.505885211931375E-3</v>
      </c>
      <c r="BQ328" s="5">
        <v>3.7167015678098792E-3</v>
      </c>
      <c r="BR328" s="5">
        <v>3.4962521714189277E-3</v>
      </c>
      <c r="BS328" s="5">
        <v>3.2174883439424272E-3</v>
      </c>
      <c r="BT328" s="5">
        <v>3.1629877699464824E-3</v>
      </c>
      <c r="BU328" s="5">
        <v>4.2360001677013903E-3</v>
      </c>
      <c r="BV328" s="5">
        <v>4.5586107467723534E-3</v>
      </c>
      <c r="BW328" s="5">
        <v>4.5987150050110399E-3</v>
      </c>
      <c r="BX328" s="5">
        <v>7.6231952403802046E-3</v>
      </c>
      <c r="BY328" s="5">
        <v>5.103274634650842E-3</v>
      </c>
      <c r="BZ328" s="5">
        <v>3.8854855048372507E-3</v>
      </c>
      <c r="CA328" s="5">
        <v>2.8694732523931506E-3</v>
      </c>
      <c r="CB328" s="5">
        <v>3.7959043575237568E-3</v>
      </c>
      <c r="CC328" s="5">
        <v>4.2057400471813599E-3</v>
      </c>
      <c r="CD328" s="5">
        <v>3.4746096348050558E-3</v>
      </c>
      <c r="CE328" s="5">
        <v>3.7213808370801234E-3</v>
      </c>
      <c r="CF328" s="5">
        <v>3.3588578667440925E-3</v>
      </c>
      <c r="CG328" s="5">
        <v>4.1414972237089447E-3</v>
      </c>
      <c r="CH328" s="5">
        <v>2.0801019645168358E-3</v>
      </c>
      <c r="CI328" s="5">
        <v>3.6626768510300682E-3</v>
      </c>
      <c r="CJ328" s="5">
        <v>2.0864231440821616E-3</v>
      </c>
      <c r="CK328" s="5">
        <v>2.2474199577370859E-3</v>
      </c>
      <c r="CL328" s="5">
        <v>1.2851013328058977E-3</v>
      </c>
      <c r="CM328" s="5">
        <v>1.4638255057297799E-3</v>
      </c>
      <c r="CN328" s="5">
        <v>1.9511884998045833E-3</v>
      </c>
      <c r="CO328" s="5">
        <v>1.445724070906298E-3</v>
      </c>
      <c r="CP328" s="5">
        <v>1.9615616754448417E-3</v>
      </c>
      <c r="CQ328" s="5">
        <v>1.129421192849188E-3</v>
      </c>
      <c r="CR328" s="5">
        <v>1.7719857985407689E-3</v>
      </c>
      <c r="CS328" s="5">
        <v>1.3946812971438176E-3</v>
      </c>
      <c r="CT328" s="5">
        <v>1.8081437683334029E-3</v>
      </c>
      <c r="CU328" s="5">
        <v>1.8432127934555934E-3</v>
      </c>
      <c r="CV328" s="5">
        <v>1.2997701300966123E-3</v>
      </c>
      <c r="CW328" s="5">
        <v>2.2443785047550711E-3</v>
      </c>
      <c r="CX328" s="5">
        <v>1.2721005690855788E-3</v>
      </c>
      <c r="CY328" s="5">
        <v>3.1325729290207966E-3</v>
      </c>
      <c r="CZ328" s="5">
        <v>2.5284445539312753E-3</v>
      </c>
      <c r="DA328" s="5">
        <v>1.7687135977069994E-3</v>
      </c>
      <c r="DB328" s="5">
        <v>1.5945076298507024E-3</v>
      </c>
      <c r="DC328" s="5">
        <v>2.9562946392384694E-3</v>
      </c>
      <c r="DD328" s="5">
        <v>1.912587142803114E-3</v>
      </c>
      <c r="DE328" s="5">
        <v>2.1008747611943944E-3</v>
      </c>
      <c r="DF328" s="5">
        <v>1.8377514524511411E-3</v>
      </c>
      <c r="DG328" s="5">
        <v>2.6284806886680044E-3</v>
      </c>
      <c r="DH328" s="5">
        <v>1.5559757653871907E-3</v>
      </c>
      <c r="DI328" s="5">
        <v>1.7949027237702075E-3</v>
      </c>
      <c r="DJ328" s="5">
        <v>1.7065698329845169E-3</v>
      </c>
      <c r="DK328" s="5">
        <v>2.6192977546340749E-3</v>
      </c>
      <c r="DL328" s="5">
        <v>3.6041770620248216E-3</v>
      </c>
      <c r="DM328" s="5">
        <v>2.2553865558411304E-3</v>
      </c>
      <c r="DN328" s="5">
        <v>6.8412179717772454E-4</v>
      </c>
      <c r="DO328" s="5">
        <v>2.8881790745175513E-3</v>
      </c>
      <c r="DP328" s="5">
        <v>1.4657054366226893E-3</v>
      </c>
      <c r="DQ328" s="5">
        <v>1.347252906923734E-3</v>
      </c>
      <c r="DR328" s="5">
        <v>1.2698811162791905E-3</v>
      </c>
      <c r="DS328" s="5">
        <v>1.578031107854634E-3</v>
      </c>
      <c r="DT328" s="5">
        <v>4.8789464819662424E-3</v>
      </c>
      <c r="DU328" s="5">
        <v>1.2982218991960056E-3</v>
      </c>
      <c r="DV328" s="5">
        <v>1.2322426778851063E-3</v>
      </c>
      <c r="DW328" s="5">
        <v>7.6017675739209641E-4</v>
      </c>
      <c r="DX328" s="5">
        <v>6.2090545644397175E-4</v>
      </c>
      <c r="DY328" s="5">
        <v>5.625812907592957E-4</v>
      </c>
      <c r="DZ328" s="5">
        <v>8.5714452767357314E-4</v>
      </c>
      <c r="EA328" s="5">
        <v>6.3904957747998813E-4</v>
      </c>
      <c r="EB328" s="5">
        <v>9.8189809699189123E-4</v>
      </c>
      <c r="EC328" s="5">
        <v>7.8346863598039709E-4</v>
      </c>
      <c r="ED328" s="5">
        <v>1.134372118035842E-3</v>
      </c>
      <c r="EE328" s="5">
        <v>1.3544456207559721E-3</v>
      </c>
      <c r="EF328" s="5">
        <v>1.4385463062584435E-3</v>
      </c>
      <c r="EG328" s="5">
        <v>1.7768213819527254E-3</v>
      </c>
      <c r="EH328" s="5">
        <v>8.4913036267496029E-4</v>
      </c>
      <c r="EI328" s="5">
        <v>1.5380239068108919E-3</v>
      </c>
      <c r="EJ328" s="5">
        <v>1.651899773472367E-3</v>
      </c>
      <c r="EK328" s="5">
        <v>3.4556873035706584E-3</v>
      </c>
      <c r="EL328" s="5">
        <v>1.1391468823550499E-3</v>
      </c>
      <c r="EM328" s="5">
        <v>9.6137560103110801E-4</v>
      </c>
      <c r="EN328" s="5">
        <v>1.9723630401948643E-3</v>
      </c>
      <c r="EO328" s="5">
        <v>9.6776273103643098E-4</v>
      </c>
      <c r="EP328" s="5">
        <v>1.5629323957793706E-3</v>
      </c>
      <c r="EQ328" s="5">
        <v>1.1727573133863845E-3</v>
      </c>
      <c r="ER328" s="5">
        <v>1.2375278526509446E-3</v>
      </c>
      <c r="ES328" s="5">
        <v>1.7306830473778928E-3</v>
      </c>
      <c r="ET328" s="5">
        <v>2.236499592575443E-3</v>
      </c>
      <c r="EU328" s="5">
        <v>1.2928009355340304E-3</v>
      </c>
      <c r="EV328" s="5">
        <v>2.3346232140770092E-3</v>
      </c>
      <c r="EW328" s="5">
        <v>1.9140814500719777E-3</v>
      </c>
      <c r="EX328" s="5">
        <v>1.8233842131984231E-3</v>
      </c>
      <c r="EY328" s="5">
        <v>2.0990901823602884E-3</v>
      </c>
      <c r="EZ328" s="5">
        <v>1.5529545260012411E-3</v>
      </c>
      <c r="FA328" s="5">
        <v>2.484610803481301E-3</v>
      </c>
      <c r="FB328" s="5">
        <v>2.6400071710518422E-3</v>
      </c>
      <c r="FC328" s="5">
        <v>2.3035892697571619E-3</v>
      </c>
      <c r="FD328" s="5">
        <v>2.0697260253127125E-3</v>
      </c>
      <c r="FE328" s="5">
        <v>1.7505864997461483E-3</v>
      </c>
      <c r="FF328" s="5">
        <v>1.1103830330457445E-3</v>
      </c>
      <c r="FG328" s="5">
        <v>1.0931809515501161E-3</v>
      </c>
      <c r="FH328" s="5">
        <v>1.5208686524288255E-3</v>
      </c>
      <c r="FI328" s="5">
        <v>2.5486833438470332E-3</v>
      </c>
      <c r="FJ328" s="5">
        <v>9.6543471159068204E-4</v>
      </c>
      <c r="FK328" s="5">
        <v>1.0842028344649768E-3</v>
      </c>
    </row>
    <row r="329" spans="2:167" x14ac:dyDescent="0.3">
      <c r="B329" s="3" t="s">
        <v>159</v>
      </c>
      <c r="C329" s="3"/>
      <c r="D329" s="5">
        <v>0</v>
      </c>
      <c r="E329" s="5">
        <v>0</v>
      </c>
      <c r="F329" s="5">
        <v>0</v>
      </c>
      <c r="G329" s="5">
        <v>0</v>
      </c>
      <c r="H329" s="5">
        <v>0</v>
      </c>
      <c r="I329" s="5">
        <v>0</v>
      </c>
      <c r="J329" s="5">
        <v>0</v>
      </c>
      <c r="K329" s="5">
        <v>0</v>
      </c>
      <c r="L329" s="5">
        <v>0</v>
      </c>
      <c r="M329" s="5">
        <v>0</v>
      </c>
      <c r="N329" s="5">
        <v>0</v>
      </c>
      <c r="O329" s="5">
        <v>0</v>
      </c>
      <c r="P329" s="5">
        <v>0.10833997748869018</v>
      </c>
      <c r="Q329" s="5">
        <v>0.1183300811798874</v>
      </c>
      <c r="R329" s="5">
        <v>0.11352767133577106</v>
      </c>
      <c r="S329" s="5">
        <v>0.10182667103589242</v>
      </c>
      <c r="T329" s="5">
        <v>9.3545599972804983E-2</v>
      </c>
      <c r="U329" s="5">
        <v>8.3687674958075137E-2</v>
      </c>
      <c r="V329" s="5">
        <v>9.6120507203732192E-2</v>
      </c>
      <c r="W329" s="5">
        <v>9.3940398071540074E-2</v>
      </c>
      <c r="X329" s="5">
        <v>9.3074649910516685E-2</v>
      </c>
      <c r="Y329" s="5">
        <v>9.2847613619620781E-2</v>
      </c>
      <c r="Z329" s="5">
        <v>8.6658389447057782E-2</v>
      </c>
      <c r="AA329" s="5">
        <v>7.4851940105321535E-2</v>
      </c>
      <c r="AB329" s="5">
        <v>7.1299814281900006E-2</v>
      </c>
      <c r="AC329" s="5">
        <v>6.4467949004031466E-2</v>
      </c>
      <c r="AD329" s="5">
        <v>5.9996304975047501E-2</v>
      </c>
      <c r="AE329" s="5">
        <v>6.32355216239677E-2</v>
      </c>
      <c r="AF329" s="5">
        <v>6.5293112419531701E-2</v>
      </c>
      <c r="AG329" s="5">
        <v>5.4050714416530962E-2</v>
      </c>
      <c r="AH329" s="5">
        <v>5.1183339607782284E-2</v>
      </c>
      <c r="AI329" s="5">
        <v>4.4430079525058626E-2</v>
      </c>
      <c r="AJ329" s="5">
        <v>4.7313087384380545E-2</v>
      </c>
      <c r="AK329" s="5">
        <v>4.0054299090126158E-2</v>
      </c>
      <c r="AL329" s="5">
        <v>3.5677965013036828E-2</v>
      </c>
      <c r="AM329" s="5">
        <v>3.2081513667845701E-2</v>
      </c>
      <c r="AN329" s="5">
        <v>2.9218207901659448E-2</v>
      </c>
      <c r="AO329" s="5">
        <v>2.7341526698948935E-2</v>
      </c>
      <c r="AP329" s="5">
        <v>2.5756760243473426E-2</v>
      </c>
      <c r="AQ329" s="5">
        <v>1.8832801957677611E-2</v>
      </c>
      <c r="AR329" s="5">
        <v>1.7574882918615552E-2</v>
      </c>
      <c r="AS329" s="5">
        <v>1.0862380088155092E-2</v>
      </c>
      <c r="AT329" s="5">
        <v>9.340367003792498E-3</v>
      </c>
      <c r="AU329" s="5">
        <v>1.2822164479424383E-2</v>
      </c>
      <c r="AV329" s="5">
        <v>1.1610331634037071E-2</v>
      </c>
      <c r="AW329" s="5">
        <v>1.0152994104410886E-2</v>
      </c>
      <c r="AX329" s="5">
        <v>9.8627050082112974E-3</v>
      </c>
      <c r="AY329" s="5">
        <v>8.7473337861626969E-3</v>
      </c>
      <c r="AZ329" s="5">
        <v>7.6972192211054004E-3</v>
      </c>
      <c r="BA329" s="5">
        <v>6.6455249092728357E-3</v>
      </c>
      <c r="BB329" s="5">
        <v>8.398029486311848E-3</v>
      </c>
      <c r="BC329" s="5">
        <v>6.8908792590501138E-3</v>
      </c>
      <c r="BD329" s="5">
        <v>6.8281872890242849E-3</v>
      </c>
      <c r="BE329" s="5">
        <v>6.9814004760114842E-3</v>
      </c>
      <c r="BF329" s="5">
        <v>6.9440300907523548E-3</v>
      </c>
      <c r="BG329" s="5">
        <v>8.3666023213581527E-3</v>
      </c>
      <c r="BH329" s="5">
        <v>1.2323270987142042E-2</v>
      </c>
      <c r="BI329" s="5">
        <v>1.3131700552306516E-2</v>
      </c>
      <c r="BJ329" s="5">
        <v>1.3503144777554543E-2</v>
      </c>
      <c r="BK329" s="5">
        <v>1.4999537788722038E-2</v>
      </c>
      <c r="BL329" s="5">
        <v>1.608698377610375E-2</v>
      </c>
      <c r="BM329" s="5">
        <v>1.7395873990912653E-2</v>
      </c>
      <c r="BN329" s="5">
        <v>2.1566576956519048E-2</v>
      </c>
      <c r="BO329" s="5">
        <v>1.9013897668757603E-2</v>
      </c>
      <c r="BP329" s="5">
        <v>1.8707630603284887E-2</v>
      </c>
      <c r="BQ329" s="5">
        <v>2.0770055477976408E-2</v>
      </c>
      <c r="BR329" s="5">
        <v>1.9195674944766265E-2</v>
      </c>
      <c r="BS329" s="5">
        <v>1.5889834654959582E-2</v>
      </c>
      <c r="BT329" s="5">
        <v>1.6253838087215144E-2</v>
      </c>
      <c r="BU329" s="5">
        <v>1.8181872501561096E-2</v>
      </c>
      <c r="BV329" s="5">
        <v>2.3803838871256505E-2</v>
      </c>
      <c r="BW329" s="5">
        <v>2.2424918178254226E-2</v>
      </c>
      <c r="BX329" s="5">
        <v>3.0593352998114262E-2</v>
      </c>
      <c r="BY329" s="5">
        <v>4.3462431954255872E-2</v>
      </c>
      <c r="BZ329" s="5">
        <v>4.691916294086311E-2</v>
      </c>
      <c r="CA329" s="5">
        <v>4.9505042110009431E-2</v>
      </c>
      <c r="CB329" s="5">
        <v>5.0297091341475225E-2</v>
      </c>
      <c r="CC329" s="5">
        <v>4.3771470616907823E-2</v>
      </c>
      <c r="CD329" s="5">
        <v>4.3154700888046495E-2</v>
      </c>
      <c r="CE329" s="5">
        <v>3.7108438828599585E-2</v>
      </c>
      <c r="CF329" s="5">
        <v>3.1028258471693146E-2</v>
      </c>
      <c r="CG329" s="5">
        <v>2.7254473614932068E-2</v>
      </c>
      <c r="CH329" s="5">
        <v>2.1778705582837021E-2</v>
      </c>
      <c r="CI329" s="5">
        <v>1.7550812077938929E-2</v>
      </c>
      <c r="CJ329" s="5">
        <v>1.5592546451696219E-2</v>
      </c>
      <c r="CK329" s="5">
        <v>1.4084609942600058E-2</v>
      </c>
      <c r="CL329" s="5">
        <v>1.2436998568185467E-2</v>
      </c>
      <c r="CM329" s="5">
        <v>9.6393602136311141E-3</v>
      </c>
      <c r="CN329" s="5">
        <v>7.623415469356575E-3</v>
      </c>
      <c r="CO329" s="5">
        <v>7.1651921535525343E-3</v>
      </c>
      <c r="CP329" s="5">
        <v>6.8934765911072161E-3</v>
      </c>
      <c r="CQ329" s="5">
        <v>4.2834114952238541E-3</v>
      </c>
      <c r="CR329" s="5">
        <v>3.3159271326114411E-3</v>
      </c>
      <c r="CS329" s="5">
        <v>2.8795254476110237E-3</v>
      </c>
      <c r="CT329" s="5">
        <v>2.3385463673229784E-3</v>
      </c>
      <c r="CU329" s="5">
        <v>3.3320559741531865E-3</v>
      </c>
      <c r="CV329" s="5">
        <v>3.8311636972257596E-3</v>
      </c>
      <c r="CW329" s="5">
        <v>1.0026189841287877E-2</v>
      </c>
      <c r="CX329" s="5">
        <v>1.2037157430243967E-2</v>
      </c>
      <c r="CY329" s="5">
        <v>3.0256053218540586E-2</v>
      </c>
      <c r="CZ329" s="5">
        <v>3.8527819956180383E-2</v>
      </c>
      <c r="DA329" s="5">
        <v>4.9459639795957806E-2</v>
      </c>
      <c r="DB329" s="5">
        <v>6.1655462943392643E-2</v>
      </c>
      <c r="DC329" s="5">
        <v>5.6144520337960184E-2</v>
      </c>
      <c r="DD329" s="5">
        <v>4.3049473383239834E-2</v>
      </c>
      <c r="DE329" s="5">
        <v>3.8313052342001427E-2</v>
      </c>
      <c r="DF329" s="5">
        <v>3.6327888450555235E-2</v>
      </c>
      <c r="DG329" s="5">
        <v>3.7038398893319849E-2</v>
      </c>
      <c r="DH329" s="5">
        <v>1.3671480536116536E-2</v>
      </c>
      <c r="DI329" s="5">
        <v>8.4994625079148171E-3</v>
      </c>
      <c r="DJ329" s="5">
        <v>7.7758350939234073E-3</v>
      </c>
      <c r="DK329" s="5">
        <v>7.6140262858778451E-3</v>
      </c>
      <c r="DL329" s="5">
        <v>7.4140196647690228E-3</v>
      </c>
      <c r="DM329" s="5">
        <v>7.584388294446515E-3</v>
      </c>
      <c r="DN329" s="5">
        <v>5.3553358351289965E-3</v>
      </c>
      <c r="DO329" s="5">
        <v>5.642817127773053E-3</v>
      </c>
      <c r="DP329" s="5">
        <v>5.4180170425710784E-3</v>
      </c>
      <c r="DQ329" s="5">
        <v>4.6036818001762804E-3</v>
      </c>
      <c r="DR329" s="5">
        <v>5.884971654321924E-3</v>
      </c>
      <c r="DS329" s="5">
        <v>5.0190532410496697E-3</v>
      </c>
      <c r="DT329" s="5">
        <v>3.7564493621907759E-3</v>
      </c>
      <c r="DU329" s="5">
        <v>3.2221734965806039E-3</v>
      </c>
      <c r="DV329" s="5">
        <v>3.7452705403068528E-3</v>
      </c>
      <c r="DW329" s="5">
        <v>3.2308516596882332E-3</v>
      </c>
      <c r="DX329" s="5">
        <v>4.4301461458223597E-3</v>
      </c>
      <c r="DY329" s="5">
        <v>4.7810249448032287E-3</v>
      </c>
      <c r="DZ329" s="5">
        <v>5.9312483450095184E-3</v>
      </c>
      <c r="EA329" s="5">
        <v>7.0264497552437423E-3</v>
      </c>
      <c r="EB329" s="5">
        <v>8.911166166576702E-3</v>
      </c>
      <c r="EC329" s="5">
        <v>1.1862608762809057E-2</v>
      </c>
      <c r="ED329" s="5">
        <v>1.3775866096813203E-2</v>
      </c>
      <c r="EE329" s="5">
        <v>1.3469787438916711E-2</v>
      </c>
      <c r="EF329" s="5">
        <v>1.173501695530059E-2</v>
      </c>
      <c r="EG329" s="5">
        <v>1.1040463484925175E-2</v>
      </c>
      <c r="EH329" s="5">
        <v>1.0397984394238408E-2</v>
      </c>
      <c r="EI329" s="5">
        <v>1.1785261628667203E-2</v>
      </c>
      <c r="EJ329" s="5">
        <v>8.5431834992488413E-3</v>
      </c>
      <c r="EK329" s="5">
        <v>7.5331299407502559E-3</v>
      </c>
      <c r="EL329" s="5">
        <v>5.749012800405775E-3</v>
      </c>
      <c r="EM329" s="5">
        <v>6.2213712961719835E-3</v>
      </c>
      <c r="EN329" s="5">
        <v>7.492351458238667E-3</v>
      </c>
      <c r="EO329" s="5">
        <v>7.4325660851263936E-3</v>
      </c>
      <c r="EP329" s="5">
        <v>5.765704652587582E-3</v>
      </c>
      <c r="EQ329" s="5">
        <v>5.3490639318645944E-3</v>
      </c>
      <c r="ER329" s="5">
        <v>7.2554678878399862E-3</v>
      </c>
      <c r="ES329" s="5">
        <v>1.3630342653119434E-2</v>
      </c>
      <c r="ET329" s="5">
        <v>1.6473004691899756E-2</v>
      </c>
      <c r="EU329" s="5">
        <v>1.7525806111825439E-2</v>
      </c>
      <c r="EV329" s="5">
        <v>1.6641231581992752E-2</v>
      </c>
      <c r="EW329" s="5">
        <v>1.3531751676721665E-2</v>
      </c>
      <c r="EX329" s="5">
        <v>1.1865169330024189E-2</v>
      </c>
      <c r="EY329" s="5">
        <v>1.0339167909071377E-2</v>
      </c>
      <c r="EZ329" s="5">
        <v>1.1098663375952847E-2</v>
      </c>
      <c r="FA329" s="5">
        <v>9.7560765899165538E-3</v>
      </c>
      <c r="FB329" s="5">
        <v>9.074057589910374E-3</v>
      </c>
      <c r="FC329" s="5">
        <v>7.7324145905645122E-3</v>
      </c>
      <c r="FD329" s="5">
        <v>8.3156772571343299E-3</v>
      </c>
      <c r="FE329" s="5">
        <v>8.0830136025409893E-3</v>
      </c>
      <c r="FF329" s="5">
        <v>8.3772135609260431E-3</v>
      </c>
      <c r="FG329" s="5">
        <v>7.7712406694953433E-3</v>
      </c>
      <c r="FH329" s="5">
        <v>7.6327378709126334E-3</v>
      </c>
      <c r="FI329" s="5">
        <v>7.0400040225771857E-3</v>
      </c>
      <c r="FJ329" s="5">
        <v>7.6760865279589981E-3</v>
      </c>
      <c r="FK329" s="5">
        <v>6.9952855242379798E-3</v>
      </c>
    </row>
    <row r="330" spans="2:167" x14ac:dyDescent="0.3">
      <c r="B330" s="3"/>
      <c r="C330" s="3"/>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2"/>
      <c r="AF330" s="2"/>
      <c r="AG330" s="2"/>
      <c r="AH330" s="2"/>
      <c r="AI330" s="2"/>
      <c r="AJ330" s="2"/>
      <c r="AK330" s="2"/>
      <c r="AL330" s="2"/>
      <c r="AM330" s="2"/>
      <c r="AN330" s="2"/>
      <c r="AO330" s="2"/>
      <c r="AP330" s="2"/>
      <c r="AQ330" s="2"/>
      <c r="AR330" s="2"/>
      <c r="AS330" s="2"/>
      <c r="AT330" s="2"/>
      <c r="AU330" s="2"/>
      <c r="AV330" s="2"/>
      <c r="AW330" s="2"/>
      <c r="AX330" s="2"/>
      <c r="AY330" s="2"/>
      <c r="AZ330" s="2"/>
      <c r="BA330" s="2"/>
      <c r="BB330" s="2"/>
      <c r="BC330" s="2"/>
      <c r="BD330" s="2"/>
      <c r="BE330" s="2"/>
      <c r="BF330" s="2"/>
      <c r="BG330" s="2"/>
      <c r="BH330" s="2"/>
      <c r="BI330" s="2"/>
      <c r="BJ330" s="2"/>
      <c r="BK330" s="2"/>
      <c r="BL330" s="2"/>
      <c r="BM330" s="2"/>
      <c r="BN330" s="2"/>
      <c r="BO330" s="2"/>
      <c r="BP330" s="2"/>
      <c r="BQ330" s="2"/>
      <c r="BR330" s="2"/>
      <c r="BS330" s="2"/>
      <c r="BT330" s="2"/>
      <c r="BU330" s="2"/>
      <c r="BV330" s="2"/>
      <c r="BW330" s="2"/>
      <c r="BX330" s="2"/>
      <c r="BY330" s="2"/>
      <c r="BZ330" s="2"/>
      <c r="CA330" s="2"/>
      <c r="CB330" s="2"/>
      <c r="CC330" s="2"/>
      <c r="CD330" s="2"/>
      <c r="CE330" s="2"/>
      <c r="CF330" s="2"/>
      <c r="CG330" s="2"/>
      <c r="CH330" s="2"/>
      <c r="CI330" s="2"/>
      <c r="CJ330" s="2"/>
      <c r="CK330" s="2"/>
      <c r="CL330" s="2"/>
      <c r="CM330" s="2"/>
      <c r="CN330" s="2"/>
      <c r="CO330" s="2"/>
      <c r="CP330" s="2"/>
      <c r="CQ330" s="2"/>
      <c r="CR330" s="2"/>
      <c r="CS330" s="2"/>
      <c r="CT330" s="2"/>
      <c r="CU330" s="2"/>
      <c r="CV330" s="2"/>
      <c r="CW330" s="2"/>
      <c r="CX330" s="2"/>
      <c r="CY330" s="2"/>
      <c r="CZ330" s="2"/>
      <c r="DA330" s="2"/>
      <c r="DB330" s="2"/>
      <c r="DC330" s="2"/>
      <c r="DD330" s="2"/>
      <c r="DE330" s="2"/>
      <c r="DF330" s="2"/>
      <c r="DG330" s="2"/>
      <c r="DH330" s="2"/>
      <c r="DI330" s="2"/>
      <c r="DJ330" s="2"/>
      <c r="DK330" s="2"/>
      <c r="DL330" s="2"/>
      <c r="DM330" s="2"/>
      <c r="DN330" s="2"/>
      <c r="DO330" s="2"/>
      <c r="DP330" s="2"/>
      <c r="DQ330" s="2"/>
      <c r="DR330" s="2"/>
      <c r="DS330" s="2"/>
      <c r="DT330" s="2"/>
      <c r="DU330" s="2"/>
      <c r="DV330" s="2"/>
      <c r="DW330" s="2"/>
      <c r="DX330" s="2"/>
      <c r="DY330" s="2"/>
      <c r="DZ330" s="2"/>
      <c r="EA330" s="2"/>
      <c r="EB330" s="2"/>
      <c r="EC330" s="2"/>
      <c r="ED330" s="2"/>
      <c r="EE330" s="2"/>
      <c r="EF330" s="2"/>
      <c r="EG330" s="2"/>
      <c r="EH330" s="2"/>
      <c r="EI330" s="2"/>
      <c r="EJ330" s="2"/>
      <c r="EK330" s="2"/>
      <c r="EL330" s="2"/>
      <c r="EM330" s="2"/>
      <c r="EN330" s="2"/>
      <c r="EO330" s="2"/>
      <c r="EP330" s="2"/>
      <c r="EQ330" s="2"/>
      <c r="ER330" s="2"/>
      <c r="ES330" s="2"/>
      <c r="ET330" s="2"/>
      <c r="EU330" s="2"/>
      <c r="EV330" s="2"/>
      <c r="EW330" s="2"/>
      <c r="EX330" s="2"/>
      <c r="EY330" s="2"/>
      <c r="EZ330" s="2"/>
      <c r="FA330" s="2"/>
      <c r="FB330" s="2"/>
      <c r="FC330" s="2"/>
      <c r="FD330" s="2"/>
      <c r="FE330" s="2"/>
      <c r="FF330" s="2"/>
      <c r="FG330" s="2"/>
      <c r="FH330" s="2"/>
      <c r="FI330" s="2"/>
      <c r="FJ330" s="2"/>
      <c r="FK330" s="2"/>
    </row>
    <row r="331" spans="2:167" x14ac:dyDescent="0.3">
      <c r="B331" s="3" t="s">
        <v>160</v>
      </c>
      <c r="C331" s="3"/>
      <c r="D331" s="2">
        <v>212.267</v>
      </c>
      <c r="E331" s="2">
        <v>306.04199999999997</v>
      </c>
      <c r="F331" s="2">
        <v>382.64499999999998</v>
      </c>
      <c r="G331" s="2">
        <v>359.28199999999998</v>
      </c>
      <c r="H331" s="2">
        <v>245.61600000000001</v>
      </c>
      <c r="I331" s="2">
        <v>345.762</v>
      </c>
      <c r="J331" s="2">
        <v>557.65</v>
      </c>
      <c r="K331" s="2">
        <v>537.923</v>
      </c>
      <c r="L331" s="2">
        <v>366.90100000000001</v>
      </c>
      <c r="M331" s="2">
        <v>447.637</v>
      </c>
      <c r="N331" s="2">
        <v>358.27100000000002</v>
      </c>
      <c r="O331" s="2">
        <v>501.041</v>
      </c>
      <c r="P331" s="2">
        <v>304.315</v>
      </c>
      <c r="Q331" s="2">
        <v>387.41399999999999</v>
      </c>
      <c r="R331" s="2">
        <v>390.97300000000001</v>
      </c>
      <c r="S331" s="2">
        <v>674.10299999999995</v>
      </c>
      <c r="T331" s="2">
        <v>540.83199999999999</v>
      </c>
      <c r="U331" s="2">
        <v>463.26299999999998</v>
      </c>
      <c r="V331" s="2">
        <v>297.16199999999998</v>
      </c>
      <c r="W331" s="2">
        <v>712.05499999999995</v>
      </c>
      <c r="X331" s="2">
        <v>275.85199999999998</v>
      </c>
      <c r="Y331" s="2">
        <v>404.51499999999999</v>
      </c>
      <c r="Z331" s="2">
        <v>224.251</v>
      </c>
      <c r="AA331" s="2">
        <v>952.56200000000001</v>
      </c>
      <c r="AB331" s="2">
        <v>650.00199999999995</v>
      </c>
      <c r="AC331" s="2">
        <v>743.25099999999998</v>
      </c>
      <c r="AD331" s="2">
        <v>335.72399999999999</v>
      </c>
      <c r="AE331" s="2">
        <v>263.70600000000002</v>
      </c>
      <c r="AF331" s="2">
        <v>150.821</v>
      </c>
      <c r="AG331" s="2">
        <v>806.41</v>
      </c>
      <c r="AH331" s="2">
        <v>718.87199999999996</v>
      </c>
      <c r="AI331" s="2">
        <v>554.06399999999996</v>
      </c>
      <c r="AJ331" s="2">
        <v>358.11500000000001</v>
      </c>
      <c r="AK331" s="2">
        <v>272.99200000000002</v>
      </c>
      <c r="AL331" s="2">
        <v>200.45400000000001</v>
      </c>
      <c r="AM331" s="2">
        <v>295.94</v>
      </c>
      <c r="AN331" s="2">
        <v>159.26499999999999</v>
      </c>
      <c r="AO331" s="2">
        <v>163.75800000000001</v>
      </c>
      <c r="AP331" s="2">
        <v>91.293999999999997</v>
      </c>
      <c r="AQ331" s="2">
        <v>217.81100000000001</v>
      </c>
      <c r="AR331" s="2">
        <v>86.515000000000001</v>
      </c>
      <c r="AS331" s="2">
        <v>51.686999999999998</v>
      </c>
      <c r="AT331" s="2">
        <v>58.212000000000003</v>
      </c>
      <c r="AU331" s="2">
        <v>110.548</v>
      </c>
      <c r="AV331" s="2">
        <v>55.552999999999997</v>
      </c>
      <c r="AW331" s="2">
        <v>59.569000000000003</v>
      </c>
      <c r="AX331" s="2">
        <v>184.77699999999999</v>
      </c>
      <c r="AY331" s="2">
        <v>117.416</v>
      </c>
      <c r="AZ331" s="2">
        <v>55.628999999999998</v>
      </c>
      <c r="BA331" s="2">
        <v>69.192999999999998</v>
      </c>
      <c r="BB331" s="2">
        <v>55.137999999999998</v>
      </c>
      <c r="BC331" s="2">
        <v>70.733000000000004</v>
      </c>
      <c r="BD331" s="2">
        <v>60.012999999999998</v>
      </c>
      <c r="BE331" s="2">
        <v>78.623000000000005</v>
      </c>
      <c r="BF331" s="2">
        <v>82.971000000000004</v>
      </c>
      <c r="BG331" s="2">
        <v>169.94200000000001</v>
      </c>
      <c r="BH331" s="2">
        <v>311.85399999999998</v>
      </c>
      <c r="BI331" s="2">
        <v>235.29300000000001</v>
      </c>
      <c r="BJ331" s="2">
        <v>301.76</v>
      </c>
      <c r="BK331" s="2">
        <v>378.673</v>
      </c>
      <c r="BL331" s="2">
        <v>308.39100000000002</v>
      </c>
      <c r="BM331" s="2">
        <v>337.40699999999998</v>
      </c>
      <c r="BN331" s="2">
        <v>185.9</v>
      </c>
      <c r="BO331" s="2">
        <v>561.59</v>
      </c>
      <c r="BP331" s="2">
        <v>229.43899999999999</v>
      </c>
      <c r="BQ331" s="2">
        <v>238.09899999999999</v>
      </c>
      <c r="BR331" s="2">
        <v>139.24799999999999</v>
      </c>
      <c r="BS331" s="2">
        <v>239.84</v>
      </c>
      <c r="BT331" s="2">
        <v>180.17</v>
      </c>
      <c r="BU331" s="2">
        <v>254.119</v>
      </c>
      <c r="BV331" s="2">
        <v>224.72800000000001</v>
      </c>
      <c r="BW331" s="2">
        <v>525.18200000000002</v>
      </c>
      <c r="BX331" s="2">
        <v>479.779</v>
      </c>
      <c r="BY331" s="2">
        <v>660.75099999999998</v>
      </c>
      <c r="BZ331" s="2">
        <v>1186.7329999999999</v>
      </c>
      <c r="CA331" s="2">
        <v>762.53700000000003</v>
      </c>
      <c r="CB331" s="2">
        <v>789.95100000000002</v>
      </c>
      <c r="CC331" s="2">
        <v>598.20000000000005</v>
      </c>
      <c r="CD331" s="2">
        <v>634.81700000000001</v>
      </c>
      <c r="CE331" s="2">
        <v>844.27700000000004</v>
      </c>
      <c r="CF331" s="2">
        <v>710.77800000000002</v>
      </c>
      <c r="CG331" s="2">
        <v>248.75800000000001</v>
      </c>
      <c r="CH331" s="2">
        <v>203.50899999999999</v>
      </c>
      <c r="CI331" s="2">
        <v>141.827</v>
      </c>
      <c r="CJ331" s="2">
        <v>103.137</v>
      </c>
      <c r="CK331" s="2">
        <v>113.53700000000001</v>
      </c>
      <c r="CL331" s="2">
        <v>106.509</v>
      </c>
      <c r="CM331" s="2">
        <v>164.999</v>
      </c>
      <c r="CN331" s="2">
        <v>87.257999999999996</v>
      </c>
      <c r="CO331" s="2">
        <v>112.78700000000001</v>
      </c>
      <c r="CP331" s="2">
        <v>94.176000000000002</v>
      </c>
      <c r="CQ331" s="2">
        <v>75.728999999999999</v>
      </c>
      <c r="CR331" s="2">
        <v>70.697999999999993</v>
      </c>
      <c r="CS331" s="2">
        <v>73.054000000000002</v>
      </c>
      <c r="CT331" s="2">
        <v>56.414999999999999</v>
      </c>
      <c r="CU331" s="2">
        <v>181.56</v>
      </c>
      <c r="CV331" s="2">
        <v>132.602</v>
      </c>
      <c r="CW331" s="2">
        <v>235.25399999999999</v>
      </c>
      <c r="CX331" s="2">
        <v>291.71199999999999</v>
      </c>
      <c r="CY331" s="2">
        <v>346.589</v>
      </c>
      <c r="CZ331" s="2">
        <v>202.048</v>
      </c>
      <c r="DA331" s="2">
        <v>548.471</v>
      </c>
      <c r="DB331" s="2">
        <v>682.65800000000002</v>
      </c>
      <c r="DC331" s="2">
        <v>840.42499999999995</v>
      </c>
      <c r="DD331" s="2">
        <v>430.18799999999999</v>
      </c>
      <c r="DE331" s="2">
        <v>206.92699999999999</v>
      </c>
      <c r="DF331" s="2">
        <v>253.047</v>
      </c>
      <c r="DG331" s="2">
        <v>260.93599999999998</v>
      </c>
      <c r="DH331" s="2">
        <v>564.70399999999995</v>
      </c>
      <c r="DI331" s="2">
        <v>120.581</v>
      </c>
      <c r="DJ331" s="2">
        <v>136.28700000000001</v>
      </c>
      <c r="DK331" s="2">
        <v>232.404</v>
      </c>
      <c r="DL331" s="2">
        <v>76.031000000000006</v>
      </c>
      <c r="DM331" s="2">
        <v>140.25800000000001</v>
      </c>
      <c r="DN331" s="2">
        <v>214.203</v>
      </c>
      <c r="DO331" s="2">
        <v>140.142</v>
      </c>
      <c r="DP331" s="2">
        <v>65.926000000000002</v>
      </c>
      <c r="DQ331" s="2">
        <v>125.797</v>
      </c>
      <c r="DR331" s="2">
        <v>134.55799999999999</v>
      </c>
      <c r="DS331" s="2">
        <v>151.47900000000001</v>
      </c>
      <c r="DT331" s="2">
        <v>121.05800000000001</v>
      </c>
      <c r="DU331" s="2">
        <v>76.391999999999996</v>
      </c>
      <c r="DV331" s="2">
        <v>40.499000000000002</v>
      </c>
      <c r="DW331" s="2">
        <v>156.113</v>
      </c>
      <c r="DX331" s="2">
        <v>61.750999999999998</v>
      </c>
      <c r="DY331" s="2">
        <v>127.48099999999999</v>
      </c>
      <c r="DZ331" s="2">
        <v>105.629</v>
      </c>
      <c r="EA331" s="2">
        <v>225.09100000000001</v>
      </c>
      <c r="EB331" s="2">
        <v>251.94399999999999</v>
      </c>
      <c r="EC331" s="2">
        <v>359.83800000000002</v>
      </c>
      <c r="ED331" s="2">
        <v>167.51599999999999</v>
      </c>
      <c r="EE331" s="2">
        <v>323.33999999999997</v>
      </c>
      <c r="EF331" s="2">
        <v>190.661</v>
      </c>
      <c r="EG331" s="2">
        <v>231.70599999999999</v>
      </c>
      <c r="EH331" s="2">
        <v>130.71899999999999</v>
      </c>
      <c r="EI331" s="2">
        <v>526.77200000000005</v>
      </c>
      <c r="EJ331" s="2">
        <v>167.351</v>
      </c>
      <c r="EK331" s="2">
        <v>168.83099999999999</v>
      </c>
      <c r="EL331" s="2">
        <v>105.675</v>
      </c>
      <c r="EM331" s="2">
        <v>141.696</v>
      </c>
      <c r="EN331" s="2">
        <v>76.831000000000003</v>
      </c>
      <c r="EO331" s="2">
        <v>181.351</v>
      </c>
      <c r="EP331" s="2">
        <v>160.81299999999999</v>
      </c>
      <c r="EQ331" s="2">
        <v>114.426</v>
      </c>
      <c r="ER331" s="2">
        <v>128.05199999999999</v>
      </c>
      <c r="ES331" s="2">
        <v>381.02300000000002</v>
      </c>
      <c r="ET331" s="2">
        <v>293.839</v>
      </c>
      <c r="EU331" s="2">
        <v>325.41199999999998</v>
      </c>
      <c r="EV331" s="2">
        <v>140.96899999999999</v>
      </c>
      <c r="EW331" s="2">
        <v>132.041</v>
      </c>
      <c r="EX331" s="2">
        <v>48.256</v>
      </c>
      <c r="EY331" s="2">
        <v>127.791</v>
      </c>
      <c r="EZ331" s="2">
        <v>50.369</v>
      </c>
      <c r="FA331" s="2">
        <v>71.855999999999995</v>
      </c>
      <c r="FB331" s="2">
        <v>42.508000000000003</v>
      </c>
      <c r="FC331" s="2">
        <v>104.084</v>
      </c>
      <c r="FD331" s="2">
        <v>59.996000000000002</v>
      </c>
      <c r="FE331" s="2">
        <v>93.628</v>
      </c>
      <c r="FF331" s="2">
        <v>161.541</v>
      </c>
      <c r="FG331" s="2">
        <v>265.59699999999998</v>
      </c>
      <c r="FH331" s="2">
        <v>88.724000000000004</v>
      </c>
      <c r="FI331" s="2">
        <v>173.417</v>
      </c>
      <c r="FJ331" s="2">
        <v>167.43899999999999</v>
      </c>
      <c r="FK331" s="2">
        <v>97.533000000000001</v>
      </c>
    </row>
    <row r="332" spans="2:167" x14ac:dyDescent="0.3">
      <c r="B332" s="3" t="s">
        <v>161</v>
      </c>
      <c r="C332" s="3"/>
      <c r="D332" s="6">
        <v>20.824999999999999</v>
      </c>
      <c r="E332" s="6">
        <v>28.193999999999999</v>
      </c>
      <c r="F332" s="6">
        <v>26.515000000000001</v>
      </c>
      <c r="G332" s="6">
        <v>52.618000000000002</v>
      </c>
      <c r="H332" s="6">
        <v>31.600999999999999</v>
      </c>
      <c r="I332" s="6">
        <v>31.794</v>
      </c>
      <c r="J332" s="6">
        <v>44.015999999999998</v>
      </c>
      <c r="K332" s="6">
        <v>57.487000000000002</v>
      </c>
      <c r="L332" s="6">
        <v>42.131999999999998</v>
      </c>
      <c r="M332" s="6">
        <v>50.835999999999999</v>
      </c>
      <c r="N332" s="6">
        <v>58.24</v>
      </c>
      <c r="O332" s="6">
        <v>85.941000000000003</v>
      </c>
      <c r="P332" s="6">
        <v>93.793999999999997</v>
      </c>
      <c r="Q332" s="6">
        <v>91.858999999999995</v>
      </c>
      <c r="R332" s="6">
        <v>122.077</v>
      </c>
      <c r="S332" s="6">
        <v>102.309</v>
      </c>
      <c r="T332" s="6">
        <v>118.795</v>
      </c>
      <c r="U332" s="6">
        <v>173.34700000000001</v>
      </c>
      <c r="V332" s="6">
        <v>139.29300000000001</v>
      </c>
      <c r="W332" s="6">
        <v>153.125</v>
      </c>
      <c r="X332" s="6">
        <v>107.327</v>
      </c>
      <c r="Y332" s="6">
        <v>72.522999999999996</v>
      </c>
      <c r="Z332" s="6">
        <v>80.927000000000007</v>
      </c>
      <c r="AA332" s="6">
        <v>104.15900000000001</v>
      </c>
      <c r="AB332" s="6">
        <v>93.498999999999995</v>
      </c>
      <c r="AC332" s="6">
        <v>123.971</v>
      </c>
      <c r="AD332" s="6">
        <v>81.915000000000006</v>
      </c>
      <c r="AE332" s="6">
        <v>100.261</v>
      </c>
      <c r="AF332" s="6">
        <v>62.023000000000003</v>
      </c>
      <c r="AG332" s="6">
        <v>101.465</v>
      </c>
      <c r="AH332" s="6">
        <v>71.864999999999995</v>
      </c>
      <c r="AI332" s="6">
        <v>120.19</v>
      </c>
      <c r="AJ332" s="6">
        <v>81.521000000000001</v>
      </c>
      <c r="AK332" s="6">
        <v>57.865000000000002</v>
      </c>
      <c r="AL332" s="6">
        <v>50.963999999999999</v>
      </c>
      <c r="AM332" s="6">
        <v>62.570999999999998</v>
      </c>
      <c r="AN332" s="6">
        <v>56.466999999999999</v>
      </c>
      <c r="AO332" s="6">
        <v>44.247</v>
      </c>
      <c r="AP332" s="6">
        <v>58.112000000000002</v>
      </c>
      <c r="AQ332" s="6">
        <v>61.606000000000002</v>
      </c>
      <c r="AR332" s="6">
        <v>84.241</v>
      </c>
      <c r="AS332" s="6">
        <v>48.786000000000001</v>
      </c>
      <c r="AT332" s="6">
        <v>81.016000000000005</v>
      </c>
      <c r="AU332" s="6">
        <v>41.962000000000003</v>
      </c>
      <c r="AV332" s="6">
        <v>57.692</v>
      </c>
      <c r="AW332" s="6">
        <v>150.32</v>
      </c>
      <c r="AX332" s="6">
        <v>39.938000000000002</v>
      </c>
      <c r="AY332" s="6">
        <v>44.609000000000002</v>
      </c>
      <c r="AZ332" s="6">
        <v>43.244</v>
      </c>
      <c r="BA332" s="6">
        <v>30.408999999999999</v>
      </c>
      <c r="BB332" s="6">
        <v>56.926000000000002</v>
      </c>
      <c r="BC332" s="6">
        <v>33.027000000000001</v>
      </c>
      <c r="BD332" s="6">
        <v>38.262</v>
      </c>
      <c r="BE332" s="6">
        <v>27.972000000000001</v>
      </c>
      <c r="BF332" s="6">
        <v>48.167000000000002</v>
      </c>
      <c r="BG332" s="6">
        <v>37.517000000000003</v>
      </c>
      <c r="BH332" s="6">
        <v>36.74</v>
      </c>
      <c r="BI332" s="6">
        <v>19.035</v>
      </c>
      <c r="BJ332" s="6">
        <v>12.381</v>
      </c>
      <c r="BK332" s="6">
        <v>28.928999999999998</v>
      </c>
      <c r="BL332" s="6">
        <v>32.630000000000003</v>
      </c>
      <c r="BM332" s="6">
        <v>32.081000000000003</v>
      </c>
      <c r="BN332" s="6">
        <v>30.734000000000002</v>
      </c>
      <c r="BO332" s="6">
        <v>119.066</v>
      </c>
      <c r="BP332" s="6">
        <v>73.902000000000001</v>
      </c>
      <c r="BQ332" s="6">
        <v>54.399000000000001</v>
      </c>
      <c r="BR332" s="6">
        <v>53.3</v>
      </c>
      <c r="BS332" s="6">
        <v>45.889000000000003</v>
      </c>
      <c r="BT332" s="6">
        <v>29.605</v>
      </c>
      <c r="BU332" s="6">
        <v>57.438000000000002</v>
      </c>
      <c r="BV332" s="6">
        <v>41.703000000000003</v>
      </c>
      <c r="BW332" s="6">
        <v>99.963999999999999</v>
      </c>
      <c r="BX332" s="6">
        <v>85.597999999999999</v>
      </c>
      <c r="BY332" s="6">
        <v>42.93</v>
      </c>
      <c r="BZ332" s="6">
        <v>63.000999999999998</v>
      </c>
      <c r="CA332" s="6">
        <v>88.025999999999996</v>
      </c>
      <c r="CB332" s="6">
        <v>95.28</v>
      </c>
      <c r="CC332" s="6">
        <v>106.818</v>
      </c>
      <c r="CD332" s="6">
        <v>157.84800000000001</v>
      </c>
      <c r="CE332" s="6">
        <v>229.72300000000001</v>
      </c>
      <c r="CF332" s="6">
        <v>204.95099999999999</v>
      </c>
      <c r="CG332" s="6">
        <v>170.56399999999999</v>
      </c>
      <c r="CH332" s="6">
        <v>163.84800000000001</v>
      </c>
      <c r="CI332" s="6">
        <v>85.864000000000004</v>
      </c>
      <c r="CJ332" s="6">
        <v>127.289</v>
      </c>
      <c r="CK332" s="6">
        <v>80.156999999999996</v>
      </c>
      <c r="CL332" s="6">
        <v>220.02799999999999</v>
      </c>
      <c r="CM332" s="6">
        <v>301.3</v>
      </c>
      <c r="CN332" s="6">
        <v>92.668999999999997</v>
      </c>
      <c r="CO332" s="6">
        <v>98.432000000000002</v>
      </c>
      <c r="CP332" s="6">
        <v>103.98699999999999</v>
      </c>
      <c r="CQ332" s="6">
        <v>43.866999999999997</v>
      </c>
      <c r="CR332" s="6">
        <v>58.865000000000002</v>
      </c>
      <c r="CS332" s="6">
        <v>65.230999999999995</v>
      </c>
      <c r="CT332" s="6">
        <v>64.923000000000002</v>
      </c>
      <c r="CU332" s="6">
        <v>52.61</v>
      </c>
      <c r="CV332" s="6">
        <v>64.186999999999998</v>
      </c>
      <c r="CW332" s="6">
        <v>37.674999999999997</v>
      </c>
      <c r="CX332" s="6">
        <v>48.539000000000001</v>
      </c>
      <c r="CY332" s="6">
        <v>59.082000000000001</v>
      </c>
      <c r="CZ332" s="6">
        <v>33.801000000000002</v>
      </c>
      <c r="DA332" s="6">
        <v>32.176000000000002</v>
      </c>
      <c r="DB332" s="6">
        <v>30.492000000000001</v>
      </c>
      <c r="DC332" s="6">
        <v>50.095999999999997</v>
      </c>
      <c r="DD332" s="6">
        <v>57.747999999999998</v>
      </c>
      <c r="DE332" s="6">
        <v>46.203000000000003</v>
      </c>
      <c r="DF332" s="6">
        <v>32.280999999999999</v>
      </c>
      <c r="DG332" s="6">
        <v>41.576999999999998</v>
      </c>
      <c r="DH332" s="6">
        <v>52.043999999999997</v>
      </c>
      <c r="DI332" s="6">
        <v>41.036999999999999</v>
      </c>
      <c r="DJ332" s="6">
        <v>38.01</v>
      </c>
      <c r="DK332" s="6">
        <v>41.886000000000003</v>
      </c>
      <c r="DL332" s="6">
        <v>48.978000000000002</v>
      </c>
      <c r="DM332" s="6">
        <v>39.597999999999999</v>
      </c>
      <c r="DN332" s="6">
        <v>48.901000000000003</v>
      </c>
      <c r="DO332" s="6">
        <v>58.408000000000001</v>
      </c>
      <c r="DP332" s="6">
        <v>39.110999999999997</v>
      </c>
      <c r="DQ332" s="6">
        <v>42.822000000000003</v>
      </c>
      <c r="DR332" s="6">
        <v>45.390999999999998</v>
      </c>
      <c r="DS332" s="6">
        <v>48.771000000000001</v>
      </c>
      <c r="DT332" s="6">
        <v>43.606000000000002</v>
      </c>
      <c r="DU332" s="6">
        <v>19.952000000000002</v>
      </c>
      <c r="DV332" s="6">
        <v>50.36</v>
      </c>
      <c r="DW332" s="6">
        <v>20.2</v>
      </c>
      <c r="DX332" s="6">
        <v>33.667999999999999</v>
      </c>
      <c r="DY332" s="6">
        <v>22.911000000000001</v>
      </c>
      <c r="DZ332" s="6">
        <v>33.26</v>
      </c>
      <c r="EA332" s="6">
        <v>32.665999999999997</v>
      </c>
      <c r="EB332" s="6">
        <v>22.334</v>
      </c>
      <c r="EC332" s="6">
        <v>38.390999999999998</v>
      </c>
      <c r="ED332" s="6">
        <v>37.853999999999999</v>
      </c>
      <c r="EE332" s="6">
        <v>53.197000000000003</v>
      </c>
      <c r="EF332" s="6">
        <v>29.366</v>
      </c>
      <c r="EG332" s="6">
        <v>20.177</v>
      </c>
      <c r="EH332" s="6">
        <v>46</v>
      </c>
      <c r="EI332" s="6">
        <v>38.003</v>
      </c>
      <c r="EJ332" s="6">
        <v>50.98</v>
      </c>
      <c r="EK332" s="6">
        <v>39.823999999999998</v>
      </c>
      <c r="EL332" s="6">
        <v>69.965999999999994</v>
      </c>
      <c r="EM332" s="6">
        <v>51.475999999999999</v>
      </c>
      <c r="EN332" s="6">
        <v>24.442</v>
      </c>
      <c r="EO332" s="6">
        <v>36.08</v>
      </c>
      <c r="EP332" s="6">
        <v>7.4939999999999998</v>
      </c>
      <c r="EQ332" s="6">
        <v>66.742999999999995</v>
      </c>
      <c r="ER332" s="6">
        <v>10.676</v>
      </c>
      <c r="ES332" s="6">
        <v>20.353000000000002</v>
      </c>
      <c r="ET332" s="6">
        <v>23.654</v>
      </c>
      <c r="EU332" s="6">
        <v>44.594000000000001</v>
      </c>
      <c r="EV332" s="6">
        <v>17.399999999999999</v>
      </c>
      <c r="EW332" s="6">
        <v>41.320999999999998</v>
      </c>
      <c r="EX332" s="6">
        <v>19.585000000000001</v>
      </c>
      <c r="EY332" s="6">
        <v>28.4</v>
      </c>
      <c r="EZ332" s="6">
        <v>24.184999999999999</v>
      </c>
      <c r="FA332" s="6">
        <v>36.521999999999998</v>
      </c>
      <c r="FB332" s="6">
        <v>42.253</v>
      </c>
      <c r="FC332" s="6">
        <v>33.683999999999997</v>
      </c>
      <c r="FD332" s="6">
        <v>29.745999999999999</v>
      </c>
      <c r="FE332" s="6">
        <v>13.365</v>
      </c>
      <c r="FF332" s="6">
        <v>19.239999999999998</v>
      </c>
      <c r="FG332" s="6">
        <v>54.978999999999999</v>
      </c>
      <c r="FH332" s="6">
        <v>50.548000000000002</v>
      </c>
      <c r="FI332" s="6">
        <v>33.265000000000001</v>
      </c>
      <c r="FJ332" s="6">
        <v>27.056999999999999</v>
      </c>
      <c r="FK332" s="6">
        <v>16.821999999999999</v>
      </c>
    </row>
    <row r="333" spans="2:167" x14ac:dyDescent="0.3">
      <c r="B333" s="3" t="s">
        <v>162</v>
      </c>
      <c r="C333" s="3"/>
      <c r="D333" s="2">
        <v>191.44200000000001</v>
      </c>
      <c r="E333" s="2">
        <v>277.84799999999996</v>
      </c>
      <c r="F333" s="2">
        <v>356.13</v>
      </c>
      <c r="G333" s="2">
        <v>306.66399999999999</v>
      </c>
      <c r="H333" s="2">
        <v>214.01500000000001</v>
      </c>
      <c r="I333" s="2">
        <v>313.96800000000002</v>
      </c>
      <c r="J333" s="2">
        <v>513.63400000000001</v>
      </c>
      <c r="K333" s="2">
        <v>480.43599999999998</v>
      </c>
      <c r="L333" s="2">
        <v>324.76900000000001</v>
      </c>
      <c r="M333" s="2">
        <v>396.80099999999999</v>
      </c>
      <c r="N333" s="2">
        <v>300.03100000000001</v>
      </c>
      <c r="O333" s="2">
        <v>415.1</v>
      </c>
      <c r="P333" s="2">
        <v>210.52100000000002</v>
      </c>
      <c r="Q333" s="2">
        <v>295.55500000000001</v>
      </c>
      <c r="R333" s="2">
        <v>268.89600000000002</v>
      </c>
      <c r="S333" s="2">
        <v>571.79399999999998</v>
      </c>
      <c r="T333" s="2">
        <v>422.03699999999998</v>
      </c>
      <c r="U333" s="2">
        <v>289.91599999999994</v>
      </c>
      <c r="V333" s="2">
        <v>157.86899999999997</v>
      </c>
      <c r="W333" s="2">
        <v>558.92999999999995</v>
      </c>
      <c r="X333" s="2">
        <v>168.52499999999998</v>
      </c>
      <c r="Y333" s="2">
        <v>331.99199999999996</v>
      </c>
      <c r="Z333" s="2">
        <v>143.32400000000001</v>
      </c>
      <c r="AA333" s="2">
        <v>848.40300000000002</v>
      </c>
      <c r="AB333" s="2">
        <v>556.50299999999993</v>
      </c>
      <c r="AC333" s="2">
        <v>619.28</v>
      </c>
      <c r="AD333" s="2">
        <v>253.80899999999997</v>
      </c>
      <c r="AE333" s="2">
        <v>163.44500000000002</v>
      </c>
      <c r="AF333" s="2">
        <v>88.798000000000002</v>
      </c>
      <c r="AG333" s="2">
        <v>704.94499999999994</v>
      </c>
      <c r="AH333" s="2">
        <v>647.00699999999995</v>
      </c>
      <c r="AI333" s="2">
        <v>433.87399999999997</v>
      </c>
      <c r="AJ333" s="2">
        <v>276.59399999999999</v>
      </c>
      <c r="AK333" s="2">
        <v>215.12700000000001</v>
      </c>
      <c r="AL333" s="2">
        <v>149.49</v>
      </c>
      <c r="AM333" s="2">
        <v>233.369</v>
      </c>
      <c r="AN333" s="2">
        <v>102.79799999999999</v>
      </c>
      <c r="AO333" s="2">
        <v>119.51100000000001</v>
      </c>
      <c r="AP333" s="2">
        <v>33.181999999999995</v>
      </c>
      <c r="AQ333" s="2">
        <v>156.20500000000001</v>
      </c>
      <c r="AR333" s="2">
        <v>2.2740000000000009</v>
      </c>
      <c r="AS333" s="2">
        <v>2.9009999999999962</v>
      </c>
      <c r="AT333" s="2">
        <v>-22.804000000000002</v>
      </c>
      <c r="AU333" s="2">
        <v>68.585999999999999</v>
      </c>
      <c r="AV333" s="2">
        <v>-2.1390000000000029</v>
      </c>
      <c r="AW333" s="2">
        <v>-90.750999999999991</v>
      </c>
      <c r="AX333" s="2">
        <v>144.839</v>
      </c>
      <c r="AY333" s="2">
        <v>72.806999999999988</v>
      </c>
      <c r="AZ333" s="2">
        <v>12.384999999999998</v>
      </c>
      <c r="BA333" s="2">
        <v>38.783999999999999</v>
      </c>
      <c r="BB333" s="2">
        <v>-1.7880000000000038</v>
      </c>
      <c r="BC333" s="2">
        <v>37.706000000000003</v>
      </c>
      <c r="BD333" s="2">
        <v>21.750999999999998</v>
      </c>
      <c r="BE333" s="2">
        <v>50.651000000000003</v>
      </c>
      <c r="BF333" s="2">
        <v>34.804000000000002</v>
      </c>
      <c r="BG333" s="2">
        <v>132.42500000000001</v>
      </c>
      <c r="BH333" s="2">
        <v>275.11399999999998</v>
      </c>
      <c r="BI333" s="2">
        <v>216.25800000000001</v>
      </c>
      <c r="BJ333" s="2">
        <v>289.37900000000002</v>
      </c>
      <c r="BK333" s="2">
        <v>349.74400000000003</v>
      </c>
      <c r="BL333" s="2">
        <v>275.76100000000002</v>
      </c>
      <c r="BM333" s="2">
        <v>305.32599999999996</v>
      </c>
      <c r="BN333" s="2">
        <v>155.166</v>
      </c>
      <c r="BO333" s="2">
        <v>442.524</v>
      </c>
      <c r="BP333" s="2">
        <v>155.53699999999998</v>
      </c>
      <c r="BQ333" s="2">
        <v>183.7</v>
      </c>
      <c r="BR333" s="2">
        <v>85.947999999999993</v>
      </c>
      <c r="BS333" s="2">
        <v>193.95099999999999</v>
      </c>
      <c r="BT333" s="2">
        <v>150.565</v>
      </c>
      <c r="BU333" s="2">
        <v>196.68099999999998</v>
      </c>
      <c r="BV333" s="2">
        <v>183.02500000000001</v>
      </c>
      <c r="BW333" s="2">
        <v>425.21800000000002</v>
      </c>
      <c r="BX333" s="2">
        <v>394.18099999999998</v>
      </c>
      <c r="BY333" s="2">
        <v>617.82100000000003</v>
      </c>
      <c r="BZ333" s="2">
        <v>1123.732</v>
      </c>
      <c r="CA333" s="2">
        <v>674.51100000000008</v>
      </c>
      <c r="CB333" s="2">
        <v>694.67100000000005</v>
      </c>
      <c r="CC333" s="2">
        <v>491.38200000000006</v>
      </c>
      <c r="CD333" s="2">
        <v>476.96899999999999</v>
      </c>
      <c r="CE333" s="2">
        <v>614.55400000000009</v>
      </c>
      <c r="CF333" s="2">
        <v>505.827</v>
      </c>
      <c r="CG333" s="2">
        <v>78.194000000000017</v>
      </c>
      <c r="CH333" s="2">
        <v>39.660999999999973</v>
      </c>
      <c r="CI333" s="2">
        <v>55.962999999999994</v>
      </c>
      <c r="CJ333" s="2">
        <v>-24.152000000000001</v>
      </c>
      <c r="CK333" s="2">
        <v>33.38000000000001</v>
      </c>
      <c r="CL333" s="2">
        <v>-113.51899999999999</v>
      </c>
      <c r="CM333" s="2">
        <v>-136.30100000000002</v>
      </c>
      <c r="CN333" s="2">
        <v>-5.4110000000000014</v>
      </c>
      <c r="CO333" s="2">
        <v>14.355000000000004</v>
      </c>
      <c r="CP333" s="2">
        <v>-9.8109999999999928</v>
      </c>
      <c r="CQ333" s="2">
        <v>31.862000000000002</v>
      </c>
      <c r="CR333" s="2">
        <v>11.832999999999991</v>
      </c>
      <c r="CS333" s="2">
        <v>7.8230000000000075</v>
      </c>
      <c r="CT333" s="2">
        <v>-8.5080000000000027</v>
      </c>
      <c r="CU333" s="2">
        <v>128.94999999999999</v>
      </c>
      <c r="CV333" s="2">
        <v>68.415000000000006</v>
      </c>
      <c r="CW333" s="2">
        <v>197.57900000000001</v>
      </c>
      <c r="CX333" s="2">
        <v>243.173</v>
      </c>
      <c r="CY333" s="2">
        <v>287.50700000000001</v>
      </c>
      <c r="CZ333" s="2">
        <v>168.24700000000001</v>
      </c>
      <c r="DA333" s="2">
        <v>516.29499999999996</v>
      </c>
      <c r="DB333" s="2">
        <v>652.16600000000005</v>
      </c>
      <c r="DC333" s="2">
        <v>790.32899999999995</v>
      </c>
      <c r="DD333" s="2">
        <v>372.44</v>
      </c>
      <c r="DE333" s="2">
        <v>160.72399999999999</v>
      </c>
      <c r="DF333" s="2">
        <v>220.76599999999999</v>
      </c>
      <c r="DG333" s="2">
        <v>219.35899999999998</v>
      </c>
      <c r="DH333" s="2">
        <v>512.66</v>
      </c>
      <c r="DI333" s="2">
        <v>79.544000000000011</v>
      </c>
      <c r="DJ333" s="2">
        <v>98.277000000000015</v>
      </c>
      <c r="DK333" s="2">
        <v>190.518</v>
      </c>
      <c r="DL333" s="2">
        <v>27.053000000000004</v>
      </c>
      <c r="DM333" s="2">
        <v>100.66000000000001</v>
      </c>
      <c r="DN333" s="2">
        <v>165.30199999999999</v>
      </c>
      <c r="DO333" s="2">
        <v>81.733999999999995</v>
      </c>
      <c r="DP333" s="2">
        <v>26.815000000000005</v>
      </c>
      <c r="DQ333" s="2">
        <v>82.974999999999994</v>
      </c>
      <c r="DR333" s="2">
        <v>89.167000000000002</v>
      </c>
      <c r="DS333" s="2">
        <v>102.70800000000001</v>
      </c>
      <c r="DT333" s="2">
        <v>77.451999999999998</v>
      </c>
      <c r="DU333" s="2">
        <v>56.44</v>
      </c>
      <c r="DV333" s="2">
        <v>-9.8609999999999971</v>
      </c>
      <c r="DW333" s="2">
        <v>135.91300000000001</v>
      </c>
      <c r="DX333" s="2">
        <v>28.082999999999998</v>
      </c>
      <c r="DY333" s="2">
        <v>104.57</v>
      </c>
      <c r="DZ333" s="2">
        <v>72.369</v>
      </c>
      <c r="EA333" s="2">
        <v>192.42500000000001</v>
      </c>
      <c r="EB333" s="2">
        <v>229.60999999999999</v>
      </c>
      <c r="EC333" s="2">
        <v>321.447</v>
      </c>
      <c r="ED333" s="2">
        <v>129.66199999999998</v>
      </c>
      <c r="EE333" s="2">
        <v>270.14299999999997</v>
      </c>
      <c r="EF333" s="2">
        <v>161.29500000000002</v>
      </c>
      <c r="EG333" s="2">
        <v>211.529</v>
      </c>
      <c r="EH333" s="2">
        <v>84.718999999999994</v>
      </c>
      <c r="EI333" s="2">
        <v>488.76900000000006</v>
      </c>
      <c r="EJ333" s="2">
        <v>116.37100000000001</v>
      </c>
      <c r="EK333" s="2">
        <v>129.00700000000001</v>
      </c>
      <c r="EL333" s="2">
        <v>35.709000000000003</v>
      </c>
      <c r="EM333" s="2">
        <v>90.22</v>
      </c>
      <c r="EN333" s="2">
        <v>52.389000000000003</v>
      </c>
      <c r="EO333" s="2">
        <v>145.27100000000002</v>
      </c>
      <c r="EP333" s="2">
        <v>153.31899999999999</v>
      </c>
      <c r="EQ333" s="2">
        <v>47.683000000000007</v>
      </c>
      <c r="ER333" s="2">
        <v>117.37599999999999</v>
      </c>
      <c r="ES333" s="2">
        <v>360.67</v>
      </c>
      <c r="ET333" s="2">
        <v>270.185</v>
      </c>
      <c r="EU333" s="2">
        <v>280.81799999999998</v>
      </c>
      <c r="EV333" s="2">
        <v>123.56899999999999</v>
      </c>
      <c r="EW333" s="2">
        <v>90.72</v>
      </c>
      <c r="EX333" s="2">
        <v>28.670999999999999</v>
      </c>
      <c r="EY333" s="2">
        <v>99.390999999999991</v>
      </c>
      <c r="EZ333" s="2">
        <v>26.184000000000001</v>
      </c>
      <c r="FA333" s="2">
        <v>35.333999999999996</v>
      </c>
      <c r="FB333" s="2">
        <v>0.25500000000000256</v>
      </c>
      <c r="FC333" s="2">
        <v>70.400000000000006</v>
      </c>
      <c r="FD333" s="2">
        <v>30.250000000000004</v>
      </c>
      <c r="FE333" s="2">
        <v>80.263000000000005</v>
      </c>
      <c r="FF333" s="2">
        <v>142.30099999999999</v>
      </c>
      <c r="FG333" s="2">
        <v>210.61799999999999</v>
      </c>
      <c r="FH333" s="2">
        <v>38.176000000000002</v>
      </c>
      <c r="FI333" s="2">
        <v>140.15199999999999</v>
      </c>
      <c r="FJ333" s="2">
        <v>140.38200000000001</v>
      </c>
      <c r="FK333" s="2">
        <v>80.710999999999999</v>
      </c>
    </row>
    <row r="334" spans="2:167" x14ac:dyDescent="0.3">
      <c r="B334" s="3" t="s">
        <v>163</v>
      </c>
      <c r="C334" s="3"/>
      <c r="D334" s="2">
        <v>134801.24600000001</v>
      </c>
      <c r="E334" s="2">
        <v>131927.96299999999</v>
      </c>
      <c r="F334" s="2">
        <v>126689.572</v>
      </c>
      <c r="G334" s="2">
        <v>124797.768</v>
      </c>
      <c r="H334" s="2">
        <v>123544.602</v>
      </c>
      <c r="I334" s="2">
        <v>123368.822</v>
      </c>
      <c r="J334" s="2">
        <v>122251.602</v>
      </c>
      <c r="K334" s="2">
        <v>119168.91250000001</v>
      </c>
      <c r="L334" s="2">
        <v>115984.7065</v>
      </c>
      <c r="M334" s="2">
        <v>113574.9305</v>
      </c>
      <c r="N334" s="2">
        <v>110835.82</v>
      </c>
      <c r="O334" s="2">
        <v>106182.675</v>
      </c>
      <c r="P334" s="2">
        <v>102887.72199999999</v>
      </c>
      <c r="Q334" s="2">
        <v>100838.9495</v>
      </c>
      <c r="R334" s="2">
        <v>97692.126999999993</v>
      </c>
      <c r="S334" s="2">
        <v>96875.255999999994</v>
      </c>
      <c r="T334" s="2">
        <v>96241.051999999996</v>
      </c>
      <c r="U334" s="2">
        <v>92523.855500000005</v>
      </c>
      <c r="V334" s="2">
        <v>87238.815499999997</v>
      </c>
      <c r="W334" s="2">
        <v>83936.866500000004</v>
      </c>
      <c r="X334" s="2">
        <v>82189.057000000001</v>
      </c>
      <c r="Y334" s="2">
        <v>79832.338499999998</v>
      </c>
      <c r="Z334" s="2">
        <v>80454.734500000006</v>
      </c>
      <c r="AA334" s="2">
        <v>82353.357499999998</v>
      </c>
      <c r="AB334" s="2">
        <v>83100.702000000005</v>
      </c>
      <c r="AC334" s="2">
        <v>83333.591</v>
      </c>
      <c r="AD334" s="2">
        <v>84193.129000000001</v>
      </c>
      <c r="AE334" s="2">
        <v>83982.293000000005</v>
      </c>
      <c r="AF334" s="2">
        <v>81146.773000000001</v>
      </c>
      <c r="AG334" s="2">
        <v>79218.229500000001</v>
      </c>
      <c r="AH334" s="2">
        <v>77404.093500000003</v>
      </c>
      <c r="AI334" s="2">
        <v>76614.035499999998</v>
      </c>
      <c r="AJ334" s="2">
        <v>76165.45</v>
      </c>
      <c r="AK334" s="2">
        <v>76715.582999999999</v>
      </c>
      <c r="AL334" s="2">
        <v>78350.796499999997</v>
      </c>
      <c r="AM334" s="2">
        <v>76960.652000000002</v>
      </c>
      <c r="AN334" s="2">
        <v>75397.570999999996</v>
      </c>
      <c r="AO334" s="2">
        <v>76477.457999999999</v>
      </c>
      <c r="AP334" s="2">
        <v>78078.982499999998</v>
      </c>
      <c r="AQ334" s="2">
        <v>78828.192500000005</v>
      </c>
      <c r="AR334" s="2">
        <v>79666.037500000006</v>
      </c>
      <c r="AS334" s="2">
        <v>82531.211500000005</v>
      </c>
      <c r="AT334" s="2">
        <v>85067.856</v>
      </c>
      <c r="AU334" s="2">
        <v>86693.499500000005</v>
      </c>
      <c r="AV334" s="2">
        <v>91123.58</v>
      </c>
      <c r="AW334" s="2">
        <v>95691.648499999996</v>
      </c>
      <c r="AX334" s="2">
        <v>97758.297500000001</v>
      </c>
      <c r="AY334" s="2">
        <v>101798.3885</v>
      </c>
      <c r="AZ334" s="2">
        <v>106920.947</v>
      </c>
      <c r="BA334" s="2">
        <v>110261.7665</v>
      </c>
      <c r="BB334" s="2">
        <v>111615.765</v>
      </c>
      <c r="BC334" s="2">
        <v>113955.4265</v>
      </c>
      <c r="BD334" s="2">
        <v>116161.3685</v>
      </c>
      <c r="BE334" s="2">
        <v>120177.53599999999</v>
      </c>
      <c r="BF334" s="2">
        <v>125573.00199999999</v>
      </c>
      <c r="BG334" s="2">
        <v>131125.3425</v>
      </c>
      <c r="BH334" s="2">
        <v>137693.4325</v>
      </c>
      <c r="BI334" s="2">
        <v>140442.17050000001</v>
      </c>
      <c r="BJ334" s="2">
        <v>143518.88649999999</v>
      </c>
      <c r="BK334" s="2">
        <v>144969.2365</v>
      </c>
      <c r="BL334" s="2">
        <v>145242.61850000001</v>
      </c>
      <c r="BM334" s="2">
        <v>145467.8915</v>
      </c>
      <c r="BN334" s="2">
        <v>143171.54699999999</v>
      </c>
      <c r="BO334" s="2">
        <v>141825.14000000001</v>
      </c>
      <c r="BP334" s="2">
        <v>143019.80499999999</v>
      </c>
      <c r="BQ334" s="2">
        <v>145199.049</v>
      </c>
      <c r="BR334" s="2">
        <v>148090.27100000001</v>
      </c>
      <c r="BS334" s="2">
        <v>153004.329</v>
      </c>
      <c r="BT334" s="2">
        <v>154088.74849999999</v>
      </c>
      <c r="BU334" s="2">
        <v>151815.32500000001</v>
      </c>
      <c r="BV334" s="2">
        <v>150589.58850000001</v>
      </c>
      <c r="BW334" s="2">
        <v>148578.14449999999</v>
      </c>
      <c r="BX334" s="2">
        <v>142670.01149999999</v>
      </c>
      <c r="BY334" s="2">
        <v>137467.91899999999</v>
      </c>
      <c r="BZ334" s="2">
        <v>132449.66399999999</v>
      </c>
      <c r="CA334" s="2">
        <v>127454.963</v>
      </c>
      <c r="CB334" s="2">
        <v>125910.325</v>
      </c>
      <c r="CC334" s="2">
        <v>125265.4305</v>
      </c>
      <c r="CD334" s="2">
        <v>123129.93550000001</v>
      </c>
      <c r="CE334" s="2">
        <v>118996.921</v>
      </c>
      <c r="CF334" s="2">
        <v>118044.389</v>
      </c>
      <c r="CG334" s="2">
        <v>119646.3175</v>
      </c>
      <c r="CH334" s="2">
        <v>123001.61599999999</v>
      </c>
      <c r="CI334" s="2">
        <v>125046.3615</v>
      </c>
      <c r="CJ334" s="2">
        <v>126376.34699999999</v>
      </c>
      <c r="CK334" s="2">
        <v>131275.18849999999</v>
      </c>
      <c r="CL334" s="2">
        <v>133617.614</v>
      </c>
      <c r="CM334" s="2">
        <v>135248.2985</v>
      </c>
      <c r="CN334" s="2">
        <v>145532.74650000001</v>
      </c>
      <c r="CO334" s="2">
        <v>158489.60200000001</v>
      </c>
      <c r="CP334" s="2">
        <v>165662.92499999999</v>
      </c>
      <c r="CQ334" s="2">
        <v>170029.71650000001</v>
      </c>
      <c r="CR334" s="2">
        <v>178054.4215</v>
      </c>
      <c r="CS334" s="2">
        <v>195484.6925</v>
      </c>
      <c r="CT334" s="2">
        <v>219382.56349999999</v>
      </c>
      <c r="CU334" s="2">
        <v>232131.21249999999</v>
      </c>
      <c r="CV334" s="2">
        <v>238956.8175</v>
      </c>
      <c r="CW334" s="2">
        <v>237202.34049999999</v>
      </c>
      <c r="CX334" s="2">
        <v>221864.152</v>
      </c>
      <c r="CY334" s="2">
        <v>209725.147</v>
      </c>
      <c r="CZ334" s="2">
        <v>201651.74900000001</v>
      </c>
      <c r="DA334" s="2">
        <v>193959.29449999999</v>
      </c>
      <c r="DB334" s="2">
        <v>181659.497</v>
      </c>
      <c r="DC334" s="2">
        <v>164504.94149999999</v>
      </c>
      <c r="DD334" s="2">
        <v>151725.30850000001</v>
      </c>
      <c r="DE334" s="2">
        <v>148731.69399999999</v>
      </c>
      <c r="DF334" s="2">
        <v>153458.30249999999</v>
      </c>
      <c r="DG334" s="2">
        <v>159489.55300000001</v>
      </c>
      <c r="DH334" s="2">
        <v>165559.04250000001</v>
      </c>
      <c r="DI334" s="2">
        <v>174375.3965</v>
      </c>
      <c r="DJ334" s="2">
        <v>184109.90150000001</v>
      </c>
      <c r="DK334" s="2">
        <v>196153.32800000001</v>
      </c>
      <c r="DL334" s="2">
        <v>205271.19099999999</v>
      </c>
      <c r="DM334" s="2">
        <v>210140.4215</v>
      </c>
      <c r="DN334" s="2">
        <v>214211.02900000001</v>
      </c>
      <c r="DO334" s="2">
        <v>217087.66899999999</v>
      </c>
      <c r="DP334" s="2">
        <v>227663.59650000001</v>
      </c>
      <c r="DQ334" s="2">
        <v>229035.87849999999</v>
      </c>
      <c r="DR334" s="2">
        <v>239626.3175</v>
      </c>
      <c r="DS334" s="2">
        <v>236040.43</v>
      </c>
      <c r="DT334" s="2">
        <v>245841.09849999999</v>
      </c>
      <c r="DU334" s="2">
        <v>241961.23800000001</v>
      </c>
      <c r="DV334" s="2">
        <v>248817.28750000001</v>
      </c>
      <c r="DW334" s="2">
        <v>246196.5785</v>
      </c>
      <c r="DX334" s="2">
        <v>249097.99950000001</v>
      </c>
      <c r="DY334" s="2">
        <v>249687.96549999999</v>
      </c>
      <c r="DZ334" s="2">
        <v>249175.3505</v>
      </c>
      <c r="EA334" s="2">
        <v>251934.2145</v>
      </c>
      <c r="EB334" s="2">
        <v>259173.11199999999</v>
      </c>
      <c r="EC334" s="2">
        <v>255607.679</v>
      </c>
      <c r="ED334" s="2">
        <v>265709.54100000003</v>
      </c>
      <c r="EE334" s="2">
        <v>260100.74</v>
      </c>
      <c r="EF334" s="2">
        <v>261540.399</v>
      </c>
      <c r="EG334" s="2">
        <v>260364.09599999999</v>
      </c>
      <c r="EH334" s="2">
        <v>262818.89850000001</v>
      </c>
      <c r="EI334" s="2">
        <v>265955.13799999998</v>
      </c>
      <c r="EJ334" s="2">
        <v>275266.16649999999</v>
      </c>
      <c r="EK334" s="2">
        <v>274615.65749999997</v>
      </c>
      <c r="EL334" s="2">
        <v>283989.26250000001</v>
      </c>
      <c r="EM334" s="2">
        <v>279286.77850000001</v>
      </c>
      <c r="EN334" s="2">
        <v>285934.62550000002</v>
      </c>
      <c r="EO334" s="2">
        <v>281906.99200000003</v>
      </c>
      <c r="EP334" s="2">
        <v>289136.73599999998</v>
      </c>
      <c r="EQ334" s="2">
        <v>286273.68699999998</v>
      </c>
      <c r="ER334" s="2">
        <v>307744.44150000002</v>
      </c>
      <c r="ES334" s="2">
        <v>291179.44300000003</v>
      </c>
      <c r="ET334" s="2">
        <v>299475.19650000002</v>
      </c>
      <c r="EU334" s="2">
        <v>281898.49099999998</v>
      </c>
      <c r="EV334" s="2">
        <v>269748.6115</v>
      </c>
      <c r="EW334" s="2">
        <v>269909.3235</v>
      </c>
      <c r="EX334" s="2">
        <v>275154.74249999999</v>
      </c>
      <c r="EY334" s="2">
        <v>281451.33199999999</v>
      </c>
      <c r="EZ334" s="2">
        <v>296415.9595</v>
      </c>
      <c r="FA334" s="2">
        <v>297601.37150000001</v>
      </c>
      <c r="FB334" s="2">
        <v>301602.25199999998</v>
      </c>
      <c r="FC334" s="2">
        <v>300719.61</v>
      </c>
      <c r="FD334" s="2">
        <v>291628.59600000002</v>
      </c>
      <c r="FE334" s="2">
        <v>291945.88250000001</v>
      </c>
      <c r="FF334" s="2">
        <v>286728.47850000003</v>
      </c>
      <c r="FG334" s="2">
        <v>282808.49699999997</v>
      </c>
      <c r="FH334" s="2">
        <v>283046.78950000001</v>
      </c>
      <c r="FI334" s="2">
        <v>279264.04100000003</v>
      </c>
      <c r="FJ334" s="2">
        <v>283548.98200000002</v>
      </c>
      <c r="FK334" s="2">
        <v>273232.05</v>
      </c>
    </row>
    <row r="335" spans="2:167" x14ac:dyDescent="0.3">
      <c r="B335" s="3" t="s">
        <v>164</v>
      </c>
      <c r="C335" s="3"/>
      <c r="D335" s="5">
        <v>5.6807190046299716E-3</v>
      </c>
      <c r="E335" s="5">
        <v>8.4242337615718348E-3</v>
      </c>
      <c r="F335" s="5">
        <v>1.1244177223994411E-2</v>
      </c>
      <c r="G335" s="5">
        <v>9.8291501495443405E-3</v>
      </c>
      <c r="H335" s="5">
        <v>6.9291574552160524E-3</v>
      </c>
      <c r="I335" s="5">
        <v>1.0179816744947116E-2</v>
      </c>
      <c r="J335" s="5">
        <v>1.68058002217427E-2</v>
      </c>
      <c r="K335" s="5">
        <v>1.6126219159715835E-2</v>
      </c>
      <c r="L335" s="5">
        <v>1.1200407702027508E-2</v>
      </c>
      <c r="M335" s="5">
        <v>1.3974950220198462E-2</v>
      </c>
      <c r="N335" s="5">
        <v>1.082794352944743E-2</v>
      </c>
      <c r="O335" s="5">
        <v>1.5637202585073319E-2</v>
      </c>
      <c r="P335" s="5">
        <v>8.1844945502826862E-3</v>
      </c>
      <c r="Q335" s="5">
        <v>1.1723842878787626E-2</v>
      </c>
      <c r="R335" s="5">
        <v>1.1009935324675653E-2</v>
      </c>
      <c r="S335" s="5">
        <v>2.3609496319679405E-2</v>
      </c>
      <c r="T335" s="5">
        <v>1.7540830704967772E-2</v>
      </c>
      <c r="U335" s="5">
        <v>1.2533675707018063E-2</v>
      </c>
      <c r="V335" s="5">
        <v>7.2384751716396229E-3</v>
      </c>
      <c r="W335" s="5">
        <v>2.6635733417568069E-2</v>
      </c>
      <c r="X335" s="5">
        <v>8.2018218070077122E-3</v>
      </c>
      <c r="Y335" s="5">
        <v>1.6634461985602488E-2</v>
      </c>
      <c r="Z335" s="5">
        <v>7.1256962509770013E-3</v>
      </c>
      <c r="AA335" s="5">
        <v>4.1207937393445075E-2</v>
      </c>
      <c r="AB335" s="5">
        <v>2.6786921727809224E-2</v>
      </c>
      <c r="AC335" s="5">
        <v>2.9725348089223707E-2</v>
      </c>
      <c r="AD335" s="5">
        <v>1.2058418686398981E-2</v>
      </c>
      <c r="AE335" s="5">
        <v>7.7847362419599577E-3</v>
      </c>
      <c r="AF335" s="5">
        <v>4.3771549609249406E-3</v>
      </c>
      <c r="AG335" s="5">
        <v>3.5595089890263193E-2</v>
      </c>
      <c r="AH335" s="5">
        <v>3.3435285951640269E-2</v>
      </c>
      <c r="AI335" s="5">
        <v>2.2652455110526059E-2</v>
      </c>
      <c r="AJ335" s="5">
        <v>1.4525956322715878E-2</v>
      </c>
      <c r="AK335" s="5">
        <v>1.12168605953239E-2</v>
      </c>
      <c r="AL335" s="5">
        <v>7.6318305200636996E-3</v>
      </c>
      <c r="AM335" s="5">
        <v>1.2129263146055468E-2</v>
      </c>
      <c r="AN335" s="5">
        <v>5.4536504896159051E-3</v>
      </c>
      <c r="AO335" s="5">
        <v>6.2507830738830266E-3</v>
      </c>
      <c r="AP335" s="5">
        <v>1.6999196934975424E-3</v>
      </c>
      <c r="AQ335" s="5">
        <v>7.9263519837778854E-3</v>
      </c>
      <c r="AR335" s="5">
        <v>1.1417663392634538E-4</v>
      </c>
      <c r="AS335" s="5">
        <v>1.4060135298025989E-4</v>
      </c>
      <c r="AT335" s="5">
        <v>-1.0722734095943362E-3</v>
      </c>
      <c r="AU335" s="5">
        <v>3.1645279240342578E-3</v>
      </c>
      <c r="AV335" s="5">
        <v>-9.389446727180837E-5</v>
      </c>
      <c r="AW335" s="5">
        <v>-3.793476292761327E-3</v>
      </c>
      <c r="AX335" s="5">
        <v>5.9264125380252249E-3</v>
      </c>
      <c r="AY335" s="5">
        <v>2.8608311417424839E-3</v>
      </c>
      <c r="AZ335" s="5">
        <v>4.6333297066663648E-4</v>
      </c>
      <c r="BA335" s="5">
        <v>1.4069790909798274E-3</v>
      </c>
      <c r="BB335" s="5">
        <v>-6.4076969772146566E-5</v>
      </c>
      <c r="BC335" s="5">
        <v>1.3235350402554108E-3</v>
      </c>
      <c r="BD335" s="5">
        <v>7.4899255340642786E-4</v>
      </c>
      <c r="BE335" s="5">
        <v>1.6858724745363394E-3</v>
      </c>
      <c r="BF335" s="5">
        <v>1.1086459492303928E-3</v>
      </c>
      <c r="BG335" s="5">
        <v>4.0396462644129993E-3</v>
      </c>
      <c r="BH335" s="5">
        <v>7.9920732602842184E-3</v>
      </c>
      <c r="BI335" s="5">
        <v>6.15934656179356E-3</v>
      </c>
      <c r="BJ335" s="5">
        <v>8.0652520948871782E-3</v>
      </c>
      <c r="BK335" s="5">
        <v>9.650157742260029E-3</v>
      </c>
      <c r="BL335" s="5">
        <v>7.5944926591914892E-3</v>
      </c>
      <c r="BM335" s="5">
        <v>8.3956946609073518E-3</v>
      </c>
      <c r="BN335" s="5">
        <v>4.3351071704212296E-3</v>
      </c>
      <c r="BO335" s="5">
        <v>1.248083379293685E-2</v>
      </c>
      <c r="BP335" s="5">
        <v>4.3500828434215799E-3</v>
      </c>
      <c r="BQ335" s="5">
        <v>5.0606392057016844E-3</v>
      </c>
      <c r="BR335" s="5">
        <v>2.3215029432959843E-3</v>
      </c>
      <c r="BS335" s="5">
        <v>5.0704709145843836E-3</v>
      </c>
      <c r="BT335" s="5">
        <v>3.9085267799420153E-3</v>
      </c>
      <c r="BU335" s="5">
        <v>5.1821118849496904E-3</v>
      </c>
      <c r="BV335" s="5">
        <v>4.8615578758952512E-3</v>
      </c>
      <c r="BW335" s="5">
        <v>1.1447659450343992E-2</v>
      </c>
      <c r="BX335" s="5">
        <v>1.1051544633820963E-2</v>
      </c>
      <c r="BY335" s="5">
        <v>1.7977168913133838E-2</v>
      </c>
      <c r="BZ335" s="5">
        <v>3.3936877333263754E-2</v>
      </c>
      <c r="CA335" s="5">
        <v>2.1168606827809446E-2</v>
      </c>
      <c r="CB335" s="5">
        <v>2.2068754091453584E-2</v>
      </c>
      <c r="CC335" s="5">
        <v>1.569090524141056E-2</v>
      </c>
      <c r="CD335" s="5">
        <v>1.5494818479783902E-2</v>
      </c>
      <c r="CE335" s="5">
        <v>2.0657811810105578E-2</v>
      </c>
      <c r="CF335" s="5">
        <v>1.7140230189170619E-2</v>
      </c>
      <c r="CG335" s="5">
        <v>2.6141715560949051E-3</v>
      </c>
      <c r="CH335" s="5">
        <v>1.2897716725933088E-3</v>
      </c>
      <c r="CI335" s="5">
        <v>1.790152046927011E-3</v>
      </c>
      <c r="CJ335" s="5">
        <v>-7.6444684700373571E-4</v>
      </c>
      <c r="CK335" s="5">
        <v>1.0171000440041269E-3</v>
      </c>
      <c r="CL335" s="5">
        <v>-3.3983244155220429E-3</v>
      </c>
      <c r="CM335" s="5">
        <v>-4.0311338926012448E-3</v>
      </c>
      <c r="CN335" s="5">
        <v>-1.4872254197442777E-4</v>
      </c>
      <c r="CO335" s="5">
        <v>3.6229506084569518E-4</v>
      </c>
      <c r="CP335" s="5">
        <v>-2.3689066216837579E-4</v>
      </c>
      <c r="CQ335" s="5">
        <v>7.4956309181401241E-4</v>
      </c>
      <c r="CR335" s="5">
        <v>2.6582883817911798E-4</v>
      </c>
      <c r="CS335" s="5">
        <v>1.6007391473887414E-4</v>
      </c>
      <c r="CT335" s="5">
        <v>-1.5512627556656304E-4</v>
      </c>
      <c r="CU335" s="5">
        <v>2.2220191522068578E-3</v>
      </c>
      <c r="CV335" s="5">
        <v>1.1452278401724194E-3</v>
      </c>
      <c r="CW335" s="5">
        <v>3.3318220989476286E-3</v>
      </c>
      <c r="CX335" s="5">
        <v>4.3841782966362224E-3</v>
      </c>
      <c r="CY335" s="5">
        <v>5.4835007458595326E-3</v>
      </c>
      <c r="CZ335" s="5">
        <v>3.3373774506661978E-3</v>
      </c>
      <c r="DA335" s="5">
        <v>1.0647491811741972E-2</v>
      </c>
      <c r="DB335" s="5">
        <v>1.4360185088479025E-2</v>
      </c>
      <c r="DC335" s="5">
        <v>1.9217149169953658E-2</v>
      </c>
      <c r="DD335" s="5">
        <v>9.818796974138299E-3</v>
      </c>
      <c r="DE335" s="5">
        <v>4.3225218694812953E-3</v>
      </c>
      <c r="DF335" s="5">
        <v>5.7544230948338559E-3</v>
      </c>
      <c r="DG335" s="5">
        <v>5.5015264855623478E-3</v>
      </c>
      <c r="DH335" s="5">
        <v>1.2386155229183569E-2</v>
      </c>
      <c r="DI335" s="5">
        <v>1.8246610839964459E-3</v>
      </c>
      <c r="DJ335" s="5">
        <v>2.13518119773694E-3</v>
      </c>
      <c r="DK335" s="5">
        <v>3.8850832038903769E-3</v>
      </c>
      <c r="DL335" s="5">
        <v>5.2716603568593329E-4</v>
      </c>
      <c r="DM335" s="5">
        <v>1.9160521194633658E-3</v>
      </c>
      <c r="DN335" s="5">
        <v>3.086713149582975E-3</v>
      </c>
      <c r="DO335" s="5">
        <v>1.5060090769135302E-3</v>
      </c>
      <c r="DP335" s="5">
        <v>4.7113373261675593E-4</v>
      </c>
      <c r="DQ335" s="5">
        <v>1.4491179380875909E-3</v>
      </c>
      <c r="DR335" s="5">
        <v>1.4884341741803883E-3</v>
      </c>
      <c r="DS335" s="5">
        <v>1.7405153854363003E-3</v>
      </c>
      <c r="DT335" s="5">
        <v>1.2601961262388355E-3</v>
      </c>
      <c r="DU335" s="5">
        <v>9.3304201063808398E-4</v>
      </c>
      <c r="DV335" s="5">
        <v>-1.5852596254992929E-4</v>
      </c>
      <c r="DW335" s="5">
        <v>2.2082029056305508E-3</v>
      </c>
      <c r="DX335" s="5">
        <v>4.5095504671044135E-4</v>
      </c>
      <c r="DY335" s="5">
        <v>1.6752108943752838E-3</v>
      </c>
      <c r="DZ335" s="5">
        <v>1.1617361003772322E-3</v>
      </c>
      <c r="EA335" s="5">
        <v>3.0551626404836728E-3</v>
      </c>
      <c r="EB335" s="5">
        <v>3.5437318050184157E-3</v>
      </c>
      <c r="EC335" s="5">
        <v>5.0303183575325996E-3</v>
      </c>
      <c r="ED335" s="5">
        <v>1.9519359299183007E-3</v>
      </c>
      <c r="EE335" s="5">
        <v>4.15443646950024E-3</v>
      </c>
      <c r="EF335" s="5">
        <v>2.4668464316290961E-3</v>
      </c>
      <c r="EG335" s="5">
        <v>3.2497414697301428E-3</v>
      </c>
      <c r="EH335" s="5">
        <v>1.2893897734679075E-3</v>
      </c>
      <c r="EI335" s="5">
        <v>7.3511495762116109E-3</v>
      </c>
      <c r="EJ335" s="5">
        <v>1.6910323775660967E-3</v>
      </c>
      <c r="EK335" s="5">
        <v>1.8790916901742941E-3</v>
      </c>
      <c r="EL335" s="5">
        <v>5.0296267803435005E-4</v>
      </c>
      <c r="EM335" s="5">
        <v>1.2921485289716283E-3</v>
      </c>
      <c r="EN335" s="5">
        <v>7.3288081019764432E-4</v>
      </c>
      <c r="EO335" s="5">
        <v>2.0612613964537639E-3</v>
      </c>
      <c r="EP335" s="5">
        <v>2.1210587367217148E-3</v>
      </c>
      <c r="EQ335" s="5">
        <v>6.6625753138115009E-4</v>
      </c>
      <c r="ER335" s="5">
        <v>1.5256295051554974E-3</v>
      </c>
      <c r="ES335" s="5">
        <v>4.9546080078187388E-3</v>
      </c>
      <c r="ET335" s="5">
        <v>3.6087796673338187E-3</v>
      </c>
      <c r="EU335" s="5">
        <v>3.9846683677352496E-3</v>
      </c>
      <c r="EV335" s="5">
        <v>1.8323579026096302E-3</v>
      </c>
      <c r="EW335" s="5">
        <v>1.3444515191043409E-3</v>
      </c>
      <c r="EX335" s="5">
        <v>4.1679819492844103E-4</v>
      </c>
      <c r="EY335" s="5">
        <v>1.4125497192530607E-3</v>
      </c>
      <c r="EZ335" s="5">
        <v>3.5334129841277996E-4</v>
      </c>
      <c r="FA335" s="5">
        <v>4.7491716616635275E-4</v>
      </c>
      <c r="FB335" s="5">
        <v>3.3819376123226372E-6</v>
      </c>
      <c r="FC335" s="5">
        <v>9.3642047487358748E-4</v>
      </c>
      <c r="FD335" s="5">
        <v>4.1491130039936143E-4</v>
      </c>
      <c r="FE335" s="5">
        <v>1.0996969618162025E-3</v>
      </c>
      <c r="FF335" s="5">
        <v>1.9851673017544365E-3</v>
      </c>
      <c r="FG335" s="5">
        <v>2.978948684133773E-3</v>
      </c>
      <c r="FH335" s="5">
        <v>5.3950090820584988E-4</v>
      </c>
      <c r="FI335" s="5">
        <v>2.0074478546989153E-3</v>
      </c>
      <c r="FJ335" s="5">
        <v>1.9803562546382198E-3</v>
      </c>
      <c r="FK335" s="5">
        <v>1.1815744163248786E-3</v>
      </c>
    </row>
    <row r="336" spans="2:167" x14ac:dyDescent="0.3">
      <c r="B336" s="15"/>
      <c r="C336" s="15"/>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c r="AG336" s="2"/>
      <c r="AH336" s="2"/>
      <c r="AI336" s="2"/>
      <c r="AJ336" s="2"/>
      <c r="AK336" s="2"/>
      <c r="AL336" s="2"/>
      <c r="AM336" s="2"/>
      <c r="AN336" s="2"/>
      <c r="AO336" s="2"/>
      <c r="AP336" s="2"/>
      <c r="AQ336" s="2"/>
      <c r="AR336" s="2"/>
      <c r="AS336" s="2"/>
      <c r="AT336" s="2"/>
      <c r="AU336" s="2"/>
      <c r="AV336" s="2"/>
      <c r="AW336" s="2"/>
      <c r="AX336" s="2"/>
      <c r="AY336" s="2"/>
      <c r="AZ336" s="2"/>
      <c r="BA336" s="2"/>
      <c r="BB336" s="2"/>
      <c r="BC336" s="2"/>
      <c r="BD336" s="2"/>
      <c r="BE336" s="2"/>
      <c r="BF336" s="2"/>
      <c r="BG336" s="2"/>
      <c r="BH336" s="2"/>
      <c r="BI336" s="2"/>
      <c r="BJ336" s="2"/>
      <c r="BK336" s="2"/>
      <c r="BL336" s="2"/>
      <c r="BM336" s="2"/>
      <c r="BN336" s="2"/>
      <c r="BO336" s="2"/>
      <c r="BP336" s="2"/>
      <c r="BQ336" s="2"/>
      <c r="BR336" s="2"/>
      <c r="BS336" s="2"/>
      <c r="BT336" s="2"/>
      <c r="BU336" s="2"/>
      <c r="BV336" s="2"/>
      <c r="BW336" s="2"/>
      <c r="BX336" s="2"/>
      <c r="BY336" s="2"/>
      <c r="BZ336" s="2"/>
      <c r="CA336" s="2"/>
      <c r="CB336" s="2"/>
      <c r="CC336" s="2"/>
      <c r="CD336" s="2"/>
      <c r="CE336" s="2"/>
      <c r="CF336" s="2"/>
      <c r="CG336" s="2"/>
      <c r="CH336" s="2"/>
      <c r="CI336" s="2"/>
      <c r="CJ336" s="2"/>
      <c r="CK336" s="2"/>
      <c r="CL336" s="2"/>
      <c r="CM336" s="2"/>
      <c r="CN336" s="2"/>
      <c r="CO336" s="2"/>
      <c r="CP336" s="2"/>
      <c r="CQ336" s="2"/>
      <c r="CR336" s="2"/>
      <c r="CS336" s="2"/>
      <c r="CT336" s="2"/>
      <c r="CU336" s="2"/>
      <c r="CV336" s="2"/>
      <c r="CW336" s="2"/>
      <c r="CX336" s="2"/>
      <c r="CY336" s="2"/>
      <c r="CZ336" s="2"/>
      <c r="DA336" s="2"/>
      <c r="DB336" s="2"/>
      <c r="DC336" s="2"/>
      <c r="DD336" s="2"/>
      <c r="DE336" s="2"/>
      <c r="DF336" s="2"/>
      <c r="DG336" s="2"/>
      <c r="DH336" s="2"/>
      <c r="DI336" s="2"/>
      <c r="DJ336" s="2"/>
      <c r="DK336" s="2"/>
      <c r="DL336" s="2"/>
      <c r="DM336" s="2"/>
      <c r="DN336" s="2"/>
      <c r="DO336" s="2"/>
      <c r="DP336" s="2"/>
      <c r="DQ336" s="2"/>
      <c r="DR336" s="2"/>
      <c r="DS336" s="2"/>
      <c r="DT336" s="2"/>
      <c r="DU336" s="2"/>
      <c r="DV336" s="2"/>
      <c r="DW336" s="2"/>
      <c r="DX336" s="2"/>
      <c r="DY336" s="2"/>
      <c r="DZ336" s="2"/>
      <c r="EA336" s="2"/>
      <c r="EB336" s="2"/>
      <c r="EC336" s="2"/>
      <c r="ED336" s="2"/>
      <c r="EE336" s="2"/>
      <c r="EF336" s="2"/>
      <c r="EG336" s="2"/>
      <c r="EH336" s="2"/>
      <c r="EI336" s="2"/>
      <c r="EJ336" s="2"/>
      <c r="EK336" s="2"/>
      <c r="EL336" s="2"/>
      <c r="EM336" s="2"/>
      <c r="EN336" s="2"/>
      <c r="EO336" s="2"/>
      <c r="EP336" s="2"/>
      <c r="EQ336" s="2"/>
      <c r="ER336" s="2"/>
      <c r="ES336" s="2"/>
      <c r="ET336" s="2"/>
      <c r="EU336" s="2"/>
      <c r="EV336" s="2"/>
      <c r="EW336" s="2"/>
      <c r="EX336" s="2"/>
      <c r="EY336" s="2"/>
      <c r="EZ336" s="2"/>
      <c r="FA336" s="2"/>
      <c r="FB336" s="2"/>
      <c r="FC336" s="2"/>
      <c r="FD336" s="2"/>
      <c r="FE336" s="2"/>
      <c r="FF336" s="2"/>
      <c r="FG336" s="2"/>
      <c r="FH336" s="2"/>
      <c r="FI336" s="2"/>
      <c r="FJ336" s="2"/>
      <c r="FK336" s="2"/>
    </row>
    <row r="337" spans="2:167" x14ac:dyDescent="0.3">
      <c r="B337" s="15"/>
      <c r="C337" s="15"/>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2"/>
      <c r="AG337" s="2"/>
      <c r="AH337" s="2"/>
      <c r="AI337" s="2"/>
      <c r="AJ337" s="2"/>
      <c r="AK337" s="2"/>
      <c r="AL337" s="2"/>
      <c r="AM337" s="2"/>
      <c r="AN337" s="2"/>
      <c r="AO337" s="2"/>
      <c r="AP337" s="2"/>
      <c r="AQ337" s="2"/>
      <c r="AR337" s="2"/>
      <c r="AS337" s="2"/>
      <c r="AT337" s="2"/>
      <c r="AU337" s="2"/>
      <c r="AV337" s="2"/>
      <c r="AW337" s="2"/>
      <c r="AX337" s="2"/>
      <c r="AY337" s="2"/>
      <c r="AZ337" s="2"/>
      <c r="BA337" s="2"/>
      <c r="BB337" s="2"/>
      <c r="BC337" s="2"/>
      <c r="BD337" s="2"/>
      <c r="BE337" s="2"/>
      <c r="BF337" s="2"/>
      <c r="BG337" s="2"/>
      <c r="BH337" s="2"/>
      <c r="BI337" s="2"/>
      <c r="BJ337" s="2"/>
      <c r="BK337" s="2"/>
      <c r="BL337" s="2"/>
      <c r="BM337" s="2"/>
      <c r="BN337" s="2"/>
      <c r="BO337" s="2"/>
      <c r="BP337" s="2"/>
      <c r="BQ337" s="2"/>
      <c r="BR337" s="2"/>
      <c r="BS337" s="2"/>
      <c r="BT337" s="2"/>
      <c r="BU337" s="2"/>
      <c r="BV337" s="2"/>
      <c r="BW337" s="2"/>
      <c r="BX337" s="2"/>
      <c r="BY337" s="2"/>
      <c r="BZ337" s="2"/>
      <c r="CA337" s="2"/>
      <c r="CB337" s="2"/>
      <c r="CC337" s="2"/>
      <c r="CD337" s="2"/>
      <c r="CE337" s="2"/>
      <c r="CF337" s="2"/>
      <c r="CG337" s="2"/>
      <c r="CH337" s="2"/>
      <c r="CI337" s="2"/>
      <c r="CJ337" s="2"/>
      <c r="CK337" s="2"/>
      <c r="CL337" s="2"/>
      <c r="CM337" s="2"/>
      <c r="CN337" s="2"/>
      <c r="CO337" s="2"/>
      <c r="CP337" s="2"/>
      <c r="CQ337" s="2"/>
      <c r="CR337" s="2"/>
      <c r="CS337" s="2"/>
      <c r="CT337" s="2"/>
      <c r="CU337" s="2"/>
      <c r="CV337" s="2"/>
      <c r="CW337" s="2"/>
      <c r="CX337" s="2"/>
      <c r="CY337" s="2"/>
      <c r="CZ337" s="2"/>
      <c r="DA337" s="2"/>
      <c r="DB337" s="2"/>
      <c r="DC337" s="2"/>
      <c r="DD337" s="2"/>
      <c r="DE337" s="2"/>
      <c r="DF337" s="2"/>
      <c r="DG337" s="2"/>
      <c r="DH337" s="2"/>
      <c r="DI337" s="2"/>
      <c r="DJ337" s="2"/>
      <c r="DK337" s="2"/>
      <c r="DL337" s="2"/>
      <c r="DM337" s="2"/>
      <c r="DN337" s="2"/>
      <c r="DO337" s="2"/>
      <c r="DP337" s="2"/>
      <c r="DQ337" s="2"/>
      <c r="DR337" s="2"/>
      <c r="DS337" s="2"/>
      <c r="DT337" s="2"/>
      <c r="DU337" s="2"/>
      <c r="DV337" s="2"/>
      <c r="DW337" s="2"/>
      <c r="DX337" s="2"/>
      <c r="DY337" s="2"/>
      <c r="DZ337" s="2"/>
      <c r="EA337" s="2"/>
      <c r="EB337" s="2"/>
      <c r="EC337" s="2"/>
      <c r="ED337" s="2"/>
      <c r="EE337" s="2"/>
      <c r="EF337" s="2"/>
      <c r="EG337" s="2"/>
      <c r="EH337" s="2"/>
      <c r="EI337" s="2"/>
      <c r="EJ337" s="2"/>
      <c r="EK337" s="2"/>
      <c r="EL337" s="2"/>
      <c r="EM337" s="2"/>
      <c r="EN337" s="2"/>
      <c r="EO337" s="2"/>
      <c r="EP337" s="2"/>
      <c r="EQ337" s="2"/>
      <c r="ER337" s="2"/>
      <c r="ES337" s="2"/>
      <c r="ET337" s="2"/>
      <c r="EU337" s="2"/>
      <c r="EV337" s="2"/>
      <c r="EW337" s="2"/>
      <c r="EX337" s="2"/>
      <c r="EY337" s="2"/>
      <c r="EZ337" s="2"/>
      <c r="FA337" s="2"/>
      <c r="FB337" s="2"/>
      <c r="FC337" s="2"/>
      <c r="FD337" s="2"/>
      <c r="FE337" s="2"/>
      <c r="FF337" s="2"/>
      <c r="FG337" s="2"/>
      <c r="FH337" s="2"/>
      <c r="FI337" s="2"/>
      <c r="FJ337" s="2"/>
      <c r="FK337" s="2"/>
    </row>
    <row r="338" spans="2:167" x14ac:dyDescent="0.3">
      <c r="B338" s="17" t="s">
        <v>186</v>
      </c>
      <c r="C338" s="17"/>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2"/>
      <c r="AG338" s="2"/>
      <c r="AH338" s="2"/>
      <c r="AI338" s="2"/>
      <c r="AJ338" s="2"/>
      <c r="AK338" s="2"/>
      <c r="AL338" s="2"/>
      <c r="AM338" s="2"/>
      <c r="AN338" s="2"/>
      <c r="AO338" s="2"/>
      <c r="AP338" s="2"/>
      <c r="AQ338" s="2"/>
      <c r="AR338" s="2"/>
      <c r="AS338" s="2"/>
      <c r="AT338" s="2"/>
      <c r="AU338" s="2"/>
      <c r="AV338" s="2"/>
      <c r="AW338" s="2"/>
      <c r="AX338" s="2"/>
      <c r="AY338" s="2"/>
      <c r="AZ338" s="2"/>
      <c r="BA338" s="2"/>
      <c r="BB338" s="2"/>
      <c r="BC338" s="2"/>
      <c r="BD338" s="2"/>
      <c r="BE338" s="2"/>
      <c r="BF338" s="2"/>
      <c r="BG338" s="2"/>
      <c r="BH338" s="2"/>
      <c r="BI338" s="2"/>
      <c r="BJ338" s="2"/>
      <c r="BK338" s="2"/>
      <c r="BL338" s="2"/>
      <c r="BM338" s="2"/>
      <c r="BN338" s="2"/>
      <c r="BO338" s="2"/>
      <c r="BP338" s="2"/>
      <c r="BQ338" s="2"/>
      <c r="BR338" s="2"/>
      <c r="BS338" s="2"/>
      <c r="BT338" s="2"/>
      <c r="BU338" s="2"/>
      <c r="BV338" s="2"/>
      <c r="BW338" s="2"/>
      <c r="BX338" s="2"/>
      <c r="BY338" s="2"/>
      <c r="BZ338" s="2"/>
      <c r="CA338" s="2"/>
      <c r="CB338" s="2"/>
      <c r="CC338" s="2"/>
      <c r="CD338" s="2"/>
      <c r="CE338" s="2"/>
      <c r="CF338" s="2"/>
      <c r="CG338" s="2"/>
      <c r="CH338" s="2"/>
      <c r="CI338" s="2"/>
      <c r="CJ338" s="2"/>
      <c r="CK338" s="2"/>
      <c r="CL338" s="2"/>
      <c r="CM338" s="2"/>
      <c r="CN338" s="2"/>
      <c r="CO338" s="2"/>
      <c r="CP338" s="2"/>
      <c r="CQ338" s="2"/>
      <c r="CR338" s="2"/>
      <c r="CS338" s="2"/>
      <c r="CT338" s="2"/>
      <c r="CU338" s="2"/>
      <c r="CV338" s="2"/>
      <c r="CW338" s="2"/>
      <c r="CX338" s="2"/>
      <c r="CY338" s="2"/>
      <c r="CZ338" s="2"/>
      <c r="DA338" s="2"/>
      <c r="DB338" s="2"/>
      <c r="DC338" s="2"/>
      <c r="DD338" s="2"/>
      <c r="DE338" s="2"/>
      <c r="DF338" s="2"/>
      <c r="DG338" s="2"/>
      <c r="DH338" s="2"/>
      <c r="DI338" s="2"/>
      <c r="DJ338" s="2"/>
      <c r="DK338" s="2"/>
      <c r="DL338" s="2"/>
      <c r="DM338" s="2"/>
      <c r="DN338" s="2"/>
      <c r="DO338" s="2"/>
      <c r="DP338" s="2"/>
      <c r="DQ338" s="2"/>
      <c r="DR338" s="2"/>
      <c r="DS338" s="2"/>
      <c r="DT338" s="2"/>
      <c r="DU338" s="2"/>
      <c r="DV338" s="2"/>
      <c r="DW338" s="2"/>
      <c r="DX338" s="2"/>
      <c r="DY338" s="2"/>
      <c r="DZ338" s="2"/>
      <c r="EA338" s="2"/>
      <c r="EB338" s="2"/>
      <c r="EC338" s="2"/>
      <c r="ED338" s="2"/>
      <c r="EE338" s="2"/>
      <c r="EF338" s="2"/>
      <c r="EG338" s="2"/>
      <c r="EH338" s="2"/>
      <c r="EI338" s="2"/>
      <c r="EJ338" s="2"/>
      <c r="EK338" s="2"/>
      <c r="EL338" s="2"/>
      <c r="EM338" s="2"/>
      <c r="EN338" s="2"/>
      <c r="EO338" s="2"/>
      <c r="EP338" s="2"/>
      <c r="EQ338" s="2"/>
      <c r="ER338" s="2"/>
      <c r="ES338" s="2"/>
      <c r="ET338" s="2"/>
      <c r="EU338" s="2"/>
      <c r="EV338" s="2"/>
      <c r="EW338" s="2"/>
      <c r="EX338" s="2"/>
      <c r="EY338" s="2"/>
      <c r="EZ338" s="2"/>
      <c r="FA338" s="2"/>
      <c r="FB338" s="2"/>
      <c r="FC338" s="2"/>
      <c r="FD338" s="2"/>
      <c r="FE338" s="2"/>
      <c r="FF338" s="2"/>
      <c r="FG338" s="2"/>
      <c r="FH338" s="2"/>
      <c r="FI338" s="2"/>
      <c r="FJ338" s="2"/>
      <c r="FK338" s="2"/>
    </row>
    <row r="339" spans="2:167" x14ac:dyDescent="0.3">
      <c r="B339" s="3" t="s">
        <v>154</v>
      </c>
      <c r="C339" s="3"/>
      <c r="D339" s="2">
        <v>75.816000000000003</v>
      </c>
      <c r="E339" s="2">
        <v>84.242000000000004</v>
      </c>
      <c r="F339" s="2">
        <v>87.204999999999998</v>
      </c>
      <c r="G339" s="2">
        <v>171.97499999999999</v>
      </c>
      <c r="H339" s="2">
        <v>94.376000000000005</v>
      </c>
      <c r="I339" s="2">
        <v>137.91900000000001</v>
      </c>
      <c r="J339" s="2">
        <v>164.101</v>
      </c>
      <c r="K339" s="2">
        <v>204.971</v>
      </c>
      <c r="L339" s="2">
        <v>134.136</v>
      </c>
      <c r="M339" s="2">
        <v>141.96600000000001</v>
      </c>
      <c r="N339" s="2">
        <v>205.727</v>
      </c>
      <c r="O339" s="2">
        <v>212.33600000000001</v>
      </c>
      <c r="P339" s="2">
        <v>134.21899999999999</v>
      </c>
      <c r="Q339" s="2">
        <v>146.40600000000001</v>
      </c>
      <c r="R339" s="2">
        <v>139.36000000000001</v>
      </c>
      <c r="S339" s="2">
        <v>146.92099999999999</v>
      </c>
      <c r="T339" s="2">
        <v>153.50200000000001</v>
      </c>
      <c r="U339" s="2">
        <v>150.54300000000001</v>
      </c>
      <c r="V339" s="2">
        <v>184.47399999999999</v>
      </c>
      <c r="W339" s="2">
        <v>223.81399999999999</v>
      </c>
      <c r="X339" s="2">
        <v>162.53100000000001</v>
      </c>
      <c r="Y339" s="2">
        <v>142.452</v>
      </c>
      <c r="Z339" s="2">
        <v>192.947</v>
      </c>
      <c r="AA339" s="2">
        <v>207.923</v>
      </c>
      <c r="AB339" s="2">
        <v>149.74</v>
      </c>
      <c r="AC339" s="2">
        <v>139.56899999999999</v>
      </c>
      <c r="AD339" s="2">
        <v>165.67599999999999</v>
      </c>
      <c r="AE339" s="2">
        <v>183.792</v>
      </c>
      <c r="AF339" s="2">
        <v>4423.25</v>
      </c>
      <c r="AG339" s="2">
        <v>4518.049</v>
      </c>
      <c r="AH339" s="2">
        <v>4696.04</v>
      </c>
      <c r="AI339" s="2">
        <v>4807.6400000000003</v>
      </c>
      <c r="AJ339" s="2">
        <v>4290.1210000000001</v>
      </c>
      <c r="AK339" s="2">
        <v>4081.7950000000001</v>
      </c>
      <c r="AL339" s="2">
        <v>4279.3969999999999</v>
      </c>
      <c r="AM339" s="2">
        <v>4066.913</v>
      </c>
      <c r="AN339" s="2">
        <v>3820.1759999999999</v>
      </c>
      <c r="AO339" s="2">
        <v>3788.1280000000002</v>
      </c>
      <c r="AP339" s="2">
        <v>3764.6419999999998</v>
      </c>
      <c r="AQ339" s="2">
        <v>3769.7460000000001</v>
      </c>
      <c r="AR339" s="2">
        <v>3336.0349999999999</v>
      </c>
      <c r="AS339" s="2">
        <v>3091.2020000000002</v>
      </c>
      <c r="AT339" s="2">
        <v>3485.8009999999999</v>
      </c>
      <c r="AU339" s="2">
        <v>3936.2620000000002</v>
      </c>
      <c r="AV339" s="2">
        <v>3999.0479999999998</v>
      </c>
      <c r="AW339" s="2">
        <v>4247.1970000000001</v>
      </c>
      <c r="AX339" s="2">
        <v>4833.6779999999999</v>
      </c>
      <c r="AY339" s="2">
        <v>5271.4769999999999</v>
      </c>
      <c r="AZ339" s="2">
        <v>4841.848</v>
      </c>
      <c r="BA339" s="2">
        <v>5211.9139999999998</v>
      </c>
      <c r="BB339" s="2">
        <v>6024.2049999999999</v>
      </c>
      <c r="BC339" s="2">
        <v>6558.1080000000002</v>
      </c>
      <c r="BD339" s="2">
        <v>6061.5559999999996</v>
      </c>
      <c r="BE339" s="2">
        <v>5934.7579999999998</v>
      </c>
      <c r="BF339" s="2">
        <v>6377.7359999999999</v>
      </c>
      <c r="BG339" s="2">
        <v>6666.5439999999999</v>
      </c>
      <c r="BH339" s="2">
        <v>5791.6880000000001</v>
      </c>
      <c r="BI339" s="2">
        <v>5756.0389999999998</v>
      </c>
      <c r="BJ339" s="2">
        <v>6273.2979999999998</v>
      </c>
      <c r="BK339" s="2">
        <v>6137.6909999999998</v>
      </c>
      <c r="BL339" s="2">
        <v>5228.4380000000001</v>
      </c>
      <c r="BM339" s="2">
        <v>4915.9650000000001</v>
      </c>
      <c r="BN339" s="2">
        <v>5309.4290000000001</v>
      </c>
      <c r="BO339" s="2">
        <v>5714.393</v>
      </c>
      <c r="BP339" s="2">
        <v>5111.9110000000001</v>
      </c>
      <c r="BQ339" s="2">
        <v>5514.5879999999997</v>
      </c>
      <c r="BR339" s="2">
        <v>6266.56</v>
      </c>
      <c r="BS339" s="2">
        <v>6931.92</v>
      </c>
      <c r="BT339" s="2">
        <v>5768.5609999999997</v>
      </c>
      <c r="BU339" s="2">
        <v>6237.3429999999998</v>
      </c>
      <c r="BV339" s="2">
        <v>6410.009</v>
      </c>
      <c r="BW339" s="2">
        <v>6561.6589999999997</v>
      </c>
      <c r="BX339" s="2">
        <v>6466.4129999999996</v>
      </c>
      <c r="BY339" s="2">
        <v>6653.78</v>
      </c>
      <c r="BZ339" s="2">
        <v>7687.7629999999999</v>
      </c>
      <c r="CA339" s="2">
        <v>7855.9989999999998</v>
      </c>
      <c r="CB339" s="2">
        <v>6182.06</v>
      </c>
      <c r="CC339" s="2">
        <v>6285.5259999999998</v>
      </c>
      <c r="CD339" s="2">
        <v>6162.0749999999998</v>
      </c>
      <c r="CE339" s="2">
        <v>8655.5249999999996</v>
      </c>
      <c r="CF339" s="2">
        <v>6700.2550000000001</v>
      </c>
      <c r="CG339" s="2">
        <v>7243.1139999999996</v>
      </c>
      <c r="CH339" s="2">
        <v>8364.4629999999997</v>
      </c>
      <c r="CI339" s="2">
        <v>8984.8179999999993</v>
      </c>
      <c r="CJ339" s="2">
        <v>7111.7430000000004</v>
      </c>
      <c r="CK339" s="2">
        <v>7212.86</v>
      </c>
      <c r="CL339" s="2">
        <v>8063.8639999999996</v>
      </c>
      <c r="CM339" s="2">
        <v>7750.5379999999996</v>
      </c>
      <c r="CN339" s="2">
        <v>7204.9030000000002</v>
      </c>
      <c r="CO339" s="2">
        <v>7696.942</v>
      </c>
      <c r="CP339" s="2">
        <v>8388.8780000000006</v>
      </c>
      <c r="CQ339" s="2">
        <v>8059.6480000000001</v>
      </c>
      <c r="CR339" s="2">
        <v>6761.415</v>
      </c>
      <c r="CS339" s="2">
        <v>7555.0529999999999</v>
      </c>
      <c r="CT339" s="2">
        <v>9313.5560000000005</v>
      </c>
      <c r="CU339" s="2">
        <v>9800.06</v>
      </c>
      <c r="CV339" s="2">
        <v>8860.3269999999993</v>
      </c>
      <c r="CW339" s="2">
        <v>9118.4009999999998</v>
      </c>
      <c r="CX339" s="2">
        <v>10172.101000000001</v>
      </c>
      <c r="CY339" s="2">
        <v>12793.446</v>
      </c>
      <c r="CZ339" s="2">
        <v>12060.207</v>
      </c>
      <c r="DA339" s="2">
        <v>11310.380999999999</v>
      </c>
      <c r="DB339" s="2">
        <v>12109.244000000001</v>
      </c>
      <c r="DC339" s="2">
        <v>11903.808999999999</v>
      </c>
      <c r="DD339" s="2">
        <v>18802.298999999999</v>
      </c>
      <c r="DE339" s="2">
        <v>15375.027</v>
      </c>
      <c r="DF339" s="2">
        <v>14850.164000000001</v>
      </c>
      <c r="DG339" s="2">
        <v>13583.494000000001</v>
      </c>
      <c r="DH339" s="2">
        <v>11710.919</v>
      </c>
      <c r="DI339" s="2">
        <v>11203.252</v>
      </c>
      <c r="DJ339" s="2">
        <v>11381.313</v>
      </c>
      <c r="DK339" s="2">
        <v>10944.36</v>
      </c>
      <c r="DL339" s="2">
        <v>9288.9529999999995</v>
      </c>
      <c r="DM339" s="2">
        <v>9018.2049999999999</v>
      </c>
      <c r="DN339" s="2">
        <v>9541.4840000000004</v>
      </c>
      <c r="DO339" s="2">
        <v>9496.4339999999993</v>
      </c>
      <c r="DP339" s="2">
        <v>8383.57</v>
      </c>
      <c r="DQ339" s="2">
        <v>7978.83</v>
      </c>
      <c r="DR339" s="2">
        <v>8723.7309999999998</v>
      </c>
      <c r="DS339" s="2">
        <v>8617.8870000000006</v>
      </c>
      <c r="DT339" s="2">
        <v>7567.9610000000002</v>
      </c>
      <c r="DU339" s="2">
        <v>7581.6629999999996</v>
      </c>
      <c r="DV339" s="2">
        <v>8161.2430000000004</v>
      </c>
      <c r="DW339" s="2">
        <v>8273.8850000000002</v>
      </c>
      <c r="DX339" s="2">
        <v>7219.3620000000001</v>
      </c>
      <c r="DY339" s="2">
        <v>7517.2039999999997</v>
      </c>
      <c r="DZ339" s="2">
        <v>8523.3379999999997</v>
      </c>
      <c r="EA339" s="2">
        <v>8827.4959999999992</v>
      </c>
      <c r="EB339" s="2">
        <v>7901.1580000000004</v>
      </c>
      <c r="EC339" s="2">
        <v>8509.07</v>
      </c>
      <c r="ED339" s="2">
        <v>9731.2999999999993</v>
      </c>
      <c r="EE339" s="2">
        <v>10340.377</v>
      </c>
      <c r="EF339" s="2">
        <v>9296.4079999999994</v>
      </c>
      <c r="EG339" s="2">
        <v>9875.1039999999994</v>
      </c>
      <c r="EH339" s="2">
        <v>11117.527</v>
      </c>
      <c r="EI339" s="2">
        <v>11531.156999999999</v>
      </c>
      <c r="EJ339" s="2">
        <v>10464.49</v>
      </c>
      <c r="EK339" s="2">
        <v>10319.233</v>
      </c>
      <c r="EL339" s="2">
        <v>11943.665999999999</v>
      </c>
      <c r="EM339" s="2">
        <v>12572.386</v>
      </c>
      <c r="EN339" s="2">
        <v>11258.293</v>
      </c>
      <c r="EO339" s="2">
        <v>11309.982</v>
      </c>
      <c r="EP339" s="2">
        <v>12535.395</v>
      </c>
      <c r="EQ339" s="2">
        <v>12984.419</v>
      </c>
      <c r="ER339" s="2">
        <v>11747.398999999999</v>
      </c>
      <c r="ES339" s="2">
        <v>8103.576</v>
      </c>
      <c r="ET339" s="2">
        <v>8201.4189999999999</v>
      </c>
      <c r="EU339" s="2">
        <v>9045.4629999999997</v>
      </c>
      <c r="EV339" s="2">
        <v>6604.6880000000001</v>
      </c>
      <c r="EW339" s="2">
        <v>5745</v>
      </c>
      <c r="EX339" s="2">
        <v>6762.2420000000002</v>
      </c>
      <c r="EY339" s="2">
        <v>7638.2039999999997</v>
      </c>
      <c r="EZ339" s="2">
        <v>7749.4790000000003</v>
      </c>
      <c r="FA339" s="2">
        <v>8451.1489999999994</v>
      </c>
      <c r="FB339" s="2">
        <v>10809.553</v>
      </c>
      <c r="FC339" s="2">
        <v>12655.931</v>
      </c>
      <c r="FD339" s="2">
        <v>12559.477000000001</v>
      </c>
      <c r="FE339" s="2">
        <v>13927.12</v>
      </c>
      <c r="FF339" s="2">
        <v>16434.370999999999</v>
      </c>
      <c r="FG339" s="2">
        <v>18240.081999999999</v>
      </c>
      <c r="FH339" s="2">
        <v>16783.871999999999</v>
      </c>
      <c r="FI339" s="2">
        <v>16753.184000000001</v>
      </c>
      <c r="FJ339" s="2">
        <v>18340.914000000001</v>
      </c>
      <c r="FK339" s="2">
        <v>18062.913</v>
      </c>
    </row>
    <row r="340" spans="2:167" x14ac:dyDescent="0.3">
      <c r="B340" s="3" t="s">
        <v>155</v>
      </c>
      <c r="C340" s="3"/>
      <c r="D340" s="2">
        <v>36.884</v>
      </c>
      <c r="E340" s="2">
        <v>36.35</v>
      </c>
      <c r="F340" s="2">
        <v>41.151000000000003</v>
      </c>
      <c r="G340" s="2">
        <v>65.917000000000002</v>
      </c>
      <c r="H340" s="2">
        <v>39.014000000000003</v>
      </c>
      <c r="I340" s="2">
        <v>46.247999999999998</v>
      </c>
      <c r="J340" s="2">
        <v>51.710999999999999</v>
      </c>
      <c r="K340" s="2">
        <v>69.757000000000005</v>
      </c>
      <c r="L340" s="2">
        <v>48.893999999999998</v>
      </c>
      <c r="M340" s="2">
        <v>56.191000000000003</v>
      </c>
      <c r="N340" s="2">
        <v>73.064999999999998</v>
      </c>
      <c r="O340" s="2">
        <v>101.825</v>
      </c>
      <c r="P340" s="2">
        <v>77.814999999999998</v>
      </c>
      <c r="Q340" s="2">
        <v>88.438000000000002</v>
      </c>
      <c r="R340" s="2">
        <v>59.868000000000002</v>
      </c>
      <c r="S340" s="2">
        <v>64.259</v>
      </c>
      <c r="T340" s="2">
        <v>65.171999999999997</v>
      </c>
      <c r="U340" s="2">
        <v>65.926000000000002</v>
      </c>
      <c r="V340" s="2">
        <v>87.055999999999997</v>
      </c>
      <c r="W340" s="2">
        <v>112.691</v>
      </c>
      <c r="X340" s="2">
        <v>79.792000000000002</v>
      </c>
      <c r="Y340" s="2">
        <v>68.558999999999997</v>
      </c>
      <c r="Z340" s="2">
        <v>78.843999999999994</v>
      </c>
      <c r="AA340" s="2">
        <v>91.551000000000002</v>
      </c>
      <c r="AB340" s="2">
        <v>57.79</v>
      </c>
      <c r="AC340" s="2">
        <v>54.29</v>
      </c>
      <c r="AD340" s="2">
        <v>62.89</v>
      </c>
      <c r="AE340" s="2">
        <v>73.025000000000006</v>
      </c>
      <c r="AF340" s="2">
        <v>2176.2939999999999</v>
      </c>
      <c r="AG340" s="2">
        <v>2142.8420000000001</v>
      </c>
      <c r="AH340" s="2">
        <v>2123.3069999999998</v>
      </c>
      <c r="AI340" s="2">
        <v>2304.3629999999998</v>
      </c>
      <c r="AJ340" s="2">
        <v>2216.85</v>
      </c>
      <c r="AK340" s="2">
        <v>1989.5039999999999</v>
      </c>
      <c r="AL340" s="2">
        <v>1940.384</v>
      </c>
      <c r="AM340" s="2">
        <v>1973.009</v>
      </c>
      <c r="AN340" s="2">
        <v>1870.2739999999999</v>
      </c>
      <c r="AO340" s="2">
        <v>1775.17</v>
      </c>
      <c r="AP340" s="2">
        <v>1772.345</v>
      </c>
      <c r="AQ340" s="2">
        <v>1851.4490000000001</v>
      </c>
      <c r="AR340" s="2">
        <v>1736.296</v>
      </c>
      <c r="AS340" s="2">
        <v>1607.828</v>
      </c>
      <c r="AT340" s="2">
        <v>1741.4459999999999</v>
      </c>
      <c r="AU340" s="2">
        <v>1881.6669999999999</v>
      </c>
      <c r="AV340" s="2">
        <v>2071.933</v>
      </c>
      <c r="AW340" s="2">
        <v>2189.7950000000001</v>
      </c>
      <c r="AX340" s="2">
        <v>2516.2489999999998</v>
      </c>
      <c r="AY340" s="2">
        <v>2853.8330000000001</v>
      </c>
      <c r="AZ340" s="2">
        <v>2816.451</v>
      </c>
      <c r="BA340" s="2">
        <v>2822.8150000000001</v>
      </c>
      <c r="BB340" s="2">
        <v>3245.4560000000001</v>
      </c>
      <c r="BC340" s="2">
        <v>3684.8870000000002</v>
      </c>
      <c r="BD340" s="2">
        <v>3709.973</v>
      </c>
      <c r="BE340" s="2">
        <v>3583.1010000000001</v>
      </c>
      <c r="BF340" s="2">
        <v>3563.9430000000002</v>
      </c>
      <c r="BG340" s="2">
        <v>4288.9459999999999</v>
      </c>
      <c r="BH340" s="2">
        <v>3841.1860000000001</v>
      </c>
      <c r="BI340" s="2">
        <v>3582.9929999999999</v>
      </c>
      <c r="BJ340" s="2">
        <v>3544.569</v>
      </c>
      <c r="BK340" s="2">
        <v>4086.402</v>
      </c>
      <c r="BL340" s="2">
        <v>3664.2979999999998</v>
      </c>
      <c r="BM340" s="2">
        <v>2904.7730000000001</v>
      </c>
      <c r="BN340" s="2">
        <v>3098.5120000000002</v>
      </c>
      <c r="BO340" s="2">
        <v>3542.5740000000001</v>
      </c>
      <c r="BP340" s="2">
        <v>3334.538</v>
      </c>
      <c r="BQ340" s="2">
        <v>3363.2</v>
      </c>
      <c r="BR340" s="2">
        <v>3743.739</v>
      </c>
      <c r="BS340" s="2">
        <v>4307.3959999999997</v>
      </c>
      <c r="BT340" s="2">
        <v>4105.8829999999998</v>
      </c>
      <c r="BU340" s="2">
        <v>4097.5540000000001</v>
      </c>
      <c r="BV340" s="2">
        <v>4260.5770000000002</v>
      </c>
      <c r="BW340" s="2">
        <v>4323.1459999999997</v>
      </c>
      <c r="BX340" s="2">
        <v>5014.5129999999999</v>
      </c>
      <c r="BY340" s="2">
        <v>4461.3050000000003</v>
      </c>
      <c r="BZ340" s="2">
        <v>5146.1959999999999</v>
      </c>
      <c r="CA340" s="2">
        <v>5639.7240000000002</v>
      </c>
      <c r="CB340" s="2">
        <v>4734.9709999999995</v>
      </c>
      <c r="CC340" s="2">
        <v>4297.8969999999999</v>
      </c>
      <c r="CD340" s="2">
        <v>4343.4780000000001</v>
      </c>
      <c r="CE340" s="2">
        <v>6357.2370000000001</v>
      </c>
      <c r="CF340" s="2">
        <v>5544.26</v>
      </c>
      <c r="CG340" s="2">
        <v>5092.9759999999997</v>
      </c>
      <c r="CH340" s="2">
        <v>5942.2849999999999</v>
      </c>
      <c r="CI340" s="2">
        <v>6715.3969999999999</v>
      </c>
      <c r="CJ340" s="2">
        <v>5572.1480000000001</v>
      </c>
      <c r="CK340" s="2">
        <v>5289.79</v>
      </c>
      <c r="CL340" s="2">
        <v>5697.7849999999999</v>
      </c>
      <c r="CM340" s="2">
        <v>6061.12</v>
      </c>
      <c r="CN340" s="2">
        <v>5650.5990000000002</v>
      </c>
      <c r="CO340" s="2">
        <v>6135.0749999999998</v>
      </c>
      <c r="CP340" s="2">
        <v>6417.1310000000003</v>
      </c>
      <c r="CQ340" s="2">
        <v>6485.0959999999995</v>
      </c>
      <c r="CR340" s="2">
        <v>6019.8779999999997</v>
      </c>
      <c r="CS340" s="2">
        <v>5929.2269999999999</v>
      </c>
      <c r="CT340" s="2">
        <v>6429.9859999999999</v>
      </c>
      <c r="CU340" s="2">
        <v>7762.8770000000004</v>
      </c>
      <c r="CV340" s="2">
        <v>7681.2640000000001</v>
      </c>
      <c r="CW340" s="2">
        <v>7933.7870000000003</v>
      </c>
      <c r="CX340" s="2">
        <v>8111.6620000000003</v>
      </c>
      <c r="CY340" s="2">
        <v>10502.13</v>
      </c>
      <c r="CZ340" s="2">
        <v>11437.513000000001</v>
      </c>
      <c r="DA340" s="2">
        <v>11580.984</v>
      </c>
      <c r="DB340" s="2">
        <v>10536.62</v>
      </c>
      <c r="DC340" s="2">
        <v>12416.95</v>
      </c>
      <c r="DD340" s="2">
        <v>20437.503000000001</v>
      </c>
      <c r="DE340" s="2">
        <v>16000.656999999999</v>
      </c>
      <c r="DF340" s="2">
        <v>14191.913</v>
      </c>
      <c r="DG340" s="2">
        <v>13613.540999999999</v>
      </c>
      <c r="DH340" s="2">
        <v>11680.726000000001</v>
      </c>
      <c r="DI340" s="2">
        <v>9992.5949999999993</v>
      </c>
      <c r="DJ340" s="2">
        <v>9659.8970000000008</v>
      </c>
      <c r="DK340" s="2">
        <v>9834.6239999999998</v>
      </c>
      <c r="DL340" s="2">
        <v>8931.0650000000005</v>
      </c>
      <c r="DM340" s="2">
        <v>7512.7030000000004</v>
      </c>
      <c r="DN340" s="2">
        <v>7583.3739999999998</v>
      </c>
      <c r="DO340" s="2">
        <v>7789.9359999999997</v>
      </c>
      <c r="DP340" s="2">
        <v>7304.7240000000002</v>
      </c>
      <c r="DQ340" s="2">
        <v>6448.2579999999998</v>
      </c>
      <c r="DR340" s="2">
        <v>6405.3090000000002</v>
      </c>
      <c r="DS340" s="2">
        <v>7548.0659999999998</v>
      </c>
      <c r="DT340" s="2">
        <v>7082.7719999999999</v>
      </c>
      <c r="DU340" s="2">
        <v>6388.7889999999998</v>
      </c>
      <c r="DV340" s="2">
        <v>6665.8559999999998</v>
      </c>
      <c r="DW340" s="2">
        <v>7208.7860000000001</v>
      </c>
      <c r="DX340" s="2">
        <v>6791.8019999999997</v>
      </c>
      <c r="DY340" s="2">
        <v>6201.3329999999996</v>
      </c>
      <c r="DZ340" s="2">
        <v>6851.4620000000004</v>
      </c>
      <c r="EA340" s="2">
        <v>7800.884</v>
      </c>
      <c r="EB340" s="2">
        <v>7446.0450000000001</v>
      </c>
      <c r="EC340" s="2">
        <v>7081.4120000000003</v>
      </c>
      <c r="ED340" s="2">
        <v>8086.5749999999998</v>
      </c>
      <c r="EE340" s="2">
        <v>9280.8700000000008</v>
      </c>
      <c r="EF340" s="2">
        <v>9011.36</v>
      </c>
      <c r="EG340" s="2">
        <v>8538.4709999999995</v>
      </c>
      <c r="EH340" s="2">
        <v>9673.2819999999992</v>
      </c>
      <c r="EI340" s="2">
        <v>10823.118</v>
      </c>
      <c r="EJ340" s="2">
        <v>10365.076999999999</v>
      </c>
      <c r="EK340" s="2">
        <v>9553.3780000000006</v>
      </c>
      <c r="EL340" s="2">
        <v>10290.44</v>
      </c>
      <c r="EM340" s="2">
        <v>11746.005999999999</v>
      </c>
      <c r="EN340" s="2">
        <v>11418.717000000001</v>
      </c>
      <c r="EO340" s="2">
        <v>10395.576999999999</v>
      </c>
      <c r="EP340" s="2">
        <v>11220.166999999999</v>
      </c>
      <c r="EQ340" s="2">
        <v>12716.772000000001</v>
      </c>
      <c r="ER340" s="2">
        <v>12397.251</v>
      </c>
      <c r="ES340" s="2">
        <v>9982.74</v>
      </c>
      <c r="ET340" s="2">
        <v>7381.6760000000004</v>
      </c>
      <c r="EU340" s="2">
        <v>8762.3160000000007</v>
      </c>
      <c r="EV340" s="2">
        <v>8000.192</v>
      </c>
      <c r="EW340" s="2">
        <v>5800.3959999999997</v>
      </c>
      <c r="EX340" s="2">
        <v>5622.1629999999996</v>
      </c>
      <c r="EY340" s="2">
        <v>6578.61</v>
      </c>
      <c r="EZ340" s="2">
        <v>7072.0060000000003</v>
      </c>
      <c r="FA340" s="2">
        <v>7175.6509999999998</v>
      </c>
      <c r="FB340" s="2">
        <v>8787.1409999999996</v>
      </c>
      <c r="FC340" s="2">
        <v>11294.54</v>
      </c>
      <c r="FD340" s="2">
        <v>12434.236999999999</v>
      </c>
      <c r="FE340" s="2">
        <v>12685.171</v>
      </c>
      <c r="FF340" s="2">
        <v>15107.089</v>
      </c>
      <c r="FG340" s="2">
        <v>17818.552</v>
      </c>
      <c r="FH340" s="2">
        <v>18298.294999999998</v>
      </c>
      <c r="FI340" s="2">
        <v>16993.128000000001</v>
      </c>
      <c r="FJ340" s="2">
        <v>18002.508000000002</v>
      </c>
      <c r="FK340" s="2">
        <v>19197.916000000001</v>
      </c>
    </row>
    <row r="341" spans="2:167" x14ac:dyDescent="0.3">
      <c r="B341" s="3" t="s">
        <v>156</v>
      </c>
      <c r="C341" s="3"/>
      <c r="D341" s="2">
        <v>3.9020000000000001</v>
      </c>
      <c r="E341" s="2">
        <v>1.1519999999999999</v>
      </c>
      <c r="F341" s="2">
        <v>4.1559999999999997</v>
      </c>
      <c r="G341" s="2">
        <v>3.5539999999999998</v>
      </c>
      <c r="H341" s="2">
        <v>12.616</v>
      </c>
      <c r="I341" s="2">
        <v>13.477</v>
      </c>
      <c r="J341" s="2">
        <v>13.571</v>
      </c>
      <c r="K341" s="2">
        <v>18.716000000000001</v>
      </c>
      <c r="L341" s="2">
        <v>21.332000000000001</v>
      </c>
      <c r="M341" s="2">
        <v>24.065000000000001</v>
      </c>
      <c r="N341" s="2">
        <v>20.263000000000002</v>
      </c>
      <c r="O341" s="2">
        <v>23.131</v>
      </c>
      <c r="P341" s="2">
        <v>10.124000000000001</v>
      </c>
      <c r="Q341" s="2">
        <v>9.2200000000000006</v>
      </c>
      <c r="R341" s="2">
        <v>10.673999999999999</v>
      </c>
      <c r="S341" s="2">
        <v>8.3480000000000008</v>
      </c>
      <c r="T341" s="2">
        <v>9.0329999999999995</v>
      </c>
      <c r="U341" s="2">
        <v>6.7839999999999998</v>
      </c>
      <c r="V341" s="2">
        <v>5.9960000000000004</v>
      </c>
      <c r="W341" s="2">
        <v>7.5640000000000001</v>
      </c>
      <c r="X341" s="2">
        <v>7.673</v>
      </c>
      <c r="Y341" s="2">
        <v>6.4210000000000003</v>
      </c>
      <c r="Z341" s="2">
        <v>8.7409999999999997</v>
      </c>
      <c r="AA341" s="2">
        <v>11.606999999999999</v>
      </c>
      <c r="AB341" s="2">
        <v>9.1010000000000009</v>
      </c>
      <c r="AC341" s="2">
        <v>8.6980000000000004</v>
      </c>
      <c r="AD341" s="2">
        <v>10.929</v>
      </c>
      <c r="AE341" s="2">
        <v>12.414999999999999</v>
      </c>
      <c r="AF341" s="2">
        <v>308.86099999999999</v>
      </c>
      <c r="AG341" s="2">
        <v>317.44600000000003</v>
      </c>
      <c r="AH341" s="2">
        <v>335.34899999999999</v>
      </c>
      <c r="AI341" s="2">
        <v>323.51</v>
      </c>
      <c r="AJ341" s="2">
        <v>432.71800000000002</v>
      </c>
      <c r="AK341" s="2">
        <v>408.81599999999997</v>
      </c>
      <c r="AL341" s="2">
        <v>386.339</v>
      </c>
      <c r="AM341" s="2">
        <v>398.47399999999999</v>
      </c>
      <c r="AN341" s="2">
        <v>423.64800000000002</v>
      </c>
      <c r="AO341" s="2">
        <v>400.19900000000001</v>
      </c>
      <c r="AP341" s="2">
        <v>393.56700000000001</v>
      </c>
      <c r="AQ341" s="2">
        <v>452.13299999999998</v>
      </c>
      <c r="AR341" s="2">
        <v>434.899</v>
      </c>
      <c r="AS341" s="2">
        <v>407.97399999999999</v>
      </c>
      <c r="AT341" s="2">
        <v>441.01400000000001</v>
      </c>
      <c r="AU341" s="2">
        <v>438.80700000000002</v>
      </c>
      <c r="AV341" s="2">
        <v>457.27600000000001</v>
      </c>
      <c r="AW341" s="2">
        <v>541.79</v>
      </c>
      <c r="AX341" s="2">
        <v>605.86699999999996</v>
      </c>
      <c r="AY341" s="2">
        <v>631.64400000000001</v>
      </c>
      <c r="AZ341" s="2">
        <v>705.74300000000005</v>
      </c>
      <c r="BA341" s="2">
        <v>796.50199999999995</v>
      </c>
      <c r="BB341" s="2">
        <v>823.84500000000003</v>
      </c>
      <c r="BC341" s="2">
        <v>881.29399999999998</v>
      </c>
      <c r="BD341" s="2">
        <v>878.74300000000005</v>
      </c>
      <c r="BE341" s="2">
        <v>1042.9770000000001</v>
      </c>
      <c r="BF341" s="2">
        <v>1132.5419999999999</v>
      </c>
      <c r="BG341" s="2">
        <v>1046.306</v>
      </c>
      <c r="BH341" s="2">
        <v>1039.229</v>
      </c>
      <c r="BI341" s="2">
        <v>1018.259</v>
      </c>
      <c r="BJ341" s="2">
        <v>1093.6300000000001</v>
      </c>
      <c r="BK341" s="2">
        <v>1166.556</v>
      </c>
      <c r="BL341" s="2">
        <v>1117.181</v>
      </c>
      <c r="BM341" s="2">
        <v>903.33199999999999</v>
      </c>
      <c r="BN341" s="2">
        <v>848.048</v>
      </c>
      <c r="BO341" s="2">
        <v>985.88</v>
      </c>
      <c r="BP341" s="2">
        <v>969.64300000000003</v>
      </c>
      <c r="BQ341" s="2">
        <v>942.81600000000003</v>
      </c>
      <c r="BR341" s="2">
        <v>993.32100000000003</v>
      </c>
      <c r="BS341" s="2">
        <v>963.89599999999996</v>
      </c>
      <c r="BT341" s="2">
        <v>878.01900000000001</v>
      </c>
      <c r="BU341" s="2">
        <v>854.99400000000003</v>
      </c>
      <c r="BV341" s="2">
        <v>809.928</v>
      </c>
      <c r="BW341" s="2">
        <v>810.18</v>
      </c>
      <c r="BX341" s="2">
        <v>739.101</v>
      </c>
      <c r="BY341" s="2">
        <v>760.57799999999997</v>
      </c>
      <c r="BZ341" s="2">
        <v>790.49099999999999</v>
      </c>
      <c r="CA341" s="2">
        <v>764.54100000000005</v>
      </c>
      <c r="CB341" s="2">
        <v>758.48299999999995</v>
      </c>
      <c r="CC341" s="2">
        <v>857.58600000000001</v>
      </c>
      <c r="CD341" s="2">
        <v>801.54200000000003</v>
      </c>
      <c r="CE341" s="2">
        <v>1080.0350000000001</v>
      </c>
      <c r="CF341" s="2">
        <v>872.33199999999999</v>
      </c>
      <c r="CG341" s="2">
        <v>910.12900000000002</v>
      </c>
      <c r="CH341" s="2">
        <v>948.14800000000002</v>
      </c>
      <c r="CI341" s="2">
        <v>1135.2909999999999</v>
      </c>
      <c r="CJ341" s="2">
        <v>851.42</v>
      </c>
      <c r="CK341" s="2">
        <v>784.01499999999999</v>
      </c>
      <c r="CL341" s="2">
        <v>971.99</v>
      </c>
      <c r="CM341" s="2">
        <v>757.577</v>
      </c>
      <c r="CN341" s="2">
        <v>594.13300000000004</v>
      </c>
      <c r="CO341" s="2">
        <v>761.57600000000002</v>
      </c>
      <c r="CP341" s="2">
        <v>777.44299999999998</v>
      </c>
      <c r="CQ341" s="2">
        <v>759.53599999999994</v>
      </c>
      <c r="CR341" s="2">
        <v>817.28499999999997</v>
      </c>
      <c r="CS341" s="2">
        <v>835.23699999999997</v>
      </c>
      <c r="CT341" s="2">
        <v>997.28099999999995</v>
      </c>
      <c r="CU341" s="2">
        <v>1598.1479999999999</v>
      </c>
      <c r="CV341" s="2">
        <v>1535</v>
      </c>
      <c r="CW341" s="2">
        <v>1502.2639999999999</v>
      </c>
      <c r="CX341" s="2">
        <v>1395.577</v>
      </c>
      <c r="CY341" s="2">
        <v>1657.6220000000001</v>
      </c>
      <c r="CZ341" s="2">
        <v>2597.7429999999999</v>
      </c>
      <c r="DA341" s="2">
        <v>2587.933</v>
      </c>
      <c r="DB341" s="2">
        <v>2408.6759999999999</v>
      </c>
      <c r="DC341" s="2">
        <v>2143.7179999999998</v>
      </c>
      <c r="DD341" s="2">
        <v>1928.471</v>
      </c>
      <c r="DE341" s="2">
        <v>2074.491</v>
      </c>
      <c r="DF341" s="2">
        <v>1888.9469999999999</v>
      </c>
      <c r="DG341" s="2">
        <v>1915.518</v>
      </c>
      <c r="DH341" s="2">
        <v>1889.692</v>
      </c>
      <c r="DI341" s="2">
        <v>1755.575</v>
      </c>
      <c r="DJ341" s="2">
        <v>1704.7260000000001</v>
      </c>
      <c r="DK341" s="2">
        <v>1721.079</v>
      </c>
      <c r="DL341" s="2">
        <v>1625.3019999999999</v>
      </c>
      <c r="DM341" s="2">
        <v>1751.143</v>
      </c>
      <c r="DN341" s="2">
        <v>1817.076</v>
      </c>
      <c r="DO341" s="2">
        <v>2010.143</v>
      </c>
      <c r="DP341" s="2">
        <v>1899.1310000000001</v>
      </c>
      <c r="DQ341" s="2">
        <v>1782.731</v>
      </c>
      <c r="DR341" s="2">
        <v>1766.223</v>
      </c>
      <c r="DS341" s="2">
        <v>924.61699999999996</v>
      </c>
      <c r="DT341" s="2">
        <v>882.44100000000003</v>
      </c>
      <c r="DU341" s="2">
        <v>848.82100000000003</v>
      </c>
      <c r="DV341" s="2">
        <v>846.35599999999999</v>
      </c>
      <c r="DW341" s="2">
        <v>849.07600000000002</v>
      </c>
      <c r="DX341" s="2">
        <v>831.34400000000005</v>
      </c>
      <c r="DY341" s="2">
        <v>807.98199999999997</v>
      </c>
      <c r="DZ341" s="2">
        <v>826.12099999999998</v>
      </c>
      <c r="EA341" s="2">
        <v>863.07100000000003</v>
      </c>
      <c r="EB341" s="2">
        <v>854.51099999999997</v>
      </c>
      <c r="EC341" s="2">
        <v>874.90700000000004</v>
      </c>
      <c r="ED341" s="2">
        <v>896.84900000000005</v>
      </c>
      <c r="EE341" s="2">
        <v>938.96799999999996</v>
      </c>
      <c r="EF341" s="2">
        <v>964.58</v>
      </c>
      <c r="EG341" s="2">
        <v>945.61500000000001</v>
      </c>
      <c r="EH341" s="2">
        <v>985.70100000000002</v>
      </c>
      <c r="EI341" s="2">
        <v>1089.4480000000001</v>
      </c>
      <c r="EJ341" s="2">
        <v>1110.7049999999999</v>
      </c>
      <c r="EK341" s="2">
        <v>1073.845</v>
      </c>
      <c r="EL341" s="2">
        <v>1143.2570000000001</v>
      </c>
      <c r="EM341" s="2">
        <v>1267.3030000000001</v>
      </c>
      <c r="EN341" s="2">
        <v>1262.6199999999999</v>
      </c>
      <c r="EO341" s="2">
        <v>1180.5550000000001</v>
      </c>
      <c r="EP341" s="2">
        <v>1297.4110000000001</v>
      </c>
      <c r="EQ341" s="2">
        <v>1089.6949999999999</v>
      </c>
      <c r="ER341" s="2">
        <v>1052.92</v>
      </c>
      <c r="ES341" s="2">
        <v>941.529</v>
      </c>
      <c r="ET341" s="2">
        <v>798.47299999999996</v>
      </c>
      <c r="EU341" s="2">
        <v>805.13</v>
      </c>
      <c r="EV341" s="2">
        <v>767.024</v>
      </c>
      <c r="EW341" s="2">
        <v>646.19799999999998</v>
      </c>
      <c r="EX341" s="2">
        <v>631.81299999999999</v>
      </c>
      <c r="EY341" s="2">
        <v>650.822</v>
      </c>
      <c r="EZ341" s="2">
        <v>647.65300000000002</v>
      </c>
      <c r="FA341" s="2">
        <v>617.20500000000004</v>
      </c>
      <c r="FB341" s="2">
        <v>676.13699999999994</v>
      </c>
      <c r="FC341" s="2">
        <v>751.53800000000001</v>
      </c>
      <c r="FD341" s="2">
        <v>870.851</v>
      </c>
      <c r="FE341" s="2">
        <v>955.04300000000001</v>
      </c>
      <c r="FF341" s="2">
        <v>1026.211</v>
      </c>
      <c r="FG341" s="2">
        <v>1139.1659999999999</v>
      </c>
      <c r="FH341" s="2">
        <v>1213.9680000000001</v>
      </c>
      <c r="FI341" s="2">
        <v>1152.153</v>
      </c>
      <c r="FJ341" s="2">
        <v>1205.9570000000001</v>
      </c>
      <c r="FK341" s="2">
        <v>1321.059</v>
      </c>
    </row>
    <row r="342" spans="2:167" x14ac:dyDescent="0.3">
      <c r="B342" s="3" t="s">
        <v>157</v>
      </c>
      <c r="C342" s="3"/>
      <c r="D342" s="2">
        <v>46520.512000000002</v>
      </c>
      <c r="E342" s="2">
        <v>51158.635000000002</v>
      </c>
      <c r="F342" s="2">
        <v>56645.152999999998</v>
      </c>
      <c r="G342" s="2">
        <v>64110.207999999999</v>
      </c>
      <c r="H342" s="2">
        <v>67027.81</v>
      </c>
      <c r="I342" s="2">
        <v>71279.464000000007</v>
      </c>
      <c r="J342" s="2">
        <v>75943.415999999997</v>
      </c>
      <c r="K342" s="2">
        <v>83691.115999999995</v>
      </c>
      <c r="L342" s="2">
        <v>85171.831000000006</v>
      </c>
      <c r="M342" s="2">
        <v>89240.282000000007</v>
      </c>
      <c r="N342" s="2">
        <v>93405.797999999995</v>
      </c>
      <c r="O342" s="2">
        <v>100242.762</v>
      </c>
      <c r="P342" s="2">
        <v>98216.538</v>
      </c>
      <c r="Q342" s="2">
        <v>101197.33500000001</v>
      </c>
      <c r="R342" s="2">
        <v>106555.777</v>
      </c>
      <c r="S342" s="2">
        <v>115393.76300000001</v>
      </c>
      <c r="T342" s="2">
        <v>115246.982</v>
      </c>
      <c r="U342" s="2">
        <v>112386.155</v>
      </c>
      <c r="V342" s="2">
        <v>116461.552</v>
      </c>
      <c r="W342" s="2">
        <v>125989.35</v>
      </c>
      <c r="X342" s="2">
        <v>120318.52</v>
      </c>
      <c r="Y342" s="2">
        <v>123382.30100000001</v>
      </c>
      <c r="Z342" s="2">
        <v>127815.28</v>
      </c>
      <c r="AA342" s="2">
        <v>138767.679</v>
      </c>
      <c r="AB342" s="2">
        <v>129866.091</v>
      </c>
      <c r="AC342" s="2">
        <v>130070.478</v>
      </c>
      <c r="AD342" s="2">
        <v>135659.459</v>
      </c>
      <c r="AE342" s="2">
        <v>141935.935</v>
      </c>
      <c r="AF342" s="2">
        <v>137266.625</v>
      </c>
      <c r="AG342" s="2">
        <v>138210.087</v>
      </c>
      <c r="AH342" s="2">
        <v>139507.55799999999</v>
      </c>
      <c r="AI342" s="2">
        <v>147498.731</v>
      </c>
      <c r="AJ342" s="2">
        <v>137419.02600000001</v>
      </c>
      <c r="AK342" s="2">
        <v>137785.068</v>
      </c>
      <c r="AL342" s="2">
        <v>138116.83199999999</v>
      </c>
      <c r="AM342" s="2">
        <v>146073.633</v>
      </c>
      <c r="AN342" s="2">
        <v>141351.95600000001</v>
      </c>
      <c r="AO342" s="2">
        <v>147801.859</v>
      </c>
      <c r="AP342" s="2">
        <v>152569.12700000001</v>
      </c>
      <c r="AQ342" s="2">
        <v>164741.71900000001</v>
      </c>
      <c r="AR342" s="2">
        <v>160788.11199999999</v>
      </c>
      <c r="AS342" s="2">
        <v>169017.59599999999</v>
      </c>
      <c r="AT342" s="2">
        <v>179802.45499999999</v>
      </c>
      <c r="AU342" s="2">
        <v>197519.571</v>
      </c>
      <c r="AV342" s="2">
        <v>194111.27900000001</v>
      </c>
      <c r="AW342" s="2">
        <v>201911.769</v>
      </c>
      <c r="AX342" s="2">
        <v>210432.462</v>
      </c>
      <c r="AY342" s="2">
        <v>226976.12299999999</v>
      </c>
      <c r="AZ342" s="2">
        <v>214499.95600000001</v>
      </c>
      <c r="BA342" s="2">
        <v>222458.94899999999</v>
      </c>
      <c r="BB342" s="2">
        <v>230799.027</v>
      </c>
      <c r="BC342" s="2">
        <v>245790.85699999999</v>
      </c>
      <c r="BD342" s="2">
        <v>230620.65100000001</v>
      </c>
      <c r="BE342" s="2">
        <v>240033.451</v>
      </c>
      <c r="BF342" s="2">
        <v>235495.098</v>
      </c>
      <c r="BG342" s="2">
        <v>246218.163</v>
      </c>
      <c r="BH342" s="2">
        <v>225649.1</v>
      </c>
      <c r="BI342" s="2">
        <v>231067.19200000001</v>
      </c>
      <c r="BJ342" s="2">
        <v>230350.65599999999</v>
      </c>
      <c r="BK342" s="2">
        <v>241795.353</v>
      </c>
      <c r="BL342" s="2">
        <v>220446.236</v>
      </c>
      <c r="BM342" s="2">
        <v>205833.32399999999</v>
      </c>
      <c r="BN342" s="2">
        <v>202873.12</v>
      </c>
      <c r="BO342" s="2">
        <v>227496.77799999999</v>
      </c>
      <c r="BP342" s="2">
        <v>222686.745</v>
      </c>
      <c r="BQ342" s="2">
        <v>234556.965</v>
      </c>
      <c r="BR342" s="2">
        <v>245031.98499999999</v>
      </c>
      <c r="BS342" s="2">
        <v>265984.451</v>
      </c>
      <c r="BT342" s="2">
        <v>233008.18799999999</v>
      </c>
      <c r="BU342" s="2">
        <v>242391.799</v>
      </c>
      <c r="BV342" s="2">
        <v>235013.24799999999</v>
      </c>
      <c r="BW342" s="2">
        <v>249865.967</v>
      </c>
      <c r="BX342" s="2">
        <v>264482.20299999998</v>
      </c>
      <c r="BY342" s="2">
        <v>267749.06800000003</v>
      </c>
      <c r="BZ342" s="2">
        <v>281828.97399999999</v>
      </c>
      <c r="CA342" s="2">
        <v>291570.00799999997</v>
      </c>
      <c r="CB342" s="2">
        <v>265950.15999999997</v>
      </c>
      <c r="CC342" s="2">
        <v>269861.092</v>
      </c>
      <c r="CD342" s="2">
        <v>266610.12099999998</v>
      </c>
      <c r="CE342" s="2">
        <v>339266.24099999998</v>
      </c>
      <c r="CF342" s="2">
        <v>313437.41399999999</v>
      </c>
      <c r="CG342" s="2">
        <v>322799.01299999998</v>
      </c>
      <c r="CH342" s="2">
        <v>365000.76699999999</v>
      </c>
      <c r="CI342" s="2">
        <v>399321.38400000002</v>
      </c>
      <c r="CJ342" s="2">
        <v>363748.96600000001</v>
      </c>
      <c r="CK342" s="2">
        <v>366446.89399999997</v>
      </c>
      <c r="CL342" s="2">
        <v>368484.71600000001</v>
      </c>
      <c r="CM342" s="2">
        <v>396062.42300000001</v>
      </c>
      <c r="CN342" s="2">
        <v>358627.45299999998</v>
      </c>
      <c r="CO342" s="2">
        <v>374347.94500000001</v>
      </c>
      <c r="CP342" s="2">
        <v>383143.04800000001</v>
      </c>
      <c r="CQ342" s="2">
        <v>384980.31300000002</v>
      </c>
      <c r="CR342" s="2">
        <v>354162.63699999999</v>
      </c>
      <c r="CS342" s="2">
        <v>373950.79300000001</v>
      </c>
      <c r="CT342" s="2">
        <v>384505.91</v>
      </c>
      <c r="CU342" s="2">
        <v>421818.00199999998</v>
      </c>
      <c r="CV342" s="2">
        <v>386849.09899999999</v>
      </c>
      <c r="CW342" s="2">
        <v>396040.72700000001</v>
      </c>
      <c r="CX342" s="2">
        <v>411626.79800000001</v>
      </c>
      <c r="CY342" s="2">
        <v>444691.75199999998</v>
      </c>
      <c r="CZ342" s="2">
        <v>403071.152</v>
      </c>
      <c r="DA342" s="2">
        <v>398232.56800000003</v>
      </c>
      <c r="DB342" s="2">
        <v>392971.04700000002</v>
      </c>
      <c r="DC342" s="2">
        <v>421478.61700000003</v>
      </c>
      <c r="DD342" s="2">
        <v>712775.77</v>
      </c>
      <c r="DE342" s="2">
        <v>692170.99699999997</v>
      </c>
      <c r="DF342" s="2">
        <v>683944.397</v>
      </c>
      <c r="DG342" s="2">
        <v>702060.272</v>
      </c>
      <c r="DH342" s="2">
        <v>663152.85600000003</v>
      </c>
      <c r="DI342" s="2">
        <v>668169.70499999996</v>
      </c>
      <c r="DJ342" s="2">
        <v>666476.1</v>
      </c>
      <c r="DK342" s="2">
        <v>687752.19400000002</v>
      </c>
      <c r="DL342" s="2">
        <v>650081.59699999995</v>
      </c>
      <c r="DM342" s="2">
        <v>664794.76199999999</v>
      </c>
      <c r="DN342" s="2">
        <v>668309.03099999996</v>
      </c>
      <c r="DO342" s="2">
        <v>696085.30200000003</v>
      </c>
      <c r="DP342" s="2">
        <v>660224</v>
      </c>
      <c r="DQ342" s="2">
        <v>670288.98300000001</v>
      </c>
      <c r="DR342" s="2">
        <v>677074.36399999994</v>
      </c>
      <c r="DS342" s="2">
        <v>691394.14800000004</v>
      </c>
      <c r="DT342" s="2">
        <v>658358.85699999996</v>
      </c>
      <c r="DU342" s="2">
        <v>678336.53399999999</v>
      </c>
      <c r="DV342" s="2">
        <v>683022.10499999998</v>
      </c>
      <c r="DW342" s="2">
        <v>718469.09699999995</v>
      </c>
      <c r="DX342" s="2">
        <v>679966.42700000003</v>
      </c>
      <c r="DY342" s="2">
        <v>701189.66899999999</v>
      </c>
      <c r="DZ342" s="2">
        <v>714789.71299999999</v>
      </c>
      <c r="EA342" s="2">
        <v>756463.88399999996</v>
      </c>
      <c r="EB342" s="2">
        <v>723659.03799999994</v>
      </c>
      <c r="EC342" s="2">
        <v>745934.3</v>
      </c>
      <c r="ED342" s="2">
        <v>761644.13699999999</v>
      </c>
      <c r="EE342" s="2">
        <v>799841.80500000005</v>
      </c>
      <c r="EF342" s="2">
        <v>756134.40500000003</v>
      </c>
      <c r="EG342" s="2">
        <v>779714.478</v>
      </c>
      <c r="EH342" s="2">
        <v>795423.75300000003</v>
      </c>
      <c r="EI342" s="2">
        <v>865054.50600000005</v>
      </c>
      <c r="EJ342" s="2">
        <v>820415.25600000005</v>
      </c>
      <c r="EK342" s="2">
        <v>837186.255</v>
      </c>
      <c r="EL342" s="2">
        <v>856326.772</v>
      </c>
      <c r="EM342" s="2">
        <v>903491.50399999996</v>
      </c>
      <c r="EN342" s="2">
        <v>859945.01100000006</v>
      </c>
      <c r="EO342" s="2">
        <v>881142.83600000001</v>
      </c>
      <c r="EP342" s="2">
        <v>892881.33100000001</v>
      </c>
      <c r="EQ342" s="2">
        <v>941557.375</v>
      </c>
      <c r="ER342" s="2">
        <v>872980.27800000005</v>
      </c>
      <c r="ES342" s="2">
        <v>808170.61199999996</v>
      </c>
      <c r="ET342" s="2">
        <v>796450.42500000005</v>
      </c>
      <c r="EU342" s="2">
        <v>822027.63100000005</v>
      </c>
      <c r="EV342" s="2">
        <v>761103.25199999998</v>
      </c>
      <c r="EW342" s="2">
        <v>791990.17200000002</v>
      </c>
      <c r="EX342" s="2">
        <v>805960.98699999996</v>
      </c>
      <c r="EY342" s="2">
        <v>871082.87899999996</v>
      </c>
      <c r="EZ342" s="2">
        <v>851149.96600000001</v>
      </c>
      <c r="FA342" s="2">
        <v>903451.66700000002</v>
      </c>
      <c r="FB342" s="2">
        <v>935417.51199999999</v>
      </c>
      <c r="FC342" s="2">
        <v>1009401.898</v>
      </c>
      <c r="FD342" s="2">
        <v>982819.89599999995</v>
      </c>
      <c r="FE342" s="2">
        <v>1027825.904</v>
      </c>
      <c r="FF342" s="2">
        <v>1053771.5830000001</v>
      </c>
      <c r="FG342" s="2">
        <v>1116815.9680000001</v>
      </c>
      <c r="FH342" s="2">
        <v>1081129.1270000001</v>
      </c>
      <c r="FI342" s="2">
        <v>1104853.7379999999</v>
      </c>
      <c r="FJ342" s="2">
        <v>1115934.365</v>
      </c>
      <c r="FK342" s="2">
        <v>1167253.3740000001</v>
      </c>
    </row>
    <row r="343" spans="2:167" x14ac:dyDescent="0.3">
      <c r="B343" s="3" t="s">
        <v>158</v>
      </c>
      <c r="C343" s="3"/>
      <c r="D343" s="5">
        <v>1.6297327080149074E-3</v>
      </c>
      <c r="E343" s="5">
        <v>1.6466819335582352E-3</v>
      </c>
      <c r="F343" s="5">
        <v>1.5394962389809416E-3</v>
      </c>
      <c r="G343" s="5">
        <v>2.6824901270013036E-3</v>
      </c>
      <c r="H343" s="5">
        <v>1.4080125846271869E-3</v>
      </c>
      <c r="I343" s="5">
        <v>1.9349051221821758E-3</v>
      </c>
      <c r="J343" s="5">
        <v>2.1608324808565366E-3</v>
      </c>
      <c r="K343" s="5">
        <v>2.4491368952470416E-3</v>
      </c>
      <c r="L343" s="5">
        <v>1.5748868895398055E-3</v>
      </c>
      <c r="M343" s="5">
        <v>1.5908286798107607E-3</v>
      </c>
      <c r="N343" s="5">
        <v>2.2025078143436023E-3</v>
      </c>
      <c r="O343" s="5">
        <v>2.1182177721719201E-3</v>
      </c>
      <c r="P343" s="5">
        <v>1.3665621160460777E-3</v>
      </c>
      <c r="Q343" s="5">
        <v>1.4467377031223204E-3</v>
      </c>
      <c r="R343" s="5">
        <v>1.3078596386191244E-3</v>
      </c>
      <c r="S343" s="5">
        <v>1.2732143937450066E-3</v>
      </c>
      <c r="T343" s="5">
        <v>1.3319394342144249E-3</v>
      </c>
      <c r="U343" s="5">
        <v>1.3395155301825213E-3</v>
      </c>
      <c r="V343" s="5">
        <v>1.5839905688359709E-3</v>
      </c>
      <c r="W343" s="5">
        <v>1.7764517397700678E-3</v>
      </c>
      <c r="X343" s="5">
        <v>1.3508394218944848E-3</v>
      </c>
      <c r="Y343" s="5">
        <v>1.1545578161976408E-3</v>
      </c>
      <c r="Z343" s="5">
        <v>1.5095769457298064E-3</v>
      </c>
      <c r="AA343" s="5">
        <v>1.4983532296450673E-3</v>
      </c>
      <c r="AB343" s="5">
        <v>1.1530338585458771E-3</v>
      </c>
      <c r="AC343" s="5">
        <v>1.0730259636625614E-3</v>
      </c>
      <c r="AD343" s="5">
        <v>1.2212639002194456E-3</v>
      </c>
      <c r="AE343" s="5">
        <v>1.2948940661151103E-3</v>
      </c>
      <c r="AF343" s="5">
        <v>3.2223783457923587E-2</v>
      </c>
      <c r="AG343" s="5">
        <v>3.2689719672920836E-2</v>
      </c>
      <c r="AH343" s="5">
        <v>3.366154541963956E-2</v>
      </c>
      <c r="AI343" s="5">
        <v>3.2594449914284347E-2</v>
      </c>
      <c r="AJ343" s="5">
        <v>3.121926508196907E-2</v>
      </c>
      <c r="AK343" s="5">
        <v>2.9624363940510594E-2</v>
      </c>
      <c r="AL343" s="5">
        <v>3.0983891956050658E-2</v>
      </c>
      <c r="AM343" s="5">
        <v>2.7841527019458742E-2</v>
      </c>
      <c r="AN343" s="5">
        <v>2.702598611369764E-2</v>
      </c>
      <c r="AO343" s="5">
        <v>2.5629772356246212E-2</v>
      </c>
      <c r="AP343" s="5">
        <v>2.4674992077525618E-2</v>
      </c>
      <c r="AQ343" s="5">
        <v>2.2882764747647194E-2</v>
      </c>
      <c r="AR343" s="5">
        <v>2.0748020226769005E-2</v>
      </c>
      <c r="AS343" s="5">
        <v>1.8289231850156008E-2</v>
      </c>
      <c r="AT343" s="5">
        <v>1.9386837626883348E-2</v>
      </c>
      <c r="AU343" s="5">
        <v>1.9928465721505643E-2</v>
      </c>
      <c r="AV343" s="5">
        <v>2.0601832209863495E-2</v>
      </c>
      <c r="AW343" s="5">
        <v>2.1034915503117601E-2</v>
      </c>
      <c r="AX343" s="5">
        <v>2.2970210746286853E-2</v>
      </c>
      <c r="AY343" s="5">
        <v>2.322480854076444E-2</v>
      </c>
      <c r="AZ343" s="5">
        <v>2.2572722579020016E-2</v>
      </c>
      <c r="BA343" s="5">
        <v>2.3428655144819552E-2</v>
      </c>
      <c r="BB343" s="5">
        <v>2.610151818361002E-2</v>
      </c>
      <c r="BC343" s="5">
        <v>2.6681659684355145E-2</v>
      </c>
      <c r="BD343" s="5">
        <v>2.6283665290668178E-2</v>
      </c>
      <c r="BE343" s="5">
        <v>2.4724712223547541E-2</v>
      </c>
      <c r="BF343" s="5">
        <v>2.7082245253359796E-2</v>
      </c>
      <c r="BG343" s="5">
        <v>2.707576045070241E-2</v>
      </c>
      <c r="BH343" s="5">
        <v>2.5666789719081529E-2</v>
      </c>
      <c r="BI343" s="5">
        <v>2.4910671870717153E-2</v>
      </c>
      <c r="BJ343" s="5">
        <v>2.723368845105438E-2</v>
      </c>
      <c r="BK343" s="5">
        <v>2.5383825304533456E-2</v>
      </c>
      <c r="BL343" s="5">
        <v>2.3717519948945737E-2</v>
      </c>
      <c r="BM343" s="5">
        <v>2.3883231852195132E-2</v>
      </c>
      <c r="BN343" s="5">
        <v>2.617118029239162E-2</v>
      </c>
      <c r="BO343" s="5">
        <v>2.5118566734162715E-2</v>
      </c>
      <c r="BP343" s="5">
        <v>2.2955614174521254E-2</v>
      </c>
      <c r="BQ343" s="5">
        <v>2.3510655503237773E-2</v>
      </c>
      <c r="BR343" s="5">
        <v>2.5574457146890439E-2</v>
      </c>
      <c r="BS343" s="5">
        <v>2.6061373038681872E-2</v>
      </c>
      <c r="BT343" s="5">
        <v>2.4756902534257722E-2</v>
      </c>
      <c r="BU343" s="5">
        <v>2.5732483630768382E-2</v>
      </c>
      <c r="BV343" s="5">
        <v>2.7275096423500348E-2</v>
      </c>
      <c r="BW343" s="5">
        <v>2.626071520976684E-2</v>
      </c>
      <c r="BX343" s="5">
        <v>2.4449331284494783E-2</v>
      </c>
      <c r="BY343" s="5">
        <v>2.4850805456398447E-2</v>
      </c>
      <c r="BZ343" s="5">
        <v>2.7278114421266E-2</v>
      </c>
      <c r="CA343" s="5">
        <v>2.6943782914736553E-2</v>
      </c>
      <c r="CB343" s="5">
        <v>2.3245182480807685E-2</v>
      </c>
      <c r="CC343" s="5">
        <v>2.3291708906299096E-2</v>
      </c>
      <c r="CD343" s="5">
        <v>2.3112682207589563E-2</v>
      </c>
      <c r="CE343" s="5">
        <v>2.551248534038493E-2</v>
      </c>
      <c r="CF343" s="5">
        <v>2.1376691807443258E-2</v>
      </c>
      <c r="CG343" s="5">
        <v>2.2438463899516321E-2</v>
      </c>
      <c r="CH343" s="5">
        <v>2.2916288830702649E-2</v>
      </c>
      <c r="CI343" s="5">
        <v>2.2500217519029732E-2</v>
      </c>
      <c r="CJ343" s="5">
        <v>1.9551239081735287E-2</v>
      </c>
      <c r="CK343" s="5">
        <v>1.9683234100491515E-2</v>
      </c>
      <c r="CL343" s="5">
        <v>2.1883849315476083E-2</v>
      </c>
      <c r="CM343" s="5">
        <v>1.9568980922989504E-2</v>
      </c>
      <c r="CN343" s="5">
        <v>2.0090216015894356E-2</v>
      </c>
      <c r="CO343" s="5">
        <v>2.0560930286394385E-2</v>
      </c>
      <c r="CP343" s="5">
        <v>2.1894898116486247E-2</v>
      </c>
      <c r="CQ343" s="5">
        <v>2.0935221173244773E-2</v>
      </c>
      <c r="CR343" s="5">
        <v>1.9091271335886287E-2</v>
      </c>
      <c r="CS343" s="5">
        <v>2.0203334613599817E-2</v>
      </c>
      <c r="CT343" s="5">
        <v>2.4222140044609462E-2</v>
      </c>
      <c r="CU343" s="5">
        <v>2.3232910766098597E-2</v>
      </c>
      <c r="CV343" s="5">
        <v>2.2903832587186663E-2</v>
      </c>
      <c r="CW343" s="5">
        <v>2.3023897236710202E-2</v>
      </c>
      <c r="CX343" s="5">
        <v>2.4711950362376552E-2</v>
      </c>
      <c r="CY343" s="5">
        <v>2.8769245083727121E-2</v>
      </c>
      <c r="CZ343" s="5">
        <v>2.9920789270475999E-2</v>
      </c>
      <c r="DA343" s="5">
        <v>2.8401446563757683E-2</v>
      </c>
      <c r="DB343" s="5">
        <v>3.0814595865124892E-2</v>
      </c>
      <c r="DC343" s="5">
        <v>2.8242972525460285E-2</v>
      </c>
      <c r="DD343" s="5">
        <v>2.6378981709773888E-2</v>
      </c>
      <c r="DE343" s="5">
        <v>2.2212758215294018E-2</v>
      </c>
      <c r="DF343" s="5">
        <v>2.1712531113841409E-2</v>
      </c>
      <c r="DG343" s="5">
        <v>1.9348045376935956E-2</v>
      </c>
      <c r="DH343" s="5">
        <v>1.7659456479819487E-2</v>
      </c>
      <c r="DI343" s="5">
        <v>1.6767075663809094E-2</v>
      </c>
      <c r="DJ343" s="5">
        <v>1.7076850917834865E-2</v>
      </c>
      <c r="DK343" s="5">
        <v>1.5913231677745839E-2</v>
      </c>
      <c r="DL343" s="5">
        <v>1.4288903182103154E-2</v>
      </c>
      <c r="DM343" s="5">
        <v>1.3565397195473089E-2</v>
      </c>
      <c r="DN343" s="5">
        <v>1.4277053814046096E-2</v>
      </c>
      <c r="DO343" s="5">
        <v>1.3642629678740147E-2</v>
      </c>
      <c r="DP343" s="5">
        <v>1.2698069140170609E-2</v>
      </c>
      <c r="DQ343" s="5">
        <v>1.1903567270775208E-2</v>
      </c>
      <c r="DR343" s="5">
        <v>1.2884450311280727E-2</v>
      </c>
      <c r="DS343" s="5">
        <v>1.2464506714337999E-2</v>
      </c>
      <c r="DT343" s="5">
        <v>1.149519129200384E-2</v>
      </c>
      <c r="DU343" s="5">
        <v>1.1176846034360872E-2</v>
      </c>
      <c r="DV343" s="5">
        <v>1.1948724558482629E-2</v>
      </c>
      <c r="DW343" s="5">
        <v>1.1515992872272418E-2</v>
      </c>
      <c r="DX343" s="5">
        <v>1.0617233018182529E-2</v>
      </c>
      <c r="DY343" s="5">
        <v>1.0720642833658178E-2</v>
      </c>
      <c r="DZ343" s="5">
        <v>1.1924259463985879E-2</v>
      </c>
      <c r="EA343" s="5">
        <v>1.1669421616432384E-2</v>
      </c>
      <c r="EB343" s="5">
        <v>1.0918343563892588E-2</v>
      </c>
      <c r="EC343" s="5">
        <v>1.1407264688056307E-2</v>
      </c>
      <c r="ED343" s="5">
        <v>1.2776701778773096E-2</v>
      </c>
      <c r="EE343" s="5">
        <v>1.2928027686674866E-2</v>
      </c>
      <c r="EF343" s="5">
        <v>1.2294650181934255E-2</v>
      </c>
      <c r="EG343" s="5">
        <v>1.2665025825004624E-2</v>
      </c>
      <c r="EH343" s="5">
        <v>1.3976860708608986E-2</v>
      </c>
      <c r="EI343" s="5">
        <v>1.3329977382951172E-2</v>
      </c>
      <c r="EJ343" s="5">
        <v>1.2755113856634571E-2</v>
      </c>
      <c r="EK343" s="5">
        <v>1.2326089849623726E-2</v>
      </c>
      <c r="EL343" s="5">
        <v>1.3947556459206438E-2</v>
      </c>
      <c r="EM343" s="5">
        <v>1.3915333950943274E-2</v>
      </c>
      <c r="EN343" s="5">
        <v>1.3091875475744807E-2</v>
      </c>
      <c r="EO343" s="5">
        <v>1.2835582992812303E-2</v>
      </c>
      <c r="EP343" s="5">
        <v>1.4039262066282357E-2</v>
      </c>
      <c r="EQ343" s="5">
        <v>1.3790364076326203E-2</v>
      </c>
      <c r="ER343" s="5">
        <v>1.3456660243130943E-2</v>
      </c>
      <c r="ES343" s="5">
        <v>1.0027060969150906E-2</v>
      </c>
      <c r="ET343" s="5">
        <v>1.0297463272745444E-2</v>
      </c>
      <c r="EU343" s="5">
        <v>1.1003843008289339E-2</v>
      </c>
      <c r="EV343" s="5">
        <v>8.6777818681557806E-3</v>
      </c>
      <c r="EW343" s="5">
        <v>7.2538778928180944E-3</v>
      </c>
      <c r="EX343" s="5">
        <v>8.3902845287472955E-3</v>
      </c>
      <c r="EY343" s="5">
        <v>8.768630613850005E-3</v>
      </c>
      <c r="EZ343" s="5">
        <v>9.1047163362043774E-3</v>
      </c>
      <c r="FA343" s="5">
        <v>9.3542901172155336E-3</v>
      </c>
      <c r="FB343" s="5">
        <v>1.1555859133840975E-2</v>
      </c>
      <c r="FC343" s="5">
        <v>1.2538049537132929E-2</v>
      </c>
      <c r="FD343" s="5">
        <v>1.277902192570184E-2</v>
      </c>
      <c r="FE343" s="5">
        <v>1.355007686204414E-2</v>
      </c>
      <c r="FF343" s="5">
        <v>1.5595762179515898E-2</v>
      </c>
      <c r="FG343" s="5">
        <v>1.6332218129603244E-2</v>
      </c>
      <c r="FH343" s="5">
        <v>1.5524391657611865E-2</v>
      </c>
      <c r="FI343" s="5">
        <v>1.5163259555356641E-2</v>
      </c>
      <c r="FJ343" s="5">
        <v>1.6435477367882655E-2</v>
      </c>
      <c r="FK343" s="5">
        <v>1.5474714746894361E-2</v>
      </c>
    </row>
    <row r="344" spans="2:167" x14ac:dyDescent="0.3">
      <c r="B344" s="3" t="s">
        <v>159</v>
      </c>
      <c r="C344" s="3"/>
      <c r="D344" s="5">
        <v>8.7673153726253053E-4</v>
      </c>
      <c r="E344" s="5">
        <v>7.3305317860806888E-4</v>
      </c>
      <c r="F344" s="5">
        <v>7.9983895532950548E-4</v>
      </c>
      <c r="G344" s="5">
        <v>1.0836183841425066E-3</v>
      </c>
      <c r="H344" s="5">
        <v>7.702772923656614E-4</v>
      </c>
      <c r="I344" s="5">
        <v>8.3789911775992011E-4</v>
      </c>
      <c r="J344" s="5">
        <v>8.5961368922356609E-4</v>
      </c>
      <c r="K344" s="5">
        <v>1.057137295193913E-3</v>
      </c>
      <c r="L344" s="5">
        <v>8.2452143126992292E-4</v>
      </c>
      <c r="M344" s="5">
        <v>8.9932481387721287E-4</v>
      </c>
      <c r="N344" s="5">
        <v>9.991670966720931E-4</v>
      </c>
      <c r="O344" s="5">
        <v>1.2465338893994163E-3</v>
      </c>
      <c r="P344" s="5">
        <v>8.9535837640703636E-4</v>
      </c>
      <c r="Q344" s="5">
        <v>9.6502541297159648E-4</v>
      </c>
      <c r="R344" s="5">
        <v>6.620194792441896E-4</v>
      </c>
      <c r="S344" s="5">
        <v>6.2921078325524403E-4</v>
      </c>
      <c r="T344" s="5">
        <v>6.4387803231150988E-4</v>
      </c>
      <c r="U344" s="5">
        <v>6.4696581175857474E-4</v>
      </c>
      <c r="V344" s="5">
        <v>7.9899330209853283E-4</v>
      </c>
      <c r="W344" s="5">
        <v>9.5448543865017156E-4</v>
      </c>
      <c r="X344" s="5">
        <v>7.2694544447521466E-4</v>
      </c>
      <c r="Y344" s="5">
        <v>6.0770466584182117E-4</v>
      </c>
      <c r="Z344" s="5">
        <v>6.8524670915715241E-4</v>
      </c>
      <c r="AA344" s="5">
        <v>7.4338636160369877E-4</v>
      </c>
      <c r="AB344" s="5">
        <v>5.1507671852539245E-4</v>
      </c>
      <c r="AC344" s="5">
        <v>4.8426054065858049E-4</v>
      </c>
      <c r="AD344" s="5">
        <v>5.4414930255618959E-4</v>
      </c>
      <c r="AE344" s="5">
        <v>6.0196172308302329E-4</v>
      </c>
      <c r="AF344" s="5">
        <v>1.8104582960351796E-2</v>
      </c>
      <c r="AG344" s="5">
        <v>1.780107409960606E-2</v>
      </c>
      <c r="AH344" s="5">
        <v>1.7623819348912981E-2</v>
      </c>
      <c r="AI344" s="5">
        <v>1.7816241415663431E-2</v>
      </c>
      <c r="AJ344" s="5">
        <v>1.9280940035188428E-2</v>
      </c>
      <c r="AK344" s="5">
        <v>1.740624027561535E-2</v>
      </c>
      <c r="AL344" s="5">
        <v>1.6846049582139273E-2</v>
      </c>
      <c r="AM344" s="5">
        <v>1.623484643529062E-2</v>
      </c>
      <c r="AN344" s="5">
        <v>1.6228441861816188E-2</v>
      </c>
      <c r="AO344" s="5">
        <v>1.471814370075007E-2</v>
      </c>
      <c r="AP344" s="5">
        <v>1.4196266588062735E-2</v>
      </c>
      <c r="AQ344" s="5">
        <v>1.398299115720651E-2</v>
      </c>
      <c r="AR344" s="5">
        <v>1.3503454782776479E-2</v>
      </c>
      <c r="AS344" s="5">
        <v>1.1926580709383655E-2</v>
      </c>
      <c r="AT344" s="5">
        <v>1.2138099004265544E-2</v>
      </c>
      <c r="AU344" s="5">
        <v>1.1748071283528659E-2</v>
      </c>
      <c r="AV344" s="5">
        <v>1.3029685925669469E-2</v>
      </c>
      <c r="AW344" s="5">
        <v>1.35286071412707E-2</v>
      </c>
      <c r="AX344" s="5">
        <v>1.4836665266977678E-2</v>
      </c>
      <c r="AY344" s="5">
        <v>1.5356139464942751E-2</v>
      </c>
      <c r="AZ344" s="5">
        <v>1.6420488216790124E-2</v>
      </c>
      <c r="BA344" s="5">
        <v>1.626959498042041E-2</v>
      </c>
      <c r="BB344" s="5">
        <v>1.7631361158208004E-2</v>
      </c>
      <c r="BC344" s="5">
        <v>1.8577505509084095E-2</v>
      </c>
      <c r="BD344" s="5">
        <v>1.9897246756102514E-2</v>
      </c>
      <c r="BE344" s="5">
        <v>1.9272638795665195E-2</v>
      </c>
      <c r="BF344" s="5">
        <v>1.9943026584782673E-2</v>
      </c>
      <c r="BG344" s="5">
        <v>2.1668799470329899E-2</v>
      </c>
      <c r="BH344" s="5">
        <v>2.1628337981405642E-2</v>
      </c>
      <c r="BI344" s="5">
        <v>1.9913047629885942E-2</v>
      </c>
      <c r="BJ344" s="5">
        <v>2.0135384376765139E-2</v>
      </c>
      <c r="BK344" s="5">
        <v>2.1724809574814288E-2</v>
      </c>
      <c r="BL344" s="5">
        <v>2.1690000640337534E-2</v>
      </c>
      <c r="BM344" s="5">
        <v>1.8500915818665011E-2</v>
      </c>
      <c r="BN344" s="5">
        <v>1.945334108333327E-2</v>
      </c>
      <c r="BO344" s="5">
        <v>1.9905574223121524E-2</v>
      </c>
      <c r="BP344" s="5">
        <v>1.9328411307103173E-2</v>
      </c>
      <c r="BQ344" s="5">
        <v>1.835808201218838E-2</v>
      </c>
      <c r="BR344" s="5">
        <v>1.9332414909016882E-2</v>
      </c>
      <c r="BS344" s="5">
        <v>1.9818045679670198E-2</v>
      </c>
      <c r="BT344" s="5">
        <v>2.1389385681158984E-2</v>
      </c>
      <c r="BU344" s="5">
        <v>2.0431994895998937E-2</v>
      </c>
      <c r="BV344" s="5">
        <v>2.157540071953731E-2</v>
      </c>
      <c r="BW344" s="5">
        <v>2.0544318466548108E-2</v>
      </c>
      <c r="BX344" s="5">
        <v>2.1754257695743708E-2</v>
      </c>
      <c r="BY344" s="5">
        <v>1.9502898885907605E-2</v>
      </c>
      <c r="BZ344" s="5">
        <v>2.10648568730907E-2</v>
      </c>
      <c r="CA344" s="5">
        <v>2.1964759146283663E-2</v>
      </c>
      <c r="CB344" s="5">
        <v>2.065595298006213E-2</v>
      </c>
      <c r="CC344" s="5">
        <v>1.9104210102284771E-2</v>
      </c>
      <c r="CD344" s="5">
        <v>1.9297917050943466E-2</v>
      </c>
      <c r="CE344" s="5">
        <v>2.1921638822885416E-2</v>
      </c>
      <c r="CF344" s="5">
        <v>2.0471684978871096E-2</v>
      </c>
      <c r="CG344" s="5">
        <v>1.8597036416589042E-2</v>
      </c>
      <c r="CH344" s="5">
        <v>1.8877858960773087E-2</v>
      </c>
      <c r="CI344" s="5">
        <v>1.9660074102117207E-2</v>
      </c>
      <c r="CJ344" s="5">
        <v>1.7659343669447023E-2</v>
      </c>
      <c r="CK344" s="5">
        <v>1.6574857365280332E-2</v>
      </c>
      <c r="CL344" s="5">
        <v>1.8100547215098059E-2</v>
      </c>
      <c r="CM344" s="5">
        <v>1.7216217959662383E-2</v>
      </c>
      <c r="CN344" s="5">
        <v>1.7412866605056029E-2</v>
      </c>
      <c r="CO344" s="5">
        <v>1.8423103671638959E-2</v>
      </c>
      <c r="CP344" s="5">
        <v>1.8777775135306644E-2</v>
      </c>
      <c r="CQ344" s="5">
        <v>1.8818188243303752E-2</v>
      </c>
      <c r="CR344" s="5">
        <v>1.9305150475260324E-2</v>
      </c>
      <c r="CS344" s="5">
        <v>1.8089182124023467E-2</v>
      </c>
      <c r="CT344" s="5">
        <v>1.9316392302006491E-2</v>
      </c>
      <c r="CU344" s="5">
        <v>2.2192094589647219E-2</v>
      </c>
      <c r="CV344" s="5">
        <v>2.3823925204489102E-2</v>
      </c>
      <c r="CW344" s="5">
        <v>2.3825961212317438E-2</v>
      </c>
      <c r="CX344" s="5">
        <v>2.3096744541884758E-2</v>
      </c>
      <c r="CY344" s="5">
        <v>2.7344226523904582E-2</v>
      </c>
      <c r="CZ344" s="5">
        <v>3.4820790151709989E-2</v>
      </c>
      <c r="DA344" s="5">
        <v>3.5579503382053873E-2</v>
      </c>
      <c r="DB344" s="5">
        <v>3.2942111381554277E-2</v>
      </c>
      <c r="DC344" s="5">
        <v>3.4546635138076293E-2</v>
      </c>
      <c r="DD344" s="5">
        <v>3.1378695715203679E-2</v>
      </c>
      <c r="DE344" s="5">
        <v>2.6113703229897107E-2</v>
      </c>
      <c r="DF344" s="5">
        <v>2.3511940547412659E-2</v>
      </c>
      <c r="DG344" s="5">
        <v>2.2119267560549272E-2</v>
      </c>
      <c r="DH344" s="5">
        <v>2.046348421366069E-2</v>
      </c>
      <c r="DI344" s="5">
        <v>1.7582613985768783E-2</v>
      </c>
      <c r="DJ344" s="5">
        <v>1.7051808759533917E-2</v>
      </c>
      <c r="DK344" s="5">
        <v>1.6802131786438183E-2</v>
      </c>
      <c r="DL344" s="5">
        <v>1.6238526130743555E-2</v>
      </c>
      <c r="DM344" s="5">
        <v>1.3934896195827731E-2</v>
      </c>
      <c r="DN344" s="5">
        <v>1.4066022699010933E-2</v>
      </c>
      <c r="DO344" s="5">
        <v>1.4078847767424917E-2</v>
      </c>
      <c r="DP344" s="5">
        <v>1.3940503526075997E-2</v>
      </c>
      <c r="DQ344" s="5">
        <v>1.2279761727785998E-2</v>
      </c>
      <c r="DR344" s="5">
        <v>1.2068884061308221E-2</v>
      </c>
      <c r="DS344" s="5">
        <v>1.225449047335587E-2</v>
      </c>
      <c r="DT344" s="5">
        <v>1.2098588657705262E-2</v>
      </c>
      <c r="DU344" s="5">
        <v>1.0669644987748809E-2</v>
      </c>
      <c r="DV344" s="5">
        <v>1.0998490305083172E-2</v>
      </c>
      <c r="DW344" s="5">
        <v>1.1215321624334248E-2</v>
      </c>
      <c r="DX344" s="5">
        <v>1.1211062336758575E-2</v>
      </c>
      <c r="DY344" s="5">
        <v>9.9963181288684946E-3</v>
      </c>
      <c r="DZ344" s="5">
        <v>1.0741037343384377E-2</v>
      </c>
      <c r="EA344" s="5">
        <v>1.1453230198098923E-2</v>
      </c>
      <c r="EB344" s="5">
        <v>1.1470258179792126E-2</v>
      </c>
      <c r="EC344" s="5">
        <v>1.0666246343679329E-2</v>
      </c>
      <c r="ED344" s="5">
        <v>1.1794778642141637E-2</v>
      </c>
      <c r="EE344" s="5">
        <v>1.2777324135989617E-2</v>
      </c>
      <c r="EF344" s="5">
        <v>1.3193342260361767E-2</v>
      </c>
      <c r="EG344" s="5">
        <v>1.216353712493203E-2</v>
      </c>
      <c r="EH344" s="5">
        <v>1.340038307857774E-2</v>
      </c>
      <c r="EI344" s="5">
        <v>1.3770884860288792E-2</v>
      </c>
      <c r="EJ344" s="5">
        <v>1.3987772553074023E-2</v>
      </c>
      <c r="EK344" s="5">
        <v>1.2693976921539401E-2</v>
      </c>
      <c r="EL344" s="5">
        <v>1.3352025621359414E-2</v>
      </c>
      <c r="EM344" s="5">
        <v>1.4403355142119854E-2</v>
      </c>
      <c r="EN344" s="5">
        <v>1.4746683610912883E-2</v>
      </c>
      <c r="EO344" s="5">
        <v>1.313763390797176E-2</v>
      </c>
      <c r="EP344" s="5">
        <v>1.4019307566864111E-2</v>
      </c>
      <c r="EQ344" s="5">
        <v>1.4663436734272301E-2</v>
      </c>
      <c r="ER344" s="5">
        <v>1.5407187698231139E-2</v>
      </c>
      <c r="ES344" s="5">
        <v>1.3517280680332385E-2</v>
      </c>
      <c r="ET344" s="5">
        <v>1.027075727908614E-2</v>
      </c>
      <c r="EU344" s="5">
        <v>1.1638837478444809E-2</v>
      </c>
      <c r="EV344" s="5">
        <v>1.1519088871269205E-2</v>
      </c>
      <c r="EW344" s="5">
        <v>8.1397398956612309E-3</v>
      </c>
      <c r="EX344" s="5">
        <v>7.7596510263839855E-3</v>
      </c>
      <c r="EY344" s="5">
        <v>8.2993618337434925E-3</v>
      </c>
      <c r="EZ344" s="5">
        <v>9.0696813820938353E-3</v>
      </c>
      <c r="FA344" s="5">
        <v>8.6256479285460215E-3</v>
      </c>
      <c r="FB344" s="5">
        <v>1.0116635490142504E-2</v>
      </c>
      <c r="FC344" s="5">
        <v>1.1933876906579783E-2</v>
      </c>
      <c r="FD344" s="5">
        <v>1.3537666518708734E-2</v>
      </c>
      <c r="FE344" s="5">
        <v>1.3270938149073932E-2</v>
      </c>
      <c r="FF344" s="5">
        <v>1.5310054152409229E-2</v>
      </c>
      <c r="FG344" s="5">
        <v>1.6974791320318944E-2</v>
      </c>
      <c r="FH344" s="5">
        <v>1.8048041175381262E-2</v>
      </c>
      <c r="FI344" s="5">
        <v>1.6423242621097057E-2</v>
      </c>
      <c r="FJ344" s="5">
        <v>1.721289853816806E-2</v>
      </c>
      <c r="FK344" s="5">
        <v>1.7578852592804756E-2</v>
      </c>
    </row>
    <row r="345" spans="2:167" x14ac:dyDescent="0.3">
      <c r="B345" s="3"/>
      <c r="C345" s="3"/>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c r="AG345" s="2"/>
      <c r="AH345" s="2"/>
      <c r="AI345" s="2"/>
      <c r="AJ345" s="2"/>
      <c r="AK345" s="2"/>
      <c r="AL345" s="2"/>
      <c r="AM345" s="2"/>
      <c r="AN345" s="2"/>
      <c r="AO345" s="2"/>
      <c r="AP345" s="2"/>
      <c r="AQ345" s="2"/>
      <c r="AR345" s="2"/>
      <c r="AS345" s="2"/>
      <c r="AT345" s="2"/>
      <c r="AU345" s="2"/>
      <c r="AV345" s="2"/>
      <c r="AW345" s="2"/>
      <c r="AX345" s="2"/>
      <c r="AY345" s="2"/>
      <c r="AZ345" s="2"/>
      <c r="BA345" s="2"/>
      <c r="BB345" s="2"/>
      <c r="BC345" s="2"/>
      <c r="BD345" s="2"/>
      <c r="BE345" s="2"/>
      <c r="BF345" s="2"/>
      <c r="BG345" s="2"/>
      <c r="BH345" s="2"/>
      <c r="BI345" s="2"/>
      <c r="BJ345" s="2"/>
      <c r="BK345" s="2"/>
      <c r="BL345" s="2"/>
      <c r="BM345" s="2"/>
      <c r="BN345" s="2"/>
      <c r="BO345" s="2"/>
      <c r="BP345" s="2"/>
      <c r="BQ345" s="2"/>
      <c r="BR345" s="2"/>
      <c r="BS345" s="2"/>
      <c r="BT345" s="2"/>
      <c r="BU345" s="2"/>
      <c r="BV345" s="2"/>
      <c r="BW345" s="2"/>
      <c r="BX345" s="2"/>
      <c r="BY345" s="2"/>
      <c r="BZ345" s="2"/>
      <c r="CA345" s="2"/>
      <c r="CB345" s="2"/>
      <c r="CC345" s="2"/>
      <c r="CD345" s="2"/>
      <c r="CE345" s="2"/>
      <c r="CF345" s="2"/>
      <c r="CG345" s="2"/>
      <c r="CH345" s="2"/>
      <c r="CI345" s="2"/>
      <c r="CJ345" s="2"/>
      <c r="CK345" s="2"/>
      <c r="CL345" s="2"/>
      <c r="CM345" s="2"/>
      <c r="CN345" s="2"/>
      <c r="CO345" s="2"/>
      <c r="CP345" s="2"/>
      <c r="CQ345" s="2"/>
      <c r="CR345" s="2"/>
      <c r="CS345" s="2"/>
      <c r="CT345" s="2"/>
      <c r="CU345" s="2"/>
      <c r="CV345" s="2"/>
      <c r="CW345" s="2"/>
      <c r="CX345" s="2"/>
      <c r="CY345" s="2"/>
      <c r="CZ345" s="2"/>
      <c r="DA345" s="2"/>
      <c r="DB345" s="2"/>
      <c r="DC345" s="2"/>
      <c r="DD345" s="2"/>
      <c r="DE345" s="2"/>
      <c r="DF345" s="2"/>
      <c r="DG345" s="2"/>
      <c r="DH345" s="2"/>
      <c r="DI345" s="2"/>
      <c r="DJ345" s="2"/>
      <c r="DK345" s="2"/>
      <c r="DL345" s="2"/>
      <c r="DM345" s="2"/>
      <c r="DN345" s="2"/>
      <c r="DO345" s="2"/>
      <c r="DP345" s="2"/>
      <c r="DQ345" s="2"/>
      <c r="DR345" s="2"/>
      <c r="DS345" s="2"/>
      <c r="DT345" s="2"/>
      <c r="DU345" s="2"/>
      <c r="DV345" s="2"/>
      <c r="DW345" s="2"/>
      <c r="DX345" s="2"/>
      <c r="DY345" s="2"/>
      <c r="DZ345" s="2"/>
      <c r="EA345" s="2"/>
      <c r="EB345" s="2"/>
      <c r="EC345" s="2"/>
      <c r="ED345" s="2"/>
      <c r="EE345" s="2"/>
      <c r="EF345" s="2"/>
      <c r="EG345" s="2"/>
      <c r="EH345" s="2"/>
      <c r="EI345" s="2"/>
      <c r="EJ345" s="2"/>
      <c r="EK345" s="2"/>
      <c r="EL345" s="2"/>
      <c r="EM345" s="2"/>
      <c r="EN345" s="2"/>
      <c r="EO345" s="2"/>
      <c r="EP345" s="2"/>
      <c r="EQ345" s="2"/>
      <c r="ER345" s="2"/>
      <c r="ES345" s="2"/>
      <c r="ET345" s="2"/>
      <c r="EU345" s="2"/>
      <c r="EV345" s="2"/>
      <c r="EW345" s="2"/>
      <c r="EX345" s="2"/>
      <c r="EY345" s="2"/>
      <c r="EZ345" s="2"/>
      <c r="FA345" s="2"/>
      <c r="FB345" s="2"/>
      <c r="FC345" s="2"/>
      <c r="FD345" s="2"/>
      <c r="FE345" s="2"/>
      <c r="FF345" s="2"/>
      <c r="FG345" s="2"/>
      <c r="FH345" s="2"/>
      <c r="FI345" s="2"/>
      <c r="FJ345" s="2"/>
      <c r="FK345" s="2"/>
    </row>
    <row r="346" spans="2:167" x14ac:dyDescent="0.3">
      <c r="B346" s="3" t="s">
        <v>160</v>
      </c>
      <c r="C346" s="3"/>
      <c r="D346" s="2">
        <v>212.43100000000001</v>
      </c>
      <c r="E346" s="2">
        <v>229.14599999999999</v>
      </c>
      <c r="F346" s="2">
        <v>267.44600000000003</v>
      </c>
      <c r="G346" s="2">
        <v>320.70999999999998</v>
      </c>
      <c r="H346" s="2">
        <v>374.53800000000001</v>
      </c>
      <c r="I346" s="2">
        <v>451.50200000000001</v>
      </c>
      <c r="J346" s="2">
        <v>538.69799999999998</v>
      </c>
      <c r="K346" s="2">
        <v>634.89499999999998</v>
      </c>
      <c r="L346" s="2">
        <v>728.22400000000005</v>
      </c>
      <c r="M346" s="2">
        <v>769.24300000000005</v>
      </c>
      <c r="N346" s="2">
        <v>828.04499999999996</v>
      </c>
      <c r="O346" s="2">
        <v>871.48099999999999</v>
      </c>
      <c r="P346" s="2">
        <v>908.83600000000001</v>
      </c>
      <c r="Q346" s="2">
        <v>897.53300000000002</v>
      </c>
      <c r="R346" s="2">
        <v>860.11500000000001</v>
      </c>
      <c r="S346" s="2">
        <v>917.23199999999997</v>
      </c>
      <c r="T346" s="2">
        <v>962.71600000000001</v>
      </c>
      <c r="U346" s="2">
        <v>992.71199999999999</v>
      </c>
      <c r="V346" s="2">
        <v>994.62800000000004</v>
      </c>
      <c r="W346" s="2">
        <v>1054.748</v>
      </c>
      <c r="X346" s="2">
        <v>1066.2339999999999</v>
      </c>
      <c r="Y346" s="2">
        <v>1109.33</v>
      </c>
      <c r="Z346" s="2">
        <v>1082.085</v>
      </c>
      <c r="AA346" s="2">
        <v>1214.83</v>
      </c>
      <c r="AB346" s="2">
        <v>1205.8720000000001</v>
      </c>
      <c r="AC346" s="2">
        <v>1297.241</v>
      </c>
      <c r="AD346" s="2">
        <v>1349.4949999999999</v>
      </c>
      <c r="AE346" s="2">
        <v>1524.6369999999999</v>
      </c>
      <c r="AF346" s="2">
        <v>1663.3240000000001</v>
      </c>
      <c r="AG346" s="2">
        <v>1865.537</v>
      </c>
      <c r="AH346" s="2">
        <v>1887.7529999999999</v>
      </c>
      <c r="AI346" s="2">
        <v>1888.9780000000001</v>
      </c>
      <c r="AJ346" s="2">
        <v>1972.53</v>
      </c>
      <c r="AK346" s="2">
        <v>1970.8330000000001</v>
      </c>
      <c r="AL346" s="2">
        <v>1738.7449999999999</v>
      </c>
      <c r="AM346" s="2">
        <v>1873.8140000000001</v>
      </c>
      <c r="AN346" s="2">
        <v>1691.27</v>
      </c>
      <c r="AO346" s="2">
        <v>1724.73</v>
      </c>
      <c r="AP346" s="2">
        <v>1619.2190000000001</v>
      </c>
      <c r="AQ346" s="2">
        <v>1621.038</v>
      </c>
      <c r="AR346" s="2">
        <v>1606.1510000000001</v>
      </c>
      <c r="AS346" s="2">
        <v>1575.34</v>
      </c>
      <c r="AT346" s="2">
        <v>1574.5940000000001</v>
      </c>
      <c r="AU346" s="2">
        <v>1710.787</v>
      </c>
      <c r="AV346" s="2">
        <v>1710.79</v>
      </c>
      <c r="AW346" s="2">
        <v>1951.683</v>
      </c>
      <c r="AX346" s="2">
        <v>2210.078</v>
      </c>
      <c r="AY346" s="2">
        <v>2519.4940000000001</v>
      </c>
      <c r="AZ346" s="2">
        <v>2642.732</v>
      </c>
      <c r="BA346" s="2">
        <v>2800.7579999999998</v>
      </c>
      <c r="BB346" s="2">
        <v>2893.9839999999999</v>
      </c>
      <c r="BC346" s="2">
        <v>3295.7220000000002</v>
      </c>
      <c r="BD346" s="2">
        <v>3382.067</v>
      </c>
      <c r="BE346" s="2">
        <v>3575.663</v>
      </c>
      <c r="BF346" s="2">
        <v>3678.0349999999999</v>
      </c>
      <c r="BG346" s="2">
        <v>3692.5329999999999</v>
      </c>
      <c r="BH346" s="2">
        <v>3496.7379999999998</v>
      </c>
      <c r="BI346" s="2">
        <v>3562.011</v>
      </c>
      <c r="BJ346" s="2">
        <v>3506.3820000000001</v>
      </c>
      <c r="BK346" s="2">
        <v>3442.5619999999999</v>
      </c>
      <c r="BL346" s="2">
        <v>3272.3780000000002</v>
      </c>
      <c r="BM346" s="2">
        <v>2632.681</v>
      </c>
      <c r="BN346" s="2">
        <v>2712.6709999999998</v>
      </c>
      <c r="BO346" s="2">
        <v>2680.0259999999998</v>
      </c>
      <c r="BP346" s="2">
        <v>2982.0659999999998</v>
      </c>
      <c r="BQ346" s="2">
        <v>2829.35</v>
      </c>
      <c r="BR346" s="2">
        <v>2954.328</v>
      </c>
      <c r="BS346" s="2">
        <v>3416.5680000000002</v>
      </c>
      <c r="BT346" s="2">
        <v>3236.125</v>
      </c>
      <c r="BU346" s="2">
        <v>3525.7260000000001</v>
      </c>
      <c r="BV346" s="2">
        <v>3564.8249999999998</v>
      </c>
      <c r="BW346" s="2">
        <v>4397.183</v>
      </c>
      <c r="BX346" s="2">
        <v>5479.8190000000004</v>
      </c>
      <c r="BY346" s="2">
        <v>4629.4589999999998</v>
      </c>
      <c r="BZ346" s="2">
        <v>4405.473</v>
      </c>
      <c r="CA346" s="2">
        <v>4407.3860000000004</v>
      </c>
      <c r="CB346" s="2">
        <v>4609.3090000000002</v>
      </c>
      <c r="CC346" s="2">
        <v>4698.9610000000002</v>
      </c>
      <c r="CD346" s="2">
        <v>4320.527</v>
      </c>
      <c r="CE346" s="2">
        <v>5067.4920000000002</v>
      </c>
      <c r="CF346" s="2">
        <v>5372.9040000000005</v>
      </c>
      <c r="CG346" s="2">
        <v>5309.3810000000003</v>
      </c>
      <c r="CH346" s="2">
        <v>4896.46</v>
      </c>
      <c r="CI346" s="2">
        <v>5402.2510000000002</v>
      </c>
      <c r="CJ346" s="2">
        <v>5233.2120000000004</v>
      </c>
      <c r="CK346" s="2">
        <v>4908.0550000000003</v>
      </c>
      <c r="CL346" s="2">
        <v>5105.3410000000003</v>
      </c>
      <c r="CM346" s="2">
        <v>6629.0870000000004</v>
      </c>
      <c r="CN346" s="2">
        <v>3733.8090000000002</v>
      </c>
      <c r="CO346" s="2">
        <v>4046.6239999999998</v>
      </c>
      <c r="CP346" s="2">
        <v>4568.0159999999996</v>
      </c>
      <c r="CQ346" s="2">
        <v>3664.0479999999998</v>
      </c>
      <c r="CR346" s="2">
        <v>4562.3620000000001</v>
      </c>
      <c r="CS346" s="2">
        <v>4451.8289999999997</v>
      </c>
      <c r="CT346" s="2">
        <v>4740.7089999999998</v>
      </c>
      <c r="CU346" s="2">
        <v>5082.7309999999998</v>
      </c>
      <c r="CV346" s="2">
        <v>5765.2539999999999</v>
      </c>
      <c r="CW346" s="2">
        <v>6227.8119999999999</v>
      </c>
      <c r="CX346" s="2">
        <v>6344.8019999999997</v>
      </c>
      <c r="CY346" s="2">
        <v>7331.8720000000003</v>
      </c>
      <c r="CZ346" s="2">
        <v>9006.4369999999999</v>
      </c>
      <c r="DA346" s="2">
        <v>10754.232</v>
      </c>
      <c r="DB346" s="2">
        <v>10751.304</v>
      </c>
      <c r="DC346" s="2">
        <v>10825.85</v>
      </c>
      <c r="DD346" s="2">
        <v>20471.669999999998</v>
      </c>
      <c r="DE346" s="2">
        <v>20434.133999999998</v>
      </c>
      <c r="DF346" s="2">
        <v>16003.869000000001</v>
      </c>
      <c r="DG346" s="2">
        <v>14417.474</v>
      </c>
      <c r="DH346" s="2">
        <v>13243.227000000001</v>
      </c>
      <c r="DI346" s="2">
        <v>10775.152</v>
      </c>
      <c r="DJ346" s="2">
        <v>10738.14</v>
      </c>
      <c r="DK346" s="2">
        <v>9214.4439999999995</v>
      </c>
      <c r="DL346" s="2">
        <v>8640.6749999999993</v>
      </c>
      <c r="DM346" s="2">
        <v>8328.7049999999999</v>
      </c>
      <c r="DN346" s="2">
        <v>7508.8410000000003</v>
      </c>
      <c r="DO346" s="2">
        <v>7820.1120000000001</v>
      </c>
      <c r="DP346" s="2">
        <v>7723.4759999999997</v>
      </c>
      <c r="DQ346" s="2">
        <v>7431.5</v>
      </c>
      <c r="DR346" s="2">
        <v>6657.04</v>
      </c>
      <c r="DS346" s="2">
        <v>6783.8069999999998</v>
      </c>
      <c r="DT346" s="2">
        <v>6783.134</v>
      </c>
      <c r="DU346" s="2">
        <v>7111.6909999999998</v>
      </c>
      <c r="DV346" s="2">
        <v>6178.1350000000002</v>
      </c>
      <c r="DW346" s="2">
        <v>6479.6080000000002</v>
      </c>
      <c r="DX346" s="2">
        <v>6582.1930000000002</v>
      </c>
      <c r="DY346" s="2">
        <v>6497.348</v>
      </c>
      <c r="DZ346" s="2">
        <v>6147.7070000000003</v>
      </c>
      <c r="EA346" s="2">
        <v>6801.7640000000001</v>
      </c>
      <c r="EB346" s="2">
        <v>7126.1310000000003</v>
      </c>
      <c r="EC346" s="2">
        <v>7095.8190000000004</v>
      </c>
      <c r="ED346" s="2">
        <v>6888.0119999999997</v>
      </c>
      <c r="EE346" s="2">
        <v>8070.5870000000004</v>
      </c>
      <c r="EF346" s="2">
        <v>8516.1450000000004</v>
      </c>
      <c r="EG346" s="2">
        <v>8610.3310000000001</v>
      </c>
      <c r="EH346" s="2">
        <v>8130.857</v>
      </c>
      <c r="EI346" s="2">
        <v>9308.4249999999993</v>
      </c>
      <c r="EJ346" s="2">
        <v>9846.3140000000003</v>
      </c>
      <c r="EK346" s="2">
        <v>9759.8070000000007</v>
      </c>
      <c r="EL346" s="2">
        <v>9238.1970000000001</v>
      </c>
      <c r="EM346" s="2">
        <v>9747.9159999999993</v>
      </c>
      <c r="EN346" s="2">
        <v>10607.009</v>
      </c>
      <c r="EO346" s="2">
        <v>10603.072</v>
      </c>
      <c r="EP346" s="2">
        <v>9931.0660000000007</v>
      </c>
      <c r="EQ346" s="2">
        <v>10432.392</v>
      </c>
      <c r="ER346" s="2">
        <v>11136.191999999999</v>
      </c>
      <c r="ES346" s="2">
        <v>10250.33</v>
      </c>
      <c r="ET346" s="2">
        <v>8730.6790000000001</v>
      </c>
      <c r="EU346" s="2">
        <v>7007.183</v>
      </c>
      <c r="EV346" s="2">
        <v>7821.8549999999996</v>
      </c>
      <c r="EW346" s="2">
        <v>7141.0420000000004</v>
      </c>
      <c r="EX346" s="2">
        <v>5424.0439999999999</v>
      </c>
      <c r="EY346" s="2">
        <v>5329.7839999999997</v>
      </c>
      <c r="EZ346" s="2">
        <v>5864.1279999999997</v>
      </c>
      <c r="FA346" s="2">
        <v>6283.817</v>
      </c>
      <c r="FB346" s="2">
        <v>6439.683</v>
      </c>
      <c r="FC346" s="2">
        <v>7688.25</v>
      </c>
      <c r="FD346" s="2">
        <v>9496.0910000000003</v>
      </c>
      <c r="FE346" s="2">
        <v>10687.302</v>
      </c>
      <c r="FF346" s="2">
        <v>11141.028</v>
      </c>
      <c r="FG346" s="2">
        <v>13200.316000000001</v>
      </c>
      <c r="FH346" s="2">
        <v>15079.376</v>
      </c>
      <c r="FI346" s="2">
        <v>15602.242</v>
      </c>
      <c r="FJ346" s="2">
        <v>14966.978999999999</v>
      </c>
      <c r="FK346" s="2">
        <v>15670.587</v>
      </c>
    </row>
    <row r="347" spans="2:167" x14ac:dyDescent="0.3">
      <c r="B347" s="3" t="s">
        <v>161</v>
      </c>
      <c r="C347" s="3"/>
      <c r="D347" s="6">
        <v>58.125999999999998</v>
      </c>
      <c r="E347" s="6">
        <v>55.393999999999998</v>
      </c>
      <c r="F347" s="6">
        <v>61.109000000000002</v>
      </c>
      <c r="G347" s="6">
        <v>59.082999999999998</v>
      </c>
      <c r="H347" s="6">
        <v>65.494</v>
      </c>
      <c r="I347" s="6">
        <v>73.289000000000001</v>
      </c>
      <c r="J347" s="6">
        <v>77.86</v>
      </c>
      <c r="K347" s="6">
        <v>83.56</v>
      </c>
      <c r="L347" s="6">
        <v>97.201999999999998</v>
      </c>
      <c r="M347" s="6">
        <v>116.61199999999999</v>
      </c>
      <c r="N347" s="6">
        <v>122.29300000000001</v>
      </c>
      <c r="O347" s="6">
        <v>119.066</v>
      </c>
      <c r="P347" s="6">
        <v>126.551</v>
      </c>
      <c r="Q347" s="6">
        <v>144.571</v>
      </c>
      <c r="R347" s="6">
        <v>141.899</v>
      </c>
      <c r="S347" s="6">
        <v>108.39</v>
      </c>
      <c r="T347" s="6">
        <v>145.113</v>
      </c>
      <c r="U347" s="6">
        <v>163.02799999999999</v>
      </c>
      <c r="V347" s="6">
        <v>165.566</v>
      </c>
      <c r="W347" s="6">
        <v>165.03100000000001</v>
      </c>
      <c r="X347" s="6">
        <v>167.39</v>
      </c>
      <c r="Y347" s="6">
        <v>184.518</v>
      </c>
      <c r="Z347" s="6">
        <v>184.221</v>
      </c>
      <c r="AA347" s="6">
        <v>173.209</v>
      </c>
      <c r="AB347" s="6">
        <v>172.626</v>
      </c>
      <c r="AC347" s="6">
        <v>216.60599999999999</v>
      </c>
      <c r="AD347" s="6">
        <v>195.846</v>
      </c>
      <c r="AE347" s="6">
        <v>204.79300000000001</v>
      </c>
      <c r="AF347" s="6">
        <v>203.57400000000001</v>
      </c>
      <c r="AG347" s="6">
        <v>228.50700000000001</v>
      </c>
      <c r="AH347" s="6">
        <v>236.60300000000001</v>
      </c>
      <c r="AI347" s="6">
        <v>227.06100000000001</v>
      </c>
      <c r="AJ347" s="6">
        <v>243.27500000000001</v>
      </c>
      <c r="AK347" s="6">
        <v>259.09899999999999</v>
      </c>
      <c r="AL347" s="6">
        <v>245.65100000000001</v>
      </c>
      <c r="AM347" s="6">
        <v>262.315</v>
      </c>
      <c r="AN347" s="6">
        <v>264.81</v>
      </c>
      <c r="AO347" s="6">
        <v>290.517</v>
      </c>
      <c r="AP347" s="6">
        <v>278.55099999999999</v>
      </c>
      <c r="AQ347" s="6">
        <v>276.27499999999998</v>
      </c>
      <c r="AR347" s="6">
        <v>288.75599999999997</v>
      </c>
      <c r="AS347" s="6">
        <v>314.60300000000001</v>
      </c>
      <c r="AT347" s="6">
        <v>302.80099999999999</v>
      </c>
      <c r="AU347" s="6">
        <v>296.72699999999998</v>
      </c>
      <c r="AV347" s="6">
        <v>306.08300000000003</v>
      </c>
      <c r="AW347" s="6">
        <v>320.83699999999999</v>
      </c>
      <c r="AX347" s="6">
        <v>342.52100000000002</v>
      </c>
      <c r="AY347" s="6">
        <v>357.01900000000001</v>
      </c>
      <c r="AZ347" s="6">
        <v>347.233</v>
      </c>
      <c r="BA347" s="6">
        <v>376.95100000000002</v>
      </c>
      <c r="BB347" s="6">
        <v>414.02300000000002</v>
      </c>
      <c r="BC347" s="6">
        <v>512.60400000000004</v>
      </c>
      <c r="BD347" s="6">
        <v>440.94499999999999</v>
      </c>
      <c r="BE347" s="6">
        <v>468.86399999999998</v>
      </c>
      <c r="BF347" s="6">
        <v>479.459</v>
      </c>
      <c r="BG347" s="6">
        <v>463.60700000000003</v>
      </c>
      <c r="BH347" s="6">
        <v>477.60500000000002</v>
      </c>
      <c r="BI347" s="6">
        <v>484.47800000000001</v>
      </c>
      <c r="BJ347" s="6">
        <v>471.67200000000003</v>
      </c>
      <c r="BK347" s="6">
        <v>431.37299999999999</v>
      </c>
      <c r="BL347" s="6">
        <v>458.709</v>
      </c>
      <c r="BM347" s="6">
        <v>384.33800000000002</v>
      </c>
      <c r="BN347" s="6">
        <v>478.40899999999999</v>
      </c>
      <c r="BO347" s="6">
        <v>326.04899999999998</v>
      </c>
      <c r="BP347" s="6">
        <v>446.68299999999999</v>
      </c>
      <c r="BQ347" s="6">
        <v>447.97500000000002</v>
      </c>
      <c r="BR347" s="6">
        <v>420.87900000000002</v>
      </c>
      <c r="BS347" s="6">
        <v>426.31099999999998</v>
      </c>
      <c r="BT347" s="6">
        <v>464.72500000000002</v>
      </c>
      <c r="BU347" s="6">
        <v>503.32900000000001</v>
      </c>
      <c r="BV347" s="6">
        <v>480.3</v>
      </c>
      <c r="BW347" s="6">
        <v>503.30399999999997</v>
      </c>
      <c r="BX347" s="6">
        <v>560.11199999999997</v>
      </c>
      <c r="BY347" s="6">
        <v>590.505</v>
      </c>
      <c r="BZ347" s="6">
        <v>438.39699999999999</v>
      </c>
      <c r="CA347" s="6">
        <v>509.95699999999999</v>
      </c>
      <c r="CB347" s="6">
        <v>600.98699999999997</v>
      </c>
      <c r="CC347" s="6">
        <v>674.77</v>
      </c>
      <c r="CD347" s="6">
        <v>659.60699999999997</v>
      </c>
      <c r="CE347" s="6">
        <v>710.846</v>
      </c>
      <c r="CF347" s="6">
        <v>804.93499999999995</v>
      </c>
      <c r="CG347" s="6">
        <v>792.46799999999996</v>
      </c>
      <c r="CH347" s="6">
        <v>882.87599999999998</v>
      </c>
      <c r="CI347" s="6">
        <v>818.79200000000003</v>
      </c>
      <c r="CJ347" s="6">
        <v>894.08799999999997</v>
      </c>
      <c r="CK347" s="6">
        <v>897.10799999999995</v>
      </c>
      <c r="CL347" s="6">
        <v>1090.654</v>
      </c>
      <c r="CM347" s="6">
        <v>919.40300000000002</v>
      </c>
      <c r="CN347" s="6">
        <v>819.43899999999996</v>
      </c>
      <c r="CO347" s="6">
        <v>799.42</v>
      </c>
      <c r="CP347" s="6">
        <v>780.51700000000005</v>
      </c>
      <c r="CQ347" s="6">
        <v>566.51499999999999</v>
      </c>
      <c r="CR347" s="6">
        <v>793.76300000000003</v>
      </c>
      <c r="CS347" s="6">
        <v>787.05</v>
      </c>
      <c r="CT347" s="6">
        <v>672.03300000000002</v>
      </c>
      <c r="CU347" s="6">
        <v>937.07500000000005</v>
      </c>
      <c r="CV347" s="6">
        <v>879.58100000000002</v>
      </c>
      <c r="CW347" s="6">
        <v>827.7</v>
      </c>
      <c r="CX347" s="6">
        <v>758.18</v>
      </c>
      <c r="CY347" s="6">
        <v>731.80799999999999</v>
      </c>
      <c r="CZ347" s="6">
        <v>752.73500000000001</v>
      </c>
      <c r="DA347" s="6">
        <v>792.51800000000003</v>
      </c>
      <c r="DB347" s="6">
        <v>794.70899999999995</v>
      </c>
      <c r="DC347" s="6">
        <v>850.404</v>
      </c>
      <c r="DD347" s="6">
        <v>1736.4169999999999</v>
      </c>
      <c r="DE347" s="6">
        <v>1796.837</v>
      </c>
      <c r="DF347" s="6">
        <v>1435.4280000000001</v>
      </c>
      <c r="DG347" s="6">
        <v>1584.625</v>
      </c>
      <c r="DH347" s="6">
        <v>1833.2470000000001</v>
      </c>
      <c r="DI347" s="6">
        <v>1753.0650000000001</v>
      </c>
      <c r="DJ347" s="6">
        <v>1678.403</v>
      </c>
      <c r="DK347" s="6">
        <v>1798.903</v>
      </c>
      <c r="DL347" s="6">
        <v>1670.645</v>
      </c>
      <c r="DM347" s="6">
        <v>1662.9090000000001</v>
      </c>
      <c r="DN347" s="6">
        <v>1332.4490000000001</v>
      </c>
      <c r="DO347" s="6">
        <v>1609.973</v>
      </c>
      <c r="DP347" s="6">
        <v>1520.8130000000001</v>
      </c>
      <c r="DQ347" s="6">
        <v>1478.028</v>
      </c>
      <c r="DR347" s="6">
        <v>1355.3150000000001</v>
      </c>
      <c r="DS347" s="6">
        <v>1199.4570000000001</v>
      </c>
      <c r="DT347" s="6">
        <v>1282.6510000000001</v>
      </c>
      <c r="DU347" s="6">
        <v>1351.9570000000001</v>
      </c>
      <c r="DV347" s="6">
        <v>1241.6010000000001</v>
      </c>
      <c r="DW347" s="6">
        <v>1266.1890000000001</v>
      </c>
      <c r="DX347" s="6">
        <v>1374.7570000000001</v>
      </c>
      <c r="DY347" s="6">
        <v>1268.9069999999999</v>
      </c>
      <c r="DZ347" s="6">
        <v>1237.9880000000001</v>
      </c>
      <c r="EA347" s="6">
        <v>1296.3009999999999</v>
      </c>
      <c r="EB347" s="6">
        <v>1345.9179999999999</v>
      </c>
      <c r="EC347" s="6">
        <v>1334.778</v>
      </c>
      <c r="ED347" s="6">
        <v>1320.71</v>
      </c>
      <c r="EE347" s="6">
        <v>1309.9369999999999</v>
      </c>
      <c r="EF347" s="6">
        <v>1459.04</v>
      </c>
      <c r="EG347" s="6">
        <v>1437.6110000000001</v>
      </c>
      <c r="EH347" s="6">
        <v>1344.251</v>
      </c>
      <c r="EI347" s="6">
        <v>1484.6859999999999</v>
      </c>
      <c r="EJ347" s="6">
        <v>1641.4190000000001</v>
      </c>
      <c r="EK347" s="6">
        <v>1667.54</v>
      </c>
      <c r="EL347" s="6">
        <v>1613.827</v>
      </c>
      <c r="EM347" s="6">
        <v>1576.444</v>
      </c>
      <c r="EN347" s="6">
        <v>1858.7059999999999</v>
      </c>
      <c r="EO347" s="6">
        <v>1841.4059999999999</v>
      </c>
      <c r="EP347" s="6">
        <v>1793.011</v>
      </c>
      <c r="EQ347" s="6">
        <v>1850.991</v>
      </c>
      <c r="ER347" s="6">
        <v>2041.6179999999999</v>
      </c>
      <c r="ES347" s="6">
        <v>1885.0740000000001</v>
      </c>
      <c r="ET347" s="6">
        <v>1883.7840000000001</v>
      </c>
      <c r="EU347" s="6">
        <v>1756.8040000000001</v>
      </c>
      <c r="EV347" s="6">
        <v>2036.588</v>
      </c>
      <c r="EW347" s="6">
        <v>2103.6469999999999</v>
      </c>
      <c r="EX347" s="6">
        <v>2018.146</v>
      </c>
      <c r="EY347" s="6">
        <v>1924.106</v>
      </c>
      <c r="EZ347" s="6">
        <v>1882.33</v>
      </c>
      <c r="FA347" s="6">
        <v>1858.338</v>
      </c>
      <c r="FB347" s="6">
        <v>1794.2860000000001</v>
      </c>
      <c r="FC347" s="6">
        <v>1654.124</v>
      </c>
      <c r="FD347" s="6">
        <v>1821.2329999999999</v>
      </c>
      <c r="FE347" s="6">
        <v>1944.356</v>
      </c>
      <c r="FF347" s="6">
        <v>1844.1849999999999</v>
      </c>
      <c r="FG347" s="6">
        <v>1942.088</v>
      </c>
      <c r="FH347" s="6">
        <v>2174.0439999999999</v>
      </c>
      <c r="FI347" s="6">
        <v>2425.0300000000002</v>
      </c>
      <c r="FJ347" s="6">
        <v>2526.3130000000001</v>
      </c>
      <c r="FK347" s="6">
        <v>2622.6179999999999</v>
      </c>
    </row>
    <row r="348" spans="2:167" x14ac:dyDescent="0.3">
      <c r="B348" s="3" t="s">
        <v>162</v>
      </c>
      <c r="C348" s="3"/>
      <c r="D348" s="2">
        <v>154.30500000000001</v>
      </c>
      <c r="E348" s="2">
        <v>173.75199999999998</v>
      </c>
      <c r="F348" s="2">
        <v>206.33700000000002</v>
      </c>
      <c r="G348" s="2">
        <v>261.62699999999995</v>
      </c>
      <c r="H348" s="2">
        <v>309.04399999999998</v>
      </c>
      <c r="I348" s="2">
        <v>378.21300000000002</v>
      </c>
      <c r="J348" s="2">
        <v>460.83799999999997</v>
      </c>
      <c r="K348" s="2">
        <v>551.33500000000004</v>
      </c>
      <c r="L348" s="2">
        <v>631.02200000000005</v>
      </c>
      <c r="M348" s="2">
        <v>652.63100000000009</v>
      </c>
      <c r="N348" s="2">
        <v>705.75199999999995</v>
      </c>
      <c r="O348" s="2">
        <v>752.41499999999996</v>
      </c>
      <c r="P348" s="2">
        <v>782.28499999999997</v>
      </c>
      <c r="Q348" s="2">
        <v>752.96199999999999</v>
      </c>
      <c r="R348" s="2">
        <v>718.21600000000001</v>
      </c>
      <c r="S348" s="2">
        <v>808.84199999999998</v>
      </c>
      <c r="T348" s="2">
        <v>817.60300000000007</v>
      </c>
      <c r="U348" s="2">
        <v>829.68399999999997</v>
      </c>
      <c r="V348" s="2">
        <v>829.06200000000001</v>
      </c>
      <c r="W348" s="2">
        <v>889.7170000000001</v>
      </c>
      <c r="X348" s="2">
        <v>898.84399999999994</v>
      </c>
      <c r="Y348" s="2">
        <v>924.8119999999999</v>
      </c>
      <c r="Z348" s="2">
        <v>897.86400000000003</v>
      </c>
      <c r="AA348" s="2">
        <v>1041.6209999999999</v>
      </c>
      <c r="AB348" s="2">
        <v>1033.2460000000001</v>
      </c>
      <c r="AC348" s="2">
        <v>1080.635</v>
      </c>
      <c r="AD348" s="2">
        <v>1153.6489999999999</v>
      </c>
      <c r="AE348" s="2">
        <v>1319.8440000000001</v>
      </c>
      <c r="AF348" s="2">
        <v>1459.75</v>
      </c>
      <c r="AG348" s="2">
        <v>1637.03</v>
      </c>
      <c r="AH348" s="2">
        <v>1651.1499999999999</v>
      </c>
      <c r="AI348" s="2">
        <v>1661.9170000000001</v>
      </c>
      <c r="AJ348" s="2">
        <v>1729.2549999999999</v>
      </c>
      <c r="AK348" s="2">
        <v>1711.7340000000002</v>
      </c>
      <c r="AL348" s="2">
        <v>1493.0939999999998</v>
      </c>
      <c r="AM348" s="2">
        <v>1611.499</v>
      </c>
      <c r="AN348" s="2">
        <v>1426.46</v>
      </c>
      <c r="AO348" s="2">
        <v>1434.213</v>
      </c>
      <c r="AP348" s="2">
        <v>1340.6680000000001</v>
      </c>
      <c r="AQ348" s="2">
        <v>1344.7629999999999</v>
      </c>
      <c r="AR348" s="2">
        <v>1317.395</v>
      </c>
      <c r="AS348" s="2">
        <v>1260.7369999999999</v>
      </c>
      <c r="AT348" s="2">
        <v>1271.7930000000001</v>
      </c>
      <c r="AU348" s="2">
        <v>1414.06</v>
      </c>
      <c r="AV348" s="2">
        <v>1404.7069999999999</v>
      </c>
      <c r="AW348" s="2">
        <v>1630.846</v>
      </c>
      <c r="AX348" s="2">
        <v>1867.557</v>
      </c>
      <c r="AY348" s="2">
        <v>2162.4750000000004</v>
      </c>
      <c r="AZ348" s="2">
        <v>2295.4989999999998</v>
      </c>
      <c r="BA348" s="2">
        <v>2423.8069999999998</v>
      </c>
      <c r="BB348" s="2">
        <v>2479.9609999999998</v>
      </c>
      <c r="BC348" s="2">
        <v>2783.1180000000004</v>
      </c>
      <c r="BD348" s="2">
        <v>2941.1219999999998</v>
      </c>
      <c r="BE348" s="2">
        <v>3106.799</v>
      </c>
      <c r="BF348" s="2">
        <v>3198.576</v>
      </c>
      <c r="BG348" s="2">
        <v>3228.9259999999999</v>
      </c>
      <c r="BH348" s="2">
        <v>3019.1329999999998</v>
      </c>
      <c r="BI348" s="2">
        <v>3077.5329999999999</v>
      </c>
      <c r="BJ348" s="2">
        <v>3034.71</v>
      </c>
      <c r="BK348" s="2">
        <v>3011.1889999999999</v>
      </c>
      <c r="BL348" s="2">
        <v>2813.6690000000003</v>
      </c>
      <c r="BM348" s="2">
        <v>2248.3429999999998</v>
      </c>
      <c r="BN348" s="2">
        <v>2234.2619999999997</v>
      </c>
      <c r="BO348" s="2">
        <v>2353.9769999999999</v>
      </c>
      <c r="BP348" s="2">
        <v>2535.3829999999998</v>
      </c>
      <c r="BQ348" s="2">
        <v>2381.375</v>
      </c>
      <c r="BR348" s="2">
        <v>2533.4490000000001</v>
      </c>
      <c r="BS348" s="2">
        <v>2990.2570000000001</v>
      </c>
      <c r="BT348" s="2">
        <v>2771.4</v>
      </c>
      <c r="BU348" s="2">
        <v>3022.3969999999999</v>
      </c>
      <c r="BV348" s="2">
        <v>3084.5249999999996</v>
      </c>
      <c r="BW348" s="2">
        <v>3893.8789999999999</v>
      </c>
      <c r="BX348" s="2">
        <v>4919.7070000000003</v>
      </c>
      <c r="BY348" s="2">
        <v>4038.9539999999997</v>
      </c>
      <c r="BZ348" s="2">
        <v>3967.076</v>
      </c>
      <c r="CA348" s="2">
        <v>3897.4290000000005</v>
      </c>
      <c r="CB348" s="2">
        <v>4008.3220000000001</v>
      </c>
      <c r="CC348" s="2">
        <v>4024.1910000000003</v>
      </c>
      <c r="CD348" s="2">
        <v>3660.92</v>
      </c>
      <c r="CE348" s="2">
        <v>4356.6460000000006</v>
      </c>
      <c r="CF348" s="2">
        <v>4567.969000000001</v>
      </c>
      <c r="CG348" s="2">
        <v>4516.9130000000005</v>
      </c>
      <c r="CH348" s="2">
        <v>4013.5839999999998</v>
      </c>
      <c r="CI348" s="2">
        <v>4583.4589999999998</v>
      </c>
      <c r="CJ348" s="2">
        <v>4339.1240000000007</v>
      </c>
      <c r="CK348" s="2">
        <v>4010.9470000000001</v>
      </c>
      <c r="CL348" s="2">
        <v>4014.6870000000004</v>
      </c>
      <c r="CM348" s="2">
        <v>5709.6840000000002</v>
      </c>
      <c r="CN348" s="2">
        <v>2914.3700000000003</v>
      </c>
      <c r="CO348" s="2">
        <v>3247.2039999999997</v>
      </c>
      <c r="CP348" s="2">
        <v>3787.4989999999998</v>
      </c>
      <c r="CQ348" s="2">
        <v>3097.5329999999999</v>
      </c>
      <c r="CR348" s="2">
        <v>3768.5990000000002</v>
      </c>
      <c r="CS348" s="2">
        <v>3664.7789999999995</v>
      </c>
      <c r="CT348" s="2">
        <v>4068.6759999999999</v>
      </c>
      <c r="CU348" s="2">
        <v>4145.6559999999999</v>
      </c>
      <c r="CV348" s="2">
        <v>4885.6729999999998</v>
      </c>
      <c r="CW348" s="2">
        <v>5400.1120000000001</v>
      </c>
      <c r="CX348" s="2">
        <v>5586.6219999999994</v>
      </c>
      <c r="CY348" s="2">
        <v>6600.0640000000003</v>
      </c>
      <c r="CZ348" s="2">
        <v>8253.7019999999993</v>
      </c>
      <c r="DA348" s="2">
        <v>9961.7139999999999</v>
      </c>
      <c r="DB348" s="2">
        <v>9956.5949999999993</v>
      </c>
      <c r="DC348" s="2">
        <v>9975.4459999999999</v>
      </c>
      <c r="DD348" s="2">
        <v>18735.252999999997</v>
      </c>
      <c r="DE348" s="2">
        <v>18637.296999999999</v>
      </c>
      <c r="DF348" s="2">
        <v>14568.441000000001</v>
      </c>
      <c r="DG348" s="2">
        <v>12832.849</v>
      </c>
      <c r="DH348" s="2">
        <v>11409.980000000001</v>
      </c>
      <c r="DI348" s="2">
        <v>9022.0869999999995</v>
      </c>
      <c r="DJ348" s="2">
        <v>9059.7369999999992</v>
      </c>
      <c r="DK348" s="2">
        <v>7415.5409999999993</v>
      </c>
      <c r="DL348" s="2">
        <v>6970.0299999999988</v>
      </c>
      <c r="DM348" s="2">
        <v>6665.7960000000003</v>
      </c>
      <c r="DN348" s="2">
        <v>6176.3919999999998</v>
      </c>
      <c r="DO348" s="2">
        <v>6210.1390000000001</v>
      </c>
      <c r="DP348" s="2">
        <v>6202.6629999999996</v>
      </c>
      <c r="DQ348" s="2">
        <v>5953.4719999999998</v>
      </c>
      <c r="DR348" s="2">
        <v>5301.7250000000004</v>
      </c>
      <c r="DS348" s="2">
        <v>5584.3499999999995</v>
      </c>
      <c r="DT348" s="2">
        <v>5500.4830000000002</v>
      </c>
      <c r="DU348" s="2">
        <v>5759.7339999999995</v>
      </c>
      <c r="DV348" s="2">
        <v>4936.5339999999997</v>
      </c>
      <c r="DW348" s="2">
        <v>5213.4189999999999</v>
      </c>
      <c r="DX348" s="2">
        <v>5207.4359999999997</v>
      </c>
      <c r="DY348" s="2">
        <v>5228.4409999999998</v>
      </c>
      <c r="DZ348" s="2">
        <v>4909.7190000000001</v>
      </c>
      <c r="EA348" s="2">
        <v>5505.4629999999997</v>
      </c>
      <c r="EB348" s="2">
        <v>5780.2130000000006</v>
      </c>
      <c r="EC348" s="2">
        <v>5761.0410000000002</v>
      </c>
      <c r="ED348" s="2">
        <v>5567.3019999999997</v>
      </c>
      <c r="EE348" s="2">
        <v>6760.6500000000005</v>
      </c>
      <c r="EF348" s="2">
        <v>7057.1050000000005</v>
      </c>
      <c r="EG348" s="2">
        <v>7172.72</v>
      </c>
      <c r="EH348" s="2">
        <v>6786.6059999999998</v>
      </c>
      <c r="EI348" s="2">
        <v>7823.7389999999996</v>
      </c>
      <c r="EJ348" s="2">
        <v>8204.8950000000004</v>
      </c>
      <c r="EK348" s="2">
        <v>8092.2670000000007</v>
      </c>
      <c r="EL348" s="2">
        <v>7624.37</v>
      </c>
      <c r="EM348" s="2">
        <v>8171.4719999999998</v>
      </c>
      <c r="EN348" s="2">
        <v>8748.3029999999999</v>
      </c>
      <c r="EO348" s="2">
        <v>8761.6660000000011</v>
      </c>
      <c r="EP348" s="2">
        <v>8138.0550000000003</v>
      </c>
      <c r="EQ348" s="2">
        <v>8581.4009999999998</v>
      </c>
      <c r="ER348" s="2">
        <v>9094.5739999999987</v>
      </c>
      <c r="ES348" s="2">
        <v>8365.2559999999994</v>
      </c>
      <c r="ET348" s="2">
        <v>6846.8950000000004</v>
      </c>
      <c r="EU348" s="2">
        <v>5250.3789999999999</v>
      </c>
      <c r="EV348" s="2">
        <v>5785.2669999999998</v>
      </c>
      <c r="EW348" s="2">
        <v>5037.3950000000004</v>
      </c>
      <c r="EX348" s="2">
        <v>3405.8980000000001</v>
      </c>
      <c r="EY348" s="2">
        <v>3405.6779999999999</v>
      </c>
      <c r="EZ348" s="2">
        <v>3981.7979999999998</v>
      </c>
      <c r="FA348" s="2">
        <v>4425.4790000000003</v>
      </c>
      <c r="FB348" s="2">
        <v>4645.3969999999999</v>
      </c>
      <c r="FC348" s="2">
        <v>6034.1260000000002</v>
      </c>
      <c r="FD348" s="2">
        <v>7674.8580000000002</v>
      </c>
      <c r="FE348" s="2">
        <v>8742.9459999999999</v>
      </c>
      <c r="FF348" s="2">
        <v>9296.8430000000008</v>
      </c>
      <c r="FG348" s="2">
        <v>11258.228000000001</v>
      </c>
      <c r="FH348" s="2">
        <v>12905.332</v>
      </c>
      <c r="FI348" s="2">
        <v>13177.212</v>
      </c>
      <c r="FJ348" s="2">
        <v>12440.665999999999</v>
      </c>
      <c r="FK348" s="2">
        <v>13047.968999999999</v>
      </c>
    </row>
    <row r="349" spans="2:167" x14ac:dyDescent="0.3">
      <c r="B349" s="3" t="s">
        <v>163</v>
      </c>
      <c r="C349" s="3"/>
      <c r="D349" s="2">
        <v>46786.477500000001</v>
      </c>
      <c r="E349" s="2">
        <v>48860.339</v>
      </c>
      <c r="F349" s="2">
        <v>53913.966999999997</v>
      </c>
      <c r="G349" s="2">
        <v>60355.701999999997</v>
      </c>
      <c r="H349" s="2">
        <v>65564.085500000001</v>
      </c>
      <c r="I349" s="2">
        <v>69168.058000000005</v>
      </c>
      <c r="J349" s="2">
        <v>74140.960999999996</v>
      </c>
      <c r="K349" s="2">
        <v>79809.657500000001</v>
      </c>
      <c r="L349" s="2">
        <v>84779.687999999995</v>
      </c>
      <c r="M349" s="2">
        <v>86317.202499999999</v>
      </c>
      <c r="N349" s="2">
        <v>91513.322</v>
      </c>
      <c r="O349" s="2">
        <v>96913.151500000007</v>
      </c>
      <c r="P349" s="2">
        <v>99331.368000000002</v>
      </c>
      <c r="Q349" s="2">
        <v>99636.3845</v>
      </c>
      <c r="R349" s="2">
        <v>103924.8245</v>
      </c>
      <c r="S349" s="2">
        <v>110958.598</v>
      </c>
      <c r="T349" s="2">
        <v>115445.57550000001</v>
      </c>
      <c r="U349" s="2">
        <v>113694.765</v>
      </c>
      <c r="V349" s="2">
        <v>114711.012</v>
      </c>
      <c r="W349" s="2">
        <v>120856.371</v>
      </c>
      <c r="X349" s="2">
        <v>123047.122</v>
      </c>
      <c r="Y349" s="2">
        <v>122063.4365</v>
      </c>
      <c r="Z349" s="2">
        <v>125593.857</v>
      </c>
      <c r="AA349" s="2">
        <v>133227.18400000001</v>
      </c>
      <c r="AB349" s="2">
        <v>134134.3395</v>
      </c>
      <c r="AC349" s="2">
        <v>129943.8995</v>
      </c>
      <c r="AD349" s="2">
        <v>132833.70250000001</v>
      </c>
      <c r="AE349" s="2">
        <v>138811.58799999999</v>
      </c>
      <c r="AF349" s="2">
        <v>141008.00349999999</v>
      </c>
      <c r="AG349" s="2">
        <v>137624.58499999999</v>
      </c>
      <c r="AH349" s="2">
        <v>138547.78099999999</v>
      </c>
      <c r="AI349" s="2">
        <v>143336.03599999999</v>
      </c>
      <c r="AJ349" s="2">
        <v>142407.83749999999</v>
      </c>
      <c r="AK349" s="2">
        <v>137462.01449999999</v>
      </c>
      <c r="AL349" s="2">
        <v>137907.405</v>
      </c>
      <c r="AM349" s="2">
        <v>142060.91899999999</v>
      </c>
      <c r="AN349" s="2">
        <v>143529.77249999999</v>
      </c>
      <c r="AO349" s="2">
        <v>145284.29749999999</v>
      </c>
      <c r="AP349" s="2">
        <v>150127.56599999999</v>
      </c>
      <c r="AQ349" s="2">
        <v>158544.079</v>
      </c>
      <c r="AR349" s="2">
        <v>163024.27650000001</v>
      </c>
      <c r="AS349" s="2">
        <v>164867.37100000001</v>
      </c>
      <c r="AT349" s="2">
        <v>174381.9045</v>
      </c>
      <c r="AU349" s="2">
        <v>189638.20749999999</v>
      </c>
      <c r="AV349" s="2">
        <v>196441.60750000001</v>
      </c>
      <c r="AW349" s="2">
        <v>198025.78150000001</v>
      </c>
      <c r="AX349" s="2">
        <v>207035.89499999999</v>
      </c>
      <c r="AY349" s="2">
        <v>218811.85949999999</v>
      </c>
      <c r="AZ349" s="2">
        <v>221402.6735</v>
      </c>
      <c r="BA349" s="2">
        <v>218012.64550000001</v>
      </c>
      <c r="BB349" s="2">
        <v>226718.74350000001</v>
      </c>
      <c r="BC349" s="2">
        <v>239574.8125</v>
      </c>
      <c r="BD349" s="2">
        <v>238172.87</v>
      </c>
      <c r="BE349" s="2">
        <v>238190.8125</v>
      </c>
      <c r="BF349" s="2">
        <v>237699.78450000001</v>
      </c>
      <c r="BG349" s="2">
        <v>241946.15150000001</v>
      </c>
      <c r="BH349" s="2">
        <v>235904.66200000001</v>
      </c>
      <c r="BI349" s="2">
        <v>228257.26749999999</v>
      </c>
      <c r="BJ349" s="2">
        <v>230690.40049999999</v>
      </c>
      <c r="BK349" s="2">
        <v>236051.56649999999</v>
      </c>
      <c r="BL349" s="2">
        <v>229987.49050000001</v>
      </c>
      <c r="BM349" s="2">
        <v>213135.7</v>
      </c>
      <c r="BN349" s="2">
        <v>204379.446</v>
      </c>
      <c r="BO349" s="2">
        <v>215157.7335</v>
      </c>
      <c r="BP349" s="2">
        <v>224877.51250000001</v>
      </c>
      <c r="BQ349" s="2">
        <v>228724.5435</v>
      </c>
      <c r="BR349" s="2">
        <v>239791.82449999999</v>
      </c>
      <c r="BS349" s="2">
        <v>255499.709</v>
      </c>
      <c r="BT349" s="2">
        <v>249787.96599999999</v>
      </c>
      <c r="BU349" s="2">
        <v>237698.43</v>
      </c>
      <c r="BV349" s="2">
        <v>238705.43650000001</v>
      </c>
      <c r="BW349" s="2">
        <v>242432.1005</v>
      </c>
      <c r="BX349" s="2">
        <v>255866.29550000001</v>
      </c>
      <c r="BY349" s="2">
        <v>266113.24</v>
      </c>
      <c r="BZ349" s="2">
        <v>274782.685</v>
      </c>
      <c r="CA349" s="2">
        <v>286715.93300000002</v>
      </c>
      <c r="CB349" s="2">
        <v>278758.04800000001</v>
      </c>
      <c r="CC349" s="2">
        <v>267093.10100000002</v>
      </c>
      <c r="CD349" s="2">
        <v>268233.00949999999</v>
      </c>
      <c r="CE349" s="2">
        <v>302927.74349999998</v>
      </c>
      <c r="CF349" s="2">
        <v>326350.9155</v>
      </c>
      <c r="CG349" s="2">
        <v>318113.44199999998</v>
      </c>
      <c r="CH349" s="2">
        <v>343896.179</v>
      </c>
      <c r="CI349" s="2">
        <v>375812.95799999998</v>
      </c>
      <c r="CJ349" s="2">
        <v>379634.26400000002</v>
      </c>
      <c r="CK349" s="2">
        <v>365095.80800000002</v>
      </c>
      <c r="CL349" s="2">
        <v>367464.23200000002</v>
      </c>
      <c r="CM349" s="2">
        <v>378000.5295</v>
      </c>
      <c r="CN349" s="2">
        <v>377132.08899999998</v>
      </c>
      <c r="CO349" s="2">
        <v>366485.92200000002</v>
      </c>
      <c r="CP349" s="2">
        <v>378742.42599999998</v>
      </c>
      <c r="CQ349" s="2">
        <v>384059.41899999999</v>
      </c>
      <c r="CR349" s="2">
        <v>370234.12949999998</v>
      </c>
      <c r="CS349" s="2">
        <v>364033.4975</v>
      </c>
      <c r="CT349" s="2">
        <v>379251.78600000002</v>
      </c>
      <c r="CU349" s="2">
        <v>403159.96399999998</v>
      </c>
      <c r="CV349" s="2">
        <v>404284.02549999999</v>
      </c>
      <c r="CW349" s="2">
        <v>391438.86300000001</v>
      </c>
      <c r="CX349" s="2">
        <v>398537.48849999998</v>
      </c>
      <c r="CY349" s="2">
        <v>428156.93300000002</v>
      </c>
      <c r="CZ349" s="2">
        <v>423880.61849999998</v>
      </c>
      <c r="DA349" s="2">
        <v>400602.88750000001</v>
      </c>
      <c r="DB349" s="2">
        <v>395599.29249999998</v>
      </c>
      <c r="DC349" s="2">
        <v>407212.40399999998</v>
      </c>
      <c r="DD349" s="2">
        <v>567114.57400000002</v>
      </c>
      <c r="DE349" s="2">
        <v>702404.14749999996</v>
      </c>
      <c r="DF349" s="2">
        <v>688053.90049999999</v>
      </c>
      <c r="DG349" s="2">
        <v>693002.94700000004</v>
      </c>
      <c r="DH349" s="2">
        <v>682605.71799999999</v>
      </c>
      <c r="DI349" s="2">
        <v>665630.26500000001</v>
      </c>
      <c r="DJ349" s="2">
        <v>667182.45600000001</v>
      </c>
      <c r="DK349" s="2">
        <v>677112.63249999995</v>
      </c>
      <c r="DL349" s="2">
        <v>668912.7635</v>
      </c>
      <c r="DM349" s="2">
        <v>657437.82449999999</v>
      </c>
      <c r="DN349" s="2">
        <v>666546.43550000002</v>
      </c>
      <c r="DO349" s="2">
        <v>682166.37300000002</v>
      </c>
      <c r="DP349" s="2">
        <v>678133.85499999998</v>
      </c>
      <c r="DQ349" s="2">
        <v>665249.45200000005</v>
      </c>
      <c r="DR349" s="2">
        <v>673670.83299999998</v>
      </c>
      <c r="DS349" s="2">
        <v>684230.25549999997</v>
      </c>
      <c r="DT349" s="2">
        <v>674875.3835</v>
      </c>
      <c r="DU349" s="2">
        <v>668345.71</v>
      </c>
      <c r="DV349" s="2">
        <v>680677.98100000003</v>
      </c>
      <c r="DW349" s="2">
        <v>700743.99450000003</v>
      </c>
      <c r="DX349" s="2">
        <v>699212.58649999998</v>
      </c>
      <c r="DY349" s="2">
        <v>690574.5135</v>
      </c>
      <c r="DZ349" s="2">
        <v>707982.16399999999</v>
      </c>
      <c r="EA349" s="2">
        <v>735624.97</v>
      </c>
      <c r="EB349" s="2">
        <v>740056.90899999999</v>
      </c>
      <c r="EC349" s="2">
        <v>734795.16</v>
      </c>
      <c r="ED349" s="2">
        <v>753716.53049999999</v>
      </c>
      <c r="EE349" s="2">
        <v>780729.48600000003</v>
      </c>
      <c r="EF349" s="2">
        <v>777986.98400000005</v>
      </c>
      <c r="EG349" s="2">
        <v>767914.527</v>
      </c>
      <c r="EH349" s="2">
        <v>784774.424</v>
      </c>
      <c r="EI349" s="2">
        <v>830236.12950000004</v>
      </c>
      <c r="EJ349" s="2">
        <v>842733.41299999994</v>
      </c>
      <c r="EK349" s="2">
        <v>828797.68850000005</v>
      </c>
      <c r="EL349" s="2">
        <v>846754.96750000003</v>
      </c>
      <c r="EM349" s="2">
        <v>879905.98849999998</v>
      </c>
      <c r="EN349" s="2">
        <v>881712.64049999998</v>
      </c>
      <c r="EO349" s="2">
        <v>870538.08050000004</v>
      </c>
      <c r="EP349" s="2">
        <v>887009.37549999997</v>
      </c>
      <c r="EQ349" s="2">
        <v>916349.43550000002</v>
      </c>
      <c r="ER349" s="2">
        <v>907265.58050000004</v>
      </c>
      <c r="ES349" s="2">
        <v>840574.11699999997</v>
      </c>
      <c r="ET349" s="2">
        <v>802256.58900000004</v>
      </c>
      <c r="EU349" s="2">
        <v>809239.00899999996</v>
      </c>
      <c r="EV349" s="2">
        <v>791527.62250000006</v>
      </c>
      <c r="EW349" s="2">
        <v>776545.30500000005</v>
      </c>
      <c r="EX349" s="2">
        <v>798974.80050000001</v>
      </c>
      <c r="EY349" s="2">
        <v>838518.02749999997</v>
      </c>
      <c r="EZ349" s="2">
        <v>861105.25899999996</v>
      </c>
      <c r="FA349" s="2">
        <v>877299.39450000005</v>
      </c>
      <c r="FB349" s="2">
        <v>919434.02850000001</v>
      </c>
      <c r="FC349" s="2">
        <v>972408.62049999996</v>
      </c>
      <c r="FD349" s="2">
        <v>995888.12749999994</v>
      </c>
      <c r="FE349" s="2">
        <v>1005322.8915</v>
      </c>
      <c r="FF349" s="2">
        <v>1040795.74</v>
      </c>
      <c r="FG349" s="2">
        <v>1085293.4565000001</v>
      </c>
      <c r="FH349" s="2">
        <v>1098971.4205</v>
      </c>
      <c r="FI349" s="2">
        <v>1092990.6869999999</v>
      </c>
      <c r="FJ349" s="2">
        <v>1110393.3385000001</v>
      </c>
      <c r="FK349" s="2">
        <v>1141593.5519999999</v>
      </c>
    </row>
    <row r="350" spans="2:167" x14ac:dyDescent="0.3">
      <c r="B350" s="3" t="s">
        <v>164</v>
      </c>
      <c r="C350" s="3"/>
      <c r="D350" s="5">
        <v>1.3192273344365367E-2</v>
      </c>
      <c r="E350" s="5">
        <v>1.4224379409238236E-2</v>
      </c>
      <c r="F350" s="5">
        <v>1.5308611959494654E-2</v>
      </c>
      <c r="G350" s="5">
        <v>1.7339008002922405E-2</v>
      </c>
      <c r="H350" s="5">
        <v>1.8854468731970643E-2</v>
      </c>
      <c r="I350" s="5">
        <v>2.1872119063976032E-2</v>
      </c>
      <c r="J350" s="5">
        <v>2.4862801549065436E-2</v>
      </c>
      <c r="K350" s="5">
        <v>2.7632495478382427E-2</v>
      </c>
      <c r="L350" s="5">
        <v>2.977231999249632E-2</v>
      </c>
      <c r="M350" s="5">
        <v>3.0243380512708348E-2</v>
      </c>
      <c r="N350" s="5">
        <v>3.0848055106118863E-2</v>
      </c>
      <c r="O350" s="5">
        <v>3.1055227834583417E-2</v>
      </c>
      <c r="P350" s="5">
        <v>3.1502032671089357E-2</v>
      </c>
      <c r="Q350" s="5">
        <v>3.0228395130094267E-2</v>
      </c>
      <c r="R350" s="5">
        <v>2.7643674298434825E-2</v>
      </c>
      <c r="S350" s="5">
        <v>2.9158335255822176E-2</v>
      </c>
      <c r="T350" s="5">
        <v>2.8328604070235675E-2</v>
      </c>
      <c r="U350" s="5">
        <v>2.9189875189064334E-2</v>
      </c>
      <c r="V350" s="5">
        <v>2.8909587163262057E-2</v>
      </c>
      <c r="W350" s="5">
        <v>2.9447086409701978E-2</v>
      </c>
      <c r="X350" s="5">
        <v>2.9219505028325651E-2</v>
      </c>
      <c r="Y350" s="5">
        <v>3.0305946695184185E-2</v>
      </c>
      <c r="Z350" s="5">
        <v>2.8595793502862166E-2</v>
      </c>
      <c r="AA350" s="5">
        <v>3.1273527480697928E-2</v>
      </c>
      <c r="AB350" s="5">
        <v>3.0812273839839501E-2</v>
      </c>
      <c r="AC350" s="5">
        <v>3.3264662801657727E-2</v>
      </c>
      <c r="AD350" s="5">
        <v>3.4739647492698617E-2</v>
      </c>
      <c r="AE350" s="5">
        <v>3.8032674908956454E-2</v>
      </c>
      <c r="AF350" s="5">
        <v>4.1408997043206844E-2</v>
      </c>
      <c r="AG350" s="5">
        <v>4.7579580348961634E-2</v>
      </c>
      <c r="AH350" s="5">
        <v>4.7670196897632015E-2</v>
      </c>
      <c r="AI350" s="5">
        <v>4.6378204570970562E-2</v>
      </c>
      <c r="AJ350" s="5">
        <v>4.857190532087112E-2</v>
      </c>
      <c r="AK350" s="5">
        <v>4.9809658507514461E-2</v>
      </c>
      <c r="AL350" s="5">
        <v>4.3307145109430484E-2</v>
      </c>
      <c r="AM350" s="5">
        <v>4.5374871888587458E-2</v>
      </c>
      <c r="AN350" s="5">
        <v>3.9753703364923822E-2</v>
      </c>
      <c r="AO350" s="5">
        <v>3.9487075332418499E-2</v>
      </c>
      <c r="AP350" s="5">
        <v>3.5720768296476614E-2</v>
      </c>
      <c r="AQ350" s="5">
        <v>3.3927801239426923E-2</v>
      </c>
      <c r="AR350" s="5">
        <v>3.2323897477931761E-2</v>
      </c>
      <c r="AS350" s="5">
        <v>3.0587908143449433E-2</v>
      </c>
      <c r="AT350" s="5">
        <v>2.9172591127424007E-2</v>
      </c>
      <c r="AU350" s="5">
        <v>2.9826478928303517E-2</v>
      </c>
      <c r="AV350" s="5">
        <v>2.8603044291418758E-2</v>
      </c>
      <c r="AW350" s="5">
        <v>3.294209446157393E-2</v>
      </c>
      <c r="AX350" s="5">
        <v>3.6081801177520453E-2</v>
      </c>
      <c r="AY350" s="5">
        <v>3.9531221112811765E-2</v>
      </c>
      <c r="AZ350" s="5">
        <v>4.1471929199626396E-2</v>
      </c>
      <c r="BA350" s="5">
        <v>4.4470943315074805E-2</v>
      </c>
      <c r="BB350" s="5">
        <v>4.3753965141395547E-2</v>
      </c>
      <c r="BC350" s="5">
        <v>4.6467622718060153E-2</v>
      </c>
      <c r="BD350" s="5">
        <v>4.9394744246059594E-2</v>
      </c>
      <c r="BE350" s="5">
        <v>5.2173280193164459E-2</v>
      </c>
      <c r="BF350" s="5">
        <v>5.3825475807278235E-2</v>
      </c>
      <c r="BG350" s="5">
        <v>5.3382556076739245E-2</v>
      </c>
      <c r="BH350" s="5">
        <v>5.1192426201394858E-2</v>
      </c>
      <c r="BI350" s="5">
        <v>5.3930953151360234E-2</v>
      </c>
      <c r="BJ350" s="5">
        <v>5.2619614746388203E-2</v>
      </c>
      <c r="BK350" s="5">
        <v>5.1025952416206485E-2</v>
      </c>
      <c r="BL350" s="5">
        <v>4.8936035501461334E-2</v>
      </c>
      <c r="BM350" s="5">
        <v>4.2195521444788456E-2</v>
      </c>
      <c r="BN350" s="5">
        <v>4.3727723970834124E-2</v>
      </c>
      <c r="BO350" s="5">
        <v>4.3762814595739358E-2</v>
      </c>
      <c r="BP350" s="5">
        <v>4.5098026420049439E-2</v>
      </c>
      <c r="BQ350" s="5">
        <v>4.1646164658319669E-2</v>
      </c>
      <c r="BR350" s="5">
        <v>4.2260806935892847E-2</v>
      </c>
      <c r="BS350" s="5">
        <v>4.6814252927387875E-2</v>
      </c>
      <c r="BT350" s="5">
        <v>4.4380040309868252E-2</v>
      </c>
      <c r="BU350" s="5">
        <v>5.0861034294589158E-2</v>
      </c>
      <c r="BV350" s="5">
        <v>5.168755341690761E-2</v>
      </c>
      <c r="BW350" s="5">
        <v>6.4246920964164969E-2</v>
      </c>
      <c r="BX350" s="5">
        <v>7.6910590984813787E-2</v>
      </c>
      <c r="BY350" s="5">
        <v>6.0710305131755189E-2</v>
      </c>
      <c r="BZ350" s="5">
        <v>5.7748558647354363E-2</v>
      </c>
      <c r="CA350" s="5">
        <v>5.4373385660433461E-2</v>
      </c>
      <c r="CB350" s="5">
        <v>5.751686136071666E-2</v>
      </c>
      <c r="CC350" s="5">
        <v>6.026649112138617E-2</v>
      </c>
      <c r="CD350" s="5">
        <v>5.4593131648101652E-2</v>
      </c>
      <c r="CE350" s="5">
        <v>5.7527197075628707E-2</v>
      </c>
      <c r="CF350" s="5">
        <v>5.5988431875564952E-2</v>
      </c>
      <c r="CG350" s="5">
        <v>5.6796254463211279E-2</v>
      </c>
      <c r="CH350" s="5">
        <v>4.6683670771462682E-2</v>
      </c>
      <c r="CI350" s="5">
        <v>4.8784470066090699E-2</v>
      </c>
      <c r="CJ350" s="5">
        <v>4.5718992319407716E-2</v>
      </c>
      <c r="CK350" s="5">
        <v>4.3944048790612242E-2</v>
      </c>
      <c r="CL350" s="5">
        <v>4.3701526846836078E-2</v>
      </c>
      <c r="CM350" s="5">
        <v>6.0419851872191628E-2</v>
      </c>
      <c r="CN350" s="5">
        <v>3.0910867412292785E-2</v>
      </c>
      <c r="CO350" s="5">
        <v>3.5441514176361724E-2</v>
      </c>
      <c r="CP350" s="5">
        <v>4.0000789349118229E-2</v>
      </c>
      <c r="CQ350" s="5">
        <v>3.2260976783907491E-2</v>
      </c>
      <c r="CR350" s="5">
        <v>4.07158465383997E-2</v>
      </c>
      <c r="CS350" s="5">
        <v>4.0268590941964062E-2</v>
      </c>
      <c r="CT350" s="5">
        <v>4.2912662776491181E-2</v>
      </c>
      <c r="CU350" s="5">
        <v>4.1131623873247494E-2</v>
      </c>
      <c r="CV350" s="5">
        <v>4.8339016056423434E-2</v>
      </c>
      <c r="CW350" s="5">
        <v>5.5182175409088083E-2</v>
      </c>
      <c r="CX350" s="5">
        <v>5.6071232054246259E-2</v>
      </c>
      <c r="CY350" s="5">
        <v>6.1660232417630849E-2</v>
      </c>
      <c r="CZ350" s="5">
        <v>7.7887043094422584E-2</v>
      </c>
      <c r="DA350" s="5">
        <v>9.9467221139288464E-2</v>
      </c>
      <c r="DB350" s="5">
        <v>0.10067353697302175</v>
      </c>
      <c r="DC350" s="5">
        <v>9.7987643814504241E-2</v>
      </c>
      <c r="DD350" s="5">
        <v>0.13214439451171639</v>
      </c>
      <c r="DE350" s="5">
        <v>0.10613432204997053</v>
      </c>
      <c r="DF350" s="5">
        <v>8.4693603157620645E-2</v>
      </c>
      <c r="DG350" s="5">
        <v>7.407096351063569E-2</v>
      </c>
      <c r="DH350" s="5">
        <v>6.6861320959517662E-2</v>
      </c>
      <c r="DI350" s="5">
        <v>5.4216807584613051E-2</v>
      </c>
      <c r="DJ350" s="5">
        <v>5.4316398271719538E-2</v>
      </c>
      <c r="DK350" s="5">
        <v>4.3806838886586569E-2</v>
      </c>
      <c r="DL350" s="5">
        <v>4.1679754851919486E-2</v>
      </c>
      <c r="DM350" s="5">
        <v>4.0556206239393218E-2</v>
      </c>
      <c r="DN350" s="5">
        <v>3.7065036558882027E-2</v>
      </c>
      <c r="DO350" s="5">
        <v>3.6414219438518115E-2</v>
      </c>
      <c r="DP350" s="5">
        <v>3.6586658838910199E-2</v>
      </c>
      <c r="DQ350" s="5">
        <v>3.5796929901116249E-2</v>
      </c>
      <c r="DR350" s="5">
        <v>3.1479617286622234E-2</v>
      </c>
      <c r="DS350" s="5">
        <v>3.2646027883810817E-2</v>
      </c>
      <c r="DT350" s="5">
        <v>3.2601473602274306E-2</v>
      </c>
      <c r="DU350" s="5">
        <v>3.4471585072342277E-2</v>
      </c>
      <c r="DV350" s="5">
        <v>2.9009511914856546E-2</v>
      </c>
      <c r="DW350" s="5">
        <v>2.9759336025247947E-2</v>
      </c>
      <c r="DX350" s="5">
        <v>2.9790287535105747E-2</v>
      </c>
      <c r="DY350" s="5">
        <v>3.0284587095466272E-2</v>
      </c>
      <c r="DZ350" s="5">
        <v>2.7739224232773186E-2</v>
      </c>
      <c r="EA350" s="5">
        <v>2.993624862951566E-2</v>
      </c>
      <c r="EB350" s="5">
        <v>3.1241991958756245E-2</v>
      </c>
      <c r="EC350" s="5">
        <v>3.1361344296279799E-2</v>
      </c>
      <c r="ED350" s="5">
        <v>2.9545866514599416E-2</v>
      </c>
      <c r="EE350" s="5">
        <v>3.4637605579046875E-2</v>
      </c>
      <c r="EF350" s="5">
        <v>3.6283923228206602E-2</v>
      </c>
      <c r="EG350" s="5">
        <v>3.7362074802890138E-2</v>
      </c>
      <c r="EH350" s="5">
        <v>3.4591371953273539E-2</v>
      </c>
      <c r="EI350" s="5">
        <v>3.7694042559731793E-2</v>
      </c>
      <c r="EJ350" s="5">
        <v>3.8944201681961797E-2</v>
      </c>
      <c r="EK350" s="5">
        <v>3.9055451588653894E-2</v>
      </c>
      <c r="EL350" s="5">
        <v>3.6016889384236174E-2</v>
      </c>
      <c r="EM350" s="5">
        <v>3.714702300835631E-2</v>
      </c>
      <c r="EN350" s="5">
        <v>3.9687773989670959E-2</v>
      </c>
      <c r="EO350" s="5">
        <v>4.0258622552009085E-2</v>
      </c>
      <c r="EP350" s="5">
        <v>3.6698845467840267E-2</v>
      </c>
      <c r="EQ350" s="5">
        <v>3.7459076930920418E-2</v>
      </c>
      <c r="ER350" s="5">
        <v>4.0096634085855738E-2</v>
      </c>
      <c r="ES350" s="5">
        <v>3.9807345150505033E-2</v>
      </c>
      <c r="ET350" s="5">
        <v>3.413818019760758E-2</v>
      </c>
      <c r="EU350" s="5">
        <v>2.5952179475322353E-2</v>
      </c>
      <c r="EV350" s="5">
        <v>2.9235957586559145E-2</v>
      </c>
      <c r="EW350" s="5">
        <v>2.594771981784115E-2</v>
      </c>
      <c r="EX350" s="5">
        <v>1.7051341283197328E-2</v>
      </c>
      <c r="EY350" s="5">
        <v>1.624617665122292E-2</v>
      </c>
      <c r="EZ350" s="5">
        <v>1.8496219635792517E-2</v>
      </c>
      <c r="FA350" s="5">
        <v>2.0177736484235088E-2</v>
      </c>
      <c r="FB350" s="5">
        <v>2.020981106204511E-2</v>
      </c>
      <c r="FC350" s="5">
        <v>2.4821359551079794E-2</v>
      </c>
      <c r="FD350" s="5">
        <v>3.0826185343795057E-2</v>
      </c>
      <c r="FE350" s="5">
        <v>3.4786618603521571E-2</v>
      </c>
      <c r="FF350" s="5">
        <v>3.5729750392713949E-2</v>
      </c>
      <c r="FG350" s="5">
        <v>4.1493765331662623E-2</v>
      </c>
      <c r="FH350" s="5">
        <v>4.6972402591246458E-2</v>
      </c>
      <c r="FI350" s="5">
        <v>4.8224425538952467E-2</v>
      </c>
      <c r="FJ350" s="5">
        <v>4.4815348106485416E-2</v>
      </c>
      <c r="FK350" s="5">
        <v>4.5718439727136795E-2</v>
      </c>
    </row>
    <row r="351" spans="2:167" x14ac:dyDescent="0.3">
      <c r="B351" s="15"/>
      <c r="C351" s="15"/>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2"/>
      <c r="AG351" s="2"/>
      <c r="AH351" s="2"/>
      <c r="AI351" s="2"/>
      <c r="AJ351" s="2"/>
      <c r="AK351" s="2"/>
      <c r="AL351" s="2"/>
      <c r="AM351" s="2"/>
      <c r="AN351" s="2"/>
      <c r="AO351" s="2"/>
      <c r="AP351" s="2"/>
      <c r="AQ351" s="2"/>
      <c r="AR351" s="2"/>
      <c r="AS351" s="2"/>
      <c r="AT351" s="2"/>
      <c r="AU351" s="2"/>
      <c r="AV351" s="2"/>
      <c r="AW351" s="2"/>
      <c r="AX351" s="2"/>
      <c r="AY351" s="2"/>
      <c r="AZ351" s="2"/>
      <c r="BA351" s="2"/>
      <c r="BB351" s="2"/>
      <c r="BC351" s="2"/>
      <c r="BD351" s="2"/>
      <c r="BE351" s="2"/>
      <c r="BF351" s="2"/>
      <c r="BG351" s="2"/>
      <c r="BH351" s="2"/>
      <c r="BI351" s="2"/>
      <c r="BJ351" s="2"/>
      <c r="BK351" s="2"/>
      <c r="BL351" s="2"/>
      <c r="BM351" s="2"/>
      <c r="BN351" s="2"/>
      <c r="BO351" s="2"/>
      <c r="BP351" s="2"/>
      <c r="BQ351" s="2"/>
      <c r="BR351" s="2"/>
      <c r="BS351" s="2"/>
      <c r="BT351" s="2"/>
      <c r="BU351" s="2"/>
      <c r="BV351" s="2"/>
      <c r="BW351" s="2"/>
      <c r="BX351" s="2"/>
      <c r="BY351" s="2"/>
      <c r="BZ351" s="2"/>
      <c r="CA351" s="2"/>
      <c r="CB351" s="2"/>
      <c r="CC351" s="2"/>
      <c r="CD351" s="2"/>
      <c r="CE351" s="2"/>
      <c r="CF351" s="2"/>
      <c r="CG351" s="2"/>
      <c r="CH351" s="2"/>
      <c r="CI351" s="2"/>
      <c r="CJ351" s="2"/>
      <c r="CK351" s="2"/>
      <c r="CL351" s="2"/>
      <c r="CM351" s="2"/>
      <c r="CN351" s="2"/>
      <c r="CO351" s="2"/>
      <c r="CP351" s="2"/>
      <c r="CQ351" s="2"/>
      <c r="CR351" s="2"/>
      <c r="CS351" s="2"/>
      <c r="CT351" s="2"/>
      <c r="CU351" s="2"/>
      <c r="CV351" s="2"/>
      <c r="CW351" s="2"/>
      <c r="CX351" s="2"/>
      <c r="CY351" s="2"/>
      <c r="CZ351" s="2"/>
      <c r="DA351" s="2"/>
      <c r="DB351" s="2"/>
      <c r="DC351" s="2"/>
      <c r="DD351" s="2"/>
      <c r="DE351" s="2"/>
      <c r="DF351" s="2"/>
      <c r="DG351" s="2"/>
      <c r="DH351" s="2"/>
      <c r="DI351" s="2"/>
      <c r="DJ351" s="2"/>
      <c r="DK351" s="2"/>
      <c r="DL351" s="2"/>
      <c r="DM351" s="2"/>
      <c r="DN351" s="2"/>
      <c r="DO351" s="2"/>
      <c r="DP351" s="2"/>
      <c r="DQ351" s="2"/>
      <c r="DR351" s="2"/>
      <c r="DS351" s="2"/>
      <c r="DT351" s="2"/>
      <c r="DU351" s="2"/>
      <c r="DV351" s="2"/>
      <c r="DW351" s="2"/>
      <c r="DX351" s="2"/>
      <c r="DY351" s="2"/>
      <c r="DZ351" s="2"/>
      <c r="EA351" s="2"/>
      <c r="EB351" s="2"/>
      <c r="EC351" s="2"/>
      <c r="ED351" s="2"/>
      <c r="EE351" s="2"/>
      <c r="EF351" s="2"/>
      <c r="EG351" s="2"/>
      <c r="EH351" s="2"/>
      <c r="EI351" s="2"/>
      <c r="EJ351" s="2"/>
      <c r="EK351" s="2"/>
      <c r="EL351" s="2"/>
      <c r="EM351" s="2"/>
      <c r="EN351" s="2"/>
      <c r="EO351" s="2"/>
      <c r="EP351" s="2"/>
      <c r="EQ351" s="2"/>
      <c r="ER351" s="2"/>
      <c r="ES351" s="2"/>
      <c r="ET351" s="2"/>
      <c r="EU351" s="2"/>
      <c r="EV351" s="2"/>
      <c r="EW351" s="2"/>
      <c r="EX351" s="2"/>
      <c r="EY351" s="2"/>
      <c r="EZ351" s="2"/>
      <c r="FA351" s="2"/>
      <c r="FB351" s="2"/>
      <c r="FC351" s="2"/>
      <c r="FD351" s="2"/>
      <c r="FE351" s="2"/>
      <c r="FF351" s="2"/>
      <c r="FG351" s="2"/>
      <c r="FH351" s="2"/>
      <c r="FI351" s="2"/>
      <c r="FJ351" s="2"/>
      <c r="FK351" s="2"/>
    </row>
    <row r="352" spans="2:167" x14ac:dyDescent="0.3">
      <c r="B352" s="15"/>
      <c r="C352" s="15"/>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2"/>
      <c r="AG352" s="2"/>
      <c r="AH352" s="2"/>
      <c r="AI352" s="2"/>
      <c r="AJ352" s="2"/>
      <c r="AK352" s="2"/>
      <c r="AL352" s="2"/>
      <c r="AM352" s="2"/>
      <c r="AN352" s="2"/>
      <c r="AO352" s="2"/>
      <c r="AP352" s="2"/>
      <c r="AQ352" s="2"/>
      <c r="AR352" s="2"/>
      <c r="AS352" s="2"/>
      <c r="AT352" s="2"/>
      <c r="AU352" s="2"/>
      <c r="AV352" s="2"/>
      <c r="AW352" s="2"/>
      <c r="AX352" s="2"/>
      <c r="AY352" s="2"/>
      <c r="AZ352" s="2"/>
      <c r="BA352" s="2"/>
      <c r="BB352" s="2"/>
      <c r="BC352" s="2"/>
      <c r="BD352" s="2"/>
      <c r="BE352" s="2"/>
      <c r="BF352" s="2"/>
      <c r="BG352" s="2"/>
      <c r="BH352" s="2"/>
      <c r="BI352" s="2"/>
      <c r="BJ352" s="2"/>
      <c r="BK352" s="2"/>
      <c r="BL352" s="2"/>
      <c r="BM352" s="2"/>
      <c r="BN352" s="2"/>
      <c r="BO352" s="2"/>
      <c r="BP352" s="2"/>
      <c r="BQ352" s="2"/>
      <c r="BR352" s="2"/>
      <c r="BS352" s="2"/>
      <c r="BT352" s="2"/>
      <c r="BU352" s="2"/>
      <c r="BV352" s="2"/>
      <c r="BW352" s="2"/>
      <c r="BX352" s="2"/>
      <c r="BY352" s="2"/>
      <c r="BZ352" s="2"/>
      <c r="CA352" s="2"/>
      <c r="CB352" s="2"/>
      <c r="CC352" s="2"/>
      <c r="CD352" s="2"/>
      <c r="CE352" s="2"/>
      <c r="CF352" s="2"/>
      <c r="CG352" s="2"/>
      <c r="CH352" s="2"/>
      <c r="CI352" s="2"/>
      <c r="CJ352" s="2"/>
      <c r="CK352" s="2"/>
      <c r="CL352" s="2"/>
      <c r="CM352" s="2"/>
      <c r="CN352" s="2"/>
      <c r="CO352" s="2"/>
      <c r="CP352" s="2"/>
      <c r="CQ352" s="2"/>
      <c r="CR352" s="2"/>
      <c r="CS352" s="2"/>
      <c r="CT352" s="2"/>
      <c r="CU352" s="2"/>
      <c r="CV352" s="2"/>
      <c r="CW352" s="2"/>
      <c r="CX352" s="2"/>
      <c r="CY352" s="2"/>
      <c r="CZ352" s="2"/>
      <c r="DA352" s="2"/>
      <c r="DB352" s="2"/>
      <c r="DC352" s="2"/>
      <c r="DD352" s="2"/>
      <c r="DE352" s="2"/>
      <c r="DF352" s="2"/>
      <c r="DG352" s="2"/>
      <c r="DH352" s="2"/>
      <c r="DI352" s="2"/>
      <c r="DJ352" s="2"/>
      <c r="DK352" s="2"/>
      <c r="DL352" s="2"/>
      <c r="DM352" s="2"/>
      <c r="DN352" s="2"/>
      <c r="DO352" s="2"/>
      <c r="DP352" s="2"/>
      <c r="DQ352" s="2"/>
      <c r="DR352" s="2"/>
      <c r="DS352" s="2"/>
      <c r="DT352" s="2"/>
      <c r="DU352" s="2"/>
      <c r="DV352" s="2"/>
      <c r="DW352" s="2"/>
      <c r="DX352" s="2"/>
      <c r="DY352" s="2"/>
      <c r="DZ352" s="2"/>
      <c r="EA352" s="2"/>
      <c r="EB352" s="2"/>
      <c r="EC352" s="2"/>
      <c r="ED352" s="2"/>
      <c r="EE352" s="2"/>
      <c r="EF352" s="2"/>
      <c r="EG352" s="2"/>
      <c r="EH352" s="2"/>
      <c r="EI352" s="2"/>
      <c r="EJ352" s="2"/>
      <c r="EK352" s="2"/>
      <c r="EL352" s="2"/>
      <c r="EM352" s="2"/>
      <c r="EN352" s="2"/>
      <c r="EO352" s="2"/>
      <c r="EP352" s="2"/>
      <c r="EQ352" s="2"/>
      <c r="ER352" s="2"/>
      <c r="ES352" s="2"/>
      <c r="ET352" s="2"/>
      <c r="EU352" s="2"/>
      <c r="EV352" s="2"/>
      <c r="EW352" s="2"/>
      <c r="EX352" s="2"/>
      <c r="EY352" s="2"/>
      <c r="EZ352" s="2"/>
      <c r="FA352" s="2"/>
      <c r="FB352" s="2"/>
      <c r="FC352" s="2"/>
      <c r="FD352" s="2"/>
      <c r="FE352" s="2"/>
      <c r="FF352" s="2"/>
      <c r="FG352" s="2"/>
      <c r="FH352" s="2"/>
      <c r="FI352" s="2"/>
      <c r="FJ352" s="2"/>
      <c r="FK352" s="2"/>
    </row>
    <row r="353" spans="2:167" x14ac:dyDescent="0.3">
      <c r="B353" s="17" t="s">
        <v>187</v>
      </c>
      <c r="C353" s="17"/>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2"/>
      <c r="AG353" s="2"/>
      <c r="AH353" s="2"/>
      <c r="AI353" s="2"/>
      <c r="AJ353" s="2"/>
      <c r="AK353" s="2"/>
      <c r="AL353" s="2"/>
      <c r="AM353" s="2"/>
      <c r="AN353" s="2"/>
      <c r="AO353" s="2"/>
      <c r="AP353" s="2"/>
      <c r="AQ353" s="2"/>
      <c r="AR353" s="2"/>
      <c r="AS353" s="2"/>
      <c r="AT353" s="2"/>
      <c r="AU353" s="2"/>
      <c r="AV353" s="2"/>
      <c r="AW353" s="2"/>
      <c r="AX353" s="2"/>
      <c r="AY353" s="2"/>
      <c r="AZ353" s="2"/>
      <c r="BA353" s="2"/>
      <c r="BB353" s="2"/>
      <c r="BC353" s="2"/>
      <c r="BD353" s="2"/>
      <c r="BE353" s="2"/>
      <c r="BF353" s="2"/>
      <c r="BG353" s="2"/>
      <c r="BH353" s="2"/>
      <c r="BI353" s="2"/>
      <c r="BJ353" s="2"/>
      <c r="BK353" s="2"/>
      <c r="BL353" s="2"/>
      <c r="BM353" s="2"/>
      <c r="BN353" s="2"/>
      <c r="BO353" s="2"/>
      <c r="BP353" s="2"/>
      <c r="BQ353" s="2"/>
      <c r="BR353" s="2"/>
      <c r="BS353" s="2"/>
      <c r="BT353" s="2"/>
      <c r="BU353" s="2"/>
      <c r="BV353" s="2"/>
      <c r="BW353" s="2"/>
      <c r="BX353" s="2"/>
      <c r="BY353" s="2"/>
      <c r="BZ353" s="2"/>
      <c r="CA353" s="2"/>
      <c r="CB353" s="2"/>
      <c r="CC353" s="2"/>
      <c r="CD353" s="2"/>
      <c r="CE353" s="2"/>
      <c r="CF353" s="2"/>
      <c r="CG353" s="2"/>
      <c r="CH353" s="2"/>
      <c r="CI353" s="2"/>
      <c r="CJ353" s="2"/>
      <c r="CK353" s="2"/>
      <c r="CL353" s="2"/>
      <c r="CM353" s="2"/>
      <c r="CN353" s="2"/>
      <c r="CO353" s="2"/>
      <c r="CP353" s="2"/>
      <c r="CQ353" s="2"/>
      <c r="CR353" s="2"/>
      <c r="CS353" s="2"/>
      <c r="CT353" s="2"/>
      <c r="CU353" s="2"/>
      <c r="CV353" s="2"/>
      <c r="CW353" s="2"/>
      <c r="CX353" s="2"/>
      <c r="CY353" s="2"/>
      <c r="CZ353" s="2"/>
      <c r="DA353" s="2"/>
      <c r="DB353" s="2"/>
      <c r="DC353" s="2"/>
      <c r="DD353" s="2"/>
      <c r="DE353" s="2"/>
      <c r="DF353" s="2"/>
      <c r="DG353" s="2"/>
      <c r="DH353" s="2"/>
      <c r="DI353" s="2"/>
      <c r="DJ353" s="2"/>
      <c r="DK353" s="2"/>
      <c r="DL353" s="2"/>
      <c r="DM353" s="2"/>
      <c r="DN353" s="2"/>
      <c r="DO353" s="2"/>
      <c r="DP353" s="2"/>
      <c r="DQ353" s="2"/>
      <c r="DR353" s="2"/>
      <c r="DS353" s="2"/>
      <c r="DT353" s="2"/>
      <c r="DU353" s="2"/>
      <c r="DV353" s="2"/>
      <c r="DW353" s="2"/>
      <c r="DX353" s="2"/>
      <c r="DY353" s="2"/>
      <c r="DZ353" s="2"/>
      <c r="EA353" s="2"/>
      <c r="EB353" s="2"/>
      <c r="EC353" s="2"/>
      <c r="ED353" s="2"/>
      <c r="EE353" s="2"/>
      <c r="EF353" s="2"/>
      <c r="EG353" s="2"/>
      <c r="EH353" s="2"/>
      <c r="EI353" s="2"/>
      <c r="EJ353" s="2"/>
      <c r="EK353" s="2"/>
      <c r="EL353" s="2"/>
      <c r="EM353" s="2"/>
      <c r="EN353" s="2"/>
      <c r="EO353" s="2"/>
      <c r="EP353" s="2"/>
      <c r="EQ353" s="2"/>
      <c r="ER353" s="2"/>
      <c r="ES353" s="2"/>
      <c r="ET353" s="2"/>
      <c r="EU353" s="2"/>
      <c r="EV353" s="2"/>
      <c r="EW353" s="2"/>
      <c r="EX353" s="2"/>
      <c r="EY353" s="2"/>
      <c r="EZ353" s="2"/>
      <c r="FA353" s="2"/>
      <c r="FB353" s="2"/>
      <c r="FC353" s="2"/>
      <c r="FD353" s="2"/>
      <c r="FE353" s="2"/>
      <c r="FF353" s="2"/>
      <c r="FG353" s="2"/>
      <c r="FH353" s="2"/>
      <c r="FI353" s="2"/>
      <c r="FJ353" s="2"/>
      <c r="FK353" s="2"/>
    </row>
    <row r="354" spans="2:167" x14ac:dyDescent="0.3">
      <c r="B354" s="3" t="s">
        <v>154</v>
      </c>
      <c r="C354" s="3"/>
      <c r="D354" s="2">
        <v>1611.4860000000001</v>
      </c>
      <c r="E354" s="2">
        <v>1594.1389999999999</v>
      </c>
      <c r="F354" s="2">
        <v>1753.27</v>
      </c>
      <c r="G354" s="2">
        <v>2017.288</v>
      </c>
      <c r="H354" s="2">
        <v>1914.002</v>
      </c>
      <c r="I354" s="2">
        <v>1810.9159999999999</v>
      </c>
      <c r="J354" s="2">
        <v>1931.3019999999999</v>
      </c>
      <c r="K354" s="2">
        <v>2186.4259999999999</v>
      </c>
      <c r="L354" s="2">
        <v>2023.575</v>
      </c>
      <c r="M354" s="2">
        <v>1823.491</v>
      </c>
      <c r="N354" s="2">
        <v>1879.7049999999999</v>
      </c>
      <c r="O354" s="2">
        <v>2042.1610000000001</v>
      </c>
      <c r="P354" s="2">
        <v>1764.173</v>
      </c>
      <c r="Q354" s="2">
        <v>1633.8810000000001</v>
      </c>
      <c r="R354" s="2">
        <v>1697.663</v>
      </c>
      <c r="S354" s="2">
        <v>1821.5150000000001</v>
      </c>
      <c r="T354" s="2">
        <v>1576.2950000000001</v>
      </c>
      <c r="U354" s="2">
        <v>1496.9290000000001</v>
      </c>
      <c r="V354" s="2">
        <v>1553.489</v>
      </c>
      <c r="W354" s="2">
        <v>1722.769</v>
      </c>
      <c r="X354" s="2">
        <v>1612.0250000000001</v>
      </c>
      <c r="Y354" s="2">
        <v>1558.048</v>
      </c>
      <c r="Z354" s="2">
        <v>1697.788</v>
      </c>
      <c r="AA354" s="2">
        <v>1894.809</v>
      </c>
      <c r="AB354" s="2">
        <v>1605.104</v>
      </c>
      <c r="AC354" s="2">
        <v>1568.396</v>
      </c>
      <c r="AD354" s="2">
        <v>1694.8610000000001</v>
      </c>
      <c r="AE354" s="2">
        <v>1937.0820000000001</v>
      </c>
      <c r="AF354" s="2">
        <v>6281.98</v>
      </c>
      <c r="AG354" s="2">
        <v>5878.7730000000001</v>
      </c>
      <c r="AH354" s="2">
        <v>6031.1940000000004</v>
      </c>
      <c r="AI354" s="2">
        <v>6296.84</v>
      </c>
      <c r="AJ354" s="2">
        <v>5369.5680000000002</v>
      </c>
      <c r="AK354" s="2">
        <v>4905.8360000000002</v>
      </c>
      <c r="AL354" s="2">
        <v>4886.6270000000004</v>
      </c>
      <c r="AM354" s="2">
        <v>5145.03</v>
      </c>
      <c r="AN354" s="2">
        <v>4747.268</v>
      </c>
      <c r="AO354" s="2">
        <v>4333.17</v>
      </c>
      <c r="AP354" s="2">
        <v>4549.22</v>
      </c>
      <c r="AQ354" s="2">
        <v>4547.5290000000005</v>
      </c>
      <c r="AR354" s="2">
        <v>4375.9210000000003</v>
      </c>
      <c r="AS354" s="2">
        <v>4294.32</v>
      </c>
      <c r="AT354" s="2">
        <v>4573.3869999999997</v>
      </c>
      <c r="AU354" s="2">
        <v>5153.509</v>
      </c>
      <c r="AV354" s="2">
        <v>5077.5240000000003</v>
      </c>
      <c r="AW354" s="2">
        <v>5064.0029999999997</v>
      </c>
      <c r="AX354" s="2">
        <v>6102.241</v>
      </c>
      <c r="AY354" s="2">
        <v>6837.808</v>
      </c>
      <c r="AZ354" s="2">
        <v>6237.4480000000003</v>
      </c>
      <c r="BA354" s="2">
        <v>6529.07</v>
      </c>
      <c r="BB354" s="2">
        <v>7124.9030000000002</v>
      </c>
      <c r="BC354" s="2">
        <v>7851.2669999999998</v>
      </c>
      <c r="BD354" s="2">
        <v>7695.6</v>
      </c>
      <c r="BE354" s="2">
        <v>7548.5550000000003</v>
      </c>
      <c r="BF354" s="2">
        <v>7924.0990000000002</v>
      </c>
      <c r="BG354" s="2">
        <v>8527.9310000000005</v>
      </c>
      <c r="BH354" s="2">
        <v>7539.9790000000003</v>
      </c>
      <c r="BI354" s="2">
        <v>7556.6779999999999</v>
      </c>
      <c r="BJ354" s="2">
        <v>8195.9380000000001</v>
      </c>
      <c r="BK354" s="2">
        <v>8776.8430000000008</v>
      </c>
      <c r="BL354" s="2">
        <v>7778.0559999999996</v>
      </c>
      <c r="BM354" s="2">
        <v>7644.93</v>
      </c>
      <c r="BN354" s="2">
        <v>7759.9780000000001</v>
      </c>
      <c r="BO354" s="2">
        <v>8360.5709999999999</v>
      </c>
      <c r="BP354" s="2">
        <v>7206.1059999999998</v>
      </c>
      <c r="BQ354" s="2">
        <v>7369.5320000000002</v>
      </c>
      <c r="BR354" s="2">
        <v>8252.5079999999998</v>
      </c>
      <c r="BS354" s="2">
        <v>9363.5319999999992</v>
      </c>
      <c r="BT354" s="2">
        <v>8192.8989999999994</v>
      </c>
      <c r="BU354" s="2">
        <v>8296.0400000000009</v>
      </c>
      <c r="BV354" s="2">
        <v>9357.5550000000003</v>
      </c>
      <c r="BW354" s="2">
        <v>10404.129999999999</v>
      </c>
      <c r="BX354" s="2">
        <v>7949.5680000000002</v>
      </c>
      <c r="BY354" s="2">
        <v>7983.1180000000004</v>
      </c>
      <c r="BZ354" s="2">
        <v>8603.5709999999999</v>
      </c>
      <c r="CA354" s="2">
        <v>9106.6540000000005</v>
      </c>
      <c r="CB354" s="2">
        <v>8108.8770000000004</v>
      </c>
      <c r="CC354" s="2">
        <v>7823.2139999999999</v>
      </c>
      <c r="CD354" s="2">
        <v>8072.5609999999997</v>
      </c>
      <c r="CE354" s="2">
        <v>8850.6380000000008</v>
      </c>
      <c r="CF354" s="2">
        <v>7089.6</v>
      </c>
      <c r="CG354" s="2">
        <v>7295.8040000000001</v>
      </c>
      <c r="CH354" s="2">
        <v>7702.86</v>
      </c>
      <c r="CI354" s="2">
        <v>7691.3450000000003</v>
      </c>
      <c r="CJ354" s="2">
        <v>7011.9579999999996</v>
      </c>
      <c r="CK354" s="2">
        <v>6844.415</v>
      </c>
      <c r="CL354" s="2">
        <v>7760.9120000000003</v>
      </c>
      <c r="CM354" s="2">
        <v>8130.1009999999997</v>
      </c>
      <c r="CN354" s="2">
        <v>7253.1940000000004</v>
      </c>
      <c r="CO354" s="2">
        <v>7638.7179999999998</v>
      </c>
      <c r="CP354" s="2">
        <v>8676.8060000000005</v>
      </c>
      <c r="CQ354" s="2">
        <v>9465.06</v>
      </c>
      <c r="CR354" s="2">
        <v>8537.1</v>
      </c>
      <c r="CS354" s="2">
        <v>9425.1290000000008</v>
      </c>
      <c r="CT354" s="2">
        <v>10850.603999999999</v>
      </c>
      <c r="CU354" s="2">
        <v>12115.994000000001</v>
      </c>
      <c r="CV354" s="2">
        <v>11298.811</v>
      </c>
      <c r="CW354" s="2">
        <v>11864.26</v>
      </c>
      <c r="CX354" s="2">
        <v>13710.707</v>
      </c>
      <c r="CY354" s="2">
        <v>15644.691000000001</v>
      </c>
      <c r="CZ354" s="2">
        <v>13618.388000000001</v>
      </c>
      <c r="DA354" s="2">
        <v>13884.001</v>
      </c>
      <c r="DB354" s="2">
        <v>14645.224</v>
      </c>
      <c r="DC354" s="2">
        <v>14839.335999999999</v>
      </c>
      <c r="DD354" s="2">
        <v>12948.243</v>
      </c>
      <c r="DE354" s="2">
        <v>12630.503000000001</v>
      </c>
      <c r="DF354" s="2">
        <v>13017.999</v>
      </c>
      <c r="DG354" s="2">
        <v>12146.806</v>
      </c>
      <c r="DH354" s="2">
        <v>10134.397999999999</v>
      </c>
      <c r="DI354" s="2">
        <v>10386.522999999999</v>
      </c>
      <c r="DJ354" s="2">
        <v>10558.758</v>
      </c>
      <c r="DK354" s="2">
        <v>11708.956</v>
      </c>
      <c r="DL354" s="2">
        <v>9242.3080000000009</v>
      </c>
      <c r="DM354" s="2">
        <v>9951.027</v>
      </c>
      <c r="DN354" s="2">
        <v>10604.085999999999</v>
      </c>
      <c r="DO354" s="2">
        <v>11408.919</v>
      </c>
      <c r="DP354" s="2">
        <v>9086.9959999999992</v>
      </c>
      <c r="DQ354" s="2">
        <v>9402.7090000000007</v>
      </c>
      <c r="DR354" s="2">
        <v>9882.768</v>
      </c>
      <c r="DS354" s="2">
        <v>11074.138000000001</v>
      </c>
      <c r="DT354" s="2">
        <v>9159.5580000000009</v>
      </c>
      <c r="DU354" s="2">
        <v>9888.3619999999992</v>
      </c>
      <c r="DV354" s="2">
        <v>10221.441999999999</v>
      </c>
      <c r="DW354" s="2">
        <v>10822.504999999999</v>
      </c>
      <c r="DX354" s="2">
        <v>8700.4840000000004</v>
      </c>
      <c r="DY354" s="2">
        <v>9099.3719999999994</v>
      </c>
      <c r="DZ354" s="2">
        <v>10036.505999999999</v>
      </c>
      <c r="EA354" s="2">
        <v>11192.521000000001</v>
      </c>
      <c r="EB354" s="2">
        <v>9133.6919999999991</v>
      </c>
      <c r="EC354" s="2">
        <v>9915.1749999999993</v>
      </c>
      <c r="ED354" s="2">
        <v>10527.188</v>
      </c>
      <c r="EE354" s="2">
        <v>12410.289000000001</v>
      </c>
      <c r="EF354" s="2">
        <v>10075.187</v>
      </c>
      <c r="EG354" s="2">
        <v>10667.548000000001</v>
      </c>
      <c r="EH354" s="2">
        <v>11984.578</v>
      </c>
      <c r="EI354" s="2">
        <v>13310.701999999999</v>
      </c>
      <c r="EJ354" s="2">
        <v>11116.06</v>
      </c>
      <c r="EK354" s="2">
        <v>11509.968999999999</v>
      </c>
      <c r="EL354" s="2">
        <v>12687.019</v>
      </c>
      <c r="EM354" s="2">
        <v>14254.814</v>
      </c>
      <c r="EN354" s="2">
        <v>11681.34</v>
      </c>
      <c r="EO354" s="2">
        <v>12617.456</v>
      </c>
      <c r="EP354" s="2">
        <v>13505.637000000001</v>
      </c>
      <c r="EQ354" s="2">
        <v>15084.111999999999</v>
      </c>
      <c r="ER354" s="2">
        <v>13569.299000000001</v>
      </c>
      <c r="ES354" s="2">
        <v>9222.7350000000006</v>
      </c>
      <c r="ET354" s="2">
        <v>10450.914000000001</v>
      </c>
      <c r="EU354" s="2">
        <v>12239.771000000001</v>
      </c>
      <c r="EV354" s="2">
        <v>8270.7950000000001</v>
      </c>
      <c r="EW354" s="2">
        <v>8747.27</v>
      </c>
      <c r="EX354" s="2">
        <v>10019.642</v>
      </c>
      <c r="EY354" s="2">
        <v>11607.51</v>
      </c>
      <c r="EZ354" s="2">
        <v>10899.034</v>
      </c>
      <c r="FA354" s="2">
        <v>12840.683999999999</v>
      </c>
      <c r="FB354" s="2">
        <v>13602.053</v>
      </c>
      <c r="FC354" s="2">
        <v>16001.828</v>
      </c>
      <c r="FD354" s="2">
        <v>14413.601000000001</v>
      </c>
      <c r="FE354" s="2">
        <v>15071.08</v>
      </c>
      <c r="FF354" s="2">
        <v>16180.956</v>
      </c>
      <c r="FG354" s="2">
        <v>17875.931</v>
      </c>
      <c r="FH354" s="2">
        <v>15220.064</v>
      </c>
      <c r="FI354" s="2">
        <v>16138.234</v>
      </c>
      <c r="FJ354" s="2">
        <v>16371.573</v>
      </c>
      <c r="FK354" s="2">
        <v>17100.384999999998</v>
      </c>
    </row>
    <row r="355" spans="2:167" x14ac:dyDescent="0.3">
      <c r="B355" s="3" t="s">
        <v>155</v>
      </c>
      <c r="C355" s="3"/>
      <c r="D355" s="2">
        <v>606.178</v>
      </c>
      <c r="E355" s="2">
        <v>570.60299999999995</v>
      </c>
      <c r="F355" s="2">
        <v>596.39</v>
      </c>
      <c r="G355" s="2">
        <v>590.61800000000005</v>
      </c>
      <c r="H355" s="2">
        <v>606.51700000000005</v>
      </c>
      <c r="I355" s="2">
        <v>585.18899999999996</v>
      </c>
      <c r="J355" s="2">
        <v>639.846</v>
      </c>
      <c r="K355" s="2">
        <v>617.28700000000003</v>
      </c>
      <c r="L355" s="2">
        <v>613.65200000000004</v>
      </c>
      <c r="M355" s="2">
        <v>587.27</v>
      </c>
      <c r="N355" s="2">
        <v>595.29200000000003</v>
      </c>
      <c r="O355" s="2">
        <v>558.84699999999998</v>
      </c>
      <c r="P355" s="2">
        <v>514.94399999999996</v>
      </c>
      <c r="Q355" s="2">
        <v>483.84899999999999</v>
      </c>
      <c r="R355" s="2">
        <v>497.96199999999999</v>
      </c>
      <c r="S355" s="2">
        <v>462.10399999999998</v>
      </c>
      <c r="T355" s="2">
        <v>455.77800000000002</v>
      </c>
      <c r="U355" s="2">
        <v>407.72699999999998</v>
      </c>
      <c r="V355" s="2">
        <v>424.49200000000002</v>
      </c>
      <c r="W355" s="2">
        <v>393.399</v>
      </c>
      <c r="X355" s="2">
        <v>390.67399999999998</v>
      </c>
      <c r="Y355" s="2">
        <v>378.56400000000002</v>
      </c>
      <c r="Z355" s="2">
        <v>416.245</v>
      </c>
      <c r="AA355" s="2">
        <v>401.69499999999999</v>
      </c>
      <c r="AB355" s="2">
        <v>360.96</v>
      </c>
      <c r="AC355" s="2">
        <v>345.56200000000001</v>
      </c>
      <c r="AD355" s="2">
        <v>372.65</v>
      </c>
      <c r="AE355" s="2">
        <v>367.541</v>
      </c>
      <c r="AF355" s="2">
        <v>1787.3420000000001</v>
      </c>
      <c r="AG355" s="2">
        <v>1719.143</v>
      </c>
      <c r="AH355" s="2">
        <v>1789.3510000000001</v>
      </c>
      <c r="AI355" s="2">
        <v>1757.6130000000001</v>
      </c>
      <c r="AJ355" s="2">
        <v>1549.7449999999999</v>
      </c>
      <c r="AK355" s="2">
        <v>1534.7529999999999</v>
      </c>
      <c r="AL355" s="2">
        <v>1567.4849999999999</v>
      </c>
      <c r="AM355" s="2">
        <v>1491.3620000000001</v>
      </c>
      <c r="AN355" s="2">
        <v>1352.396</v>
      </c>
      <c r="AO355" s="2">
        <v>1362.758</v>
      </c>
      <c r="AP355" s="2">
        <v>1471.1379999999999</v>
      </c>
      <c r="AQ355" s="2">
        <v>1351.2070000000001</v>
      </c>
      <c r="AR355" s="2">
        <v>1256.0139999999999</v>
      </c>
      <c r="AS355" s="2">
        <v>1302.3409999999999</v>
      </c>
      <c r="AT355" s="2">
        <v>1418.8209999999999</v>
      </c>
      <c r="AU355" s="2">
        <v>1464.1110000000001</v>
      </c>
      <c r="AV355" s="2">
        <v>1427.348</v>
      </c>
      <c r="AW355" s="2">
        <v>1465.86</v>
      </c>
      <c r="AX355" s="2">
        <v>1613.1279999999999</v>
      </c>
      <c r="AY355" s="2">
        <v>1781.9349999999999</v>
      </c>
      <c r="AZ355" s="2">
        <v>1734.229</v>
      </c>
      <c r="BA355" s="2">
        <v>1732.6289999999999</v>
      </c>
      <c r="BB355" s="2">
        <v>1972.1420000000001</v>
      </c>
      <c r="BC355" s="2">
        <v>1918.576</v>
      </c>
      <c r="BD355" s="2">
        <v>1839.373</v>
      </c>
      <c r="BE355" s="2">
        <v>1910.989</v>
      </c>
      <c r="BF355" s="2">
        <v>1936.8779999999999</v>
      </c>
      <c r="BG355" s="2">
        <v>1996.9369999999999</v>
      </c>
      <c r="BH355" s="2">
        <v>1845.5740000000001</v>
      </c>
      <c r="BI355" s="2">
        <v>1847.836</v>
      </c>
      <c r="BJ355" s="2">
        <v>1938.732</v>
      </c>
      <c r="BK355" s="2">
        <v>2141.1390000000001</v>
      </c>
      <c r="BL355" s="2">
        <v>1910.578</v>
      </c>
      <c r="BM355" s="2">
        <v>1872.3440000000001</v>
      </c>
      <c r="BN355" s="2">
        <v>2023.826</v>
      </c>
      <c r="BO355" s="2">
        <v>2182.0590000000002</v>
      </c>
      <c r="BP355" s="2">
        <v>2024.0429999999999</v>
      </c>
      <c r="BQ355" s="2">
        <v>1903.223</v>
      </c>
      <c r="BR355" s="2">
        <v>1969.27</v>
      </c>
      <c r="BS355" s="2">
        <v>2072.5929999999998</v>
      </c>
      <c r="BT355" s="2">
        <v>2207.7199999999998</v>
      </c>
      <c r="BU355" s="2">
        <v>2285.3760000000002</v>
      </c>
      <c r="BV355" s="2">
        <v>2349.1060000000002</v>
      </c>
      <c r="BW355" s="2">
        <v>2431.5239999999999</v>
      </c>
      <c r="BX355" s="2">
        <v>2284.4699999999998</v>
      </c>
      <c r="BY355" s="2">
        <v>2266.9450000000002</v>
      </c>
      <c r="BZ355" s="2">
        <v>2237.2959999999998</v>
      </c>
      <c r="CA355" s="2">
        <v>2344.652</v>
      </c>
      <c r="CB355" s="2">
        <v>2254.1950000000002</v>
      </c>
      <c r="CC355" s="2">
        <v>2259.3719999999998</v>
      </c>
      <c r="CD355" s="2">
        <v>2262.44</v>
      </c>
      <c r="CE355" s="2">
        <v>2293.442</v>
      </c>
      <c r="CF355" s="2">
        <v>2253.5770000000002</v>
      </c>
      <c r="CG355" s="2">
        <v>2324.4090000000001</v>
      </c>
      <c r="CH355" s="2">
        <v>2204.511</v>
      </c>
      <c r="CI355" s="2">
        <v>2225.91</v>
      </c>
      <c r="CJ355" s="2">
        <v>2224.81</v>
      </c>
      <c r="CK355" s="2">
        <v>2290.806</v>
      </c>
      <c r="CL355" s="2">
        <v>2400.2829999999999</v>
      </c>
      <c r="CM355" s="2">
        <v>2369.364</v>
      </c>
      <c r="CN355" s="2">
        <v>2490.1019999999999</v>
      </c>
      <c r="CO355" s="2">
        <v>2474.625</v>
      </c>
      <c r="CP355" s="2">
        <v>2672.223</v>
      </c>
      <c r="CQ355" s="2">
        <v>2774.2579999999998</v>
      </c>
      <c r="CR355" s="2">
        <v>2833.6460000000002</v>
      </c>
      <c r="CS355" s="2">
        <v>2701.65</v>
      </c>
      <c r="CT355" s="2">
        <v>2863.5970000000002</v>
      </c>
      <c r="CU355" s="2">
        <v>3426.1089999999999</v>
      </c>
      <c r="CV355" s="2">
        <v>3643.5680000000002</v>
      </c>
      <c r="CW355" s="2">
        <v>3737.098</v>
      </c>
      <c r="CX355" s="2">
        <v>4162.5749999999998</v>
      </c>
      <c r="CY355" s="2">
        <v>4824.9279999999999</v>
      </c>
      <c r="CZ355" s="2">
        <v>5337.3760000000002</v>
      </c>
      <c r="DA355" s="2">
        <v>5620.1170000000002</v>
      </c>
      <c r="DB355" s="2">
        <v>5543.5839999999998</v>
      </c>
      <c r="DC355" s="2">
        <v>5898.88</v>
      </c>
      <c r="DD355" s="2">
        <v>6271.34</v>
      </c>
      <c r="DE355" s="2">
        <v>6028.2929999999997</v>
      </c>
      <c r="DF355" s="2">
        <v>6457.674</v>
      </c>
      <c r="DG355" s="2">
        <v>5428.9870000000001</v>
      </c>
      <c r="DH355" s="2">
        <v>5058.4040000000005</v>
      </c>
      <c r="DI355" s="2">
        <v>4711.3639999999996</v>
      </c>
      <c r="DJ355" s="2">
        <v>4903.1760000000004</v>
      </c>
      <c r="DK355" s="2">
        <v>5344.1009999999997</v>
      </c>
      <c r="DL355" s="2">
        <v>5141.576</v>
      </c>
      <c r="DM355" s="2">
        <v>4756.3909999999996</v>
      </c>
      <c r="DN355" s="2">
        <v>4796.777</v>
      </c>
      <c r="DO355" s="2">
        <v>3821.085</v>
      </c>
      <c r="DP355" s="2">
        <v>3667.203</v>
      </c>
      <c r="DQ355" s="2">
        <v>3766.4470000000001</v>
      </c>
      <c r="DR355" s="2">
        <v>3959.9189999999999</v>
      </c>
      <c r="DS355" s="2">
        <v>4124.6790000000001</v>
      </c>
      <c r="DT355" s="2">
        <v>3869.8040000000001</v>
      </c>
      <c r="DU355" s="2">
        <v>3509.8820000000001</v>
      </c>
      <c r="DV355" s="2">
        <v>3590.0250000000001</v>
      </c>
      <c r="DW355" s="2">
        <v>2815.5259999999998</v>
      </c>
      <c r="DX355" s="2">
        <v>2261.5940000000001</v>
      </c>
      <c r="DY355" s="2">
        <v>2020.222</v>
      </c>
      <c r="DZ355" s="2">
        <v>2108.0230000000001</v>
      </c>
      <c r="EA355" s="2">
        <v>2182.1280000000002</v>
      </c>
      <c r="EB355" s="2">
        <v>2034.56</v>
      </c>
      <c r="EC355" s="2">
        <v>2102.482</v>
      </c>
      <c r="ED355" s="2">
        <v>2302.6590000000001</v>
      </c>
      <c r="EE355" s="2">
        <v>2513.94</v>
      </c>
      <c r="EF355" s="2">
        <v>2335.1529999999998</v>
      </c>
      <c r="EG355" s="2">
        <v>2133.2950000000001</v>
      </c>
      <c r="EH355" s="2">
        <v>2221.078</v>
      </c>
      <c r="EI355" s="2">
        <v>2256.056</v>
      </c>
      <c r="EJ355" s="2">
        <v>2116.0010000000002</v>
      </c>
      <c r="EK355" s="2">
        <v>1916.577</v>
      </c>
      <c r="EL355" s="2">
        <v>2268.634</v>
      </c>
      <c r="EM355" s="2">
        <v>2482.3040000000001</v>
      </c>
      <c r="EN355" s="2">
        <v>2339.9450000000002</v>
      </c>
      <c r="EO355" s="2">
        <v>2118.5439999999999</v>
      </c>
      <c r="EP355" s="2">
        <v>2072.0079999999998</v>
      </c>
      <c r="EQ355" s="2">
        <v>2149.0070000000001</v>
      </c>
      <c r="ER355" s="2">
        <v>2019.172</v>
      </c>
      <c r="ES355" s="2">
        <v>1259.9259999999999</v>
      </c>
      <c r="ET355" s="2">
        <v>1340.5989999999999</v>
      </c>
      <c r="EU355" s="2">
        <v>2046.164</v>
      </c>
      <c r="EV355" s="2">
        <v>1788.646</v>
      </c>
      <c r="EW355" s="2">
        <v>1652.4970000000001</v>
      </c>
      <c r="EX355" s="2">
        <v>1590.02</v>
      </c>
      <c r="EY355" s="2">
        <v>1576.4770000000001</v>
      </c>
      <c r="EZ355" s="2">
        <v>1612.6189999999999</v>
      </c>
      <c r="FA355" s="2">
        <v>1610.7470000000001</v>
      </c>
      <c r="FB355" s="2">
        <v>1691.422</v>
      </c>
      <c r="FC355" s="2">
        <v>1593.3109999999999</v>
      </c>
      <c r="FD355" s="2">
        <v>1430.5609999999999</v>
      </c>
      <c r="FE355" s="2">
        <v>920.97199999999998</v>
      </c>
      <c r="FF355" s="2">
        <v>961.27300000000002</v>
      </c>
      <c r="FG355" s="2">
        <v>1026.9839999999999</v>
      </c>
      <c r="FH355" s="2">
        <v>885.99900000000002</v>
      </c>
      <c r="FI355" s="2">
        <v>813.88300000000004</v>
      </c>
      <c r="FJ355" s="2">
        <v>874.22</v>
      </c>
      <c r="FK355" s="2">
        <v>754.77700000000004</v>
      </c>
    </row>
    <row r="356" spans="2:167" x14ac:dyDescent="0.3">
      <c r="B356" s="3" t="s">
        <v>156</v>
      </c>
      <c r="C356" s="3"/>
      <c r="D356" s="2">
        <v>49.95</v>
      </c>
      <c r="E356" s="2">
        <v>41.146999999999998</v>
      </c>
      <c r="F356" s="2">
        <v>48.241</v>
      </c>
      <c r="G356" s="2">
        <v>53.369</v>
      </c>
      <c r="H356" s="2">
        <v>62.49</v>
      </c>
      <c r="I356" s="2">
        <v>195.74100000000001</v>
      </c>
      <c r="J356" s="2">
        <v>217.232</v>
      </c>
      <c r="K356" s="2">
        <v>214.68100000000001</v>
      </c>
      <c r="L356" s="2">
        <v>250.857</v>
      </c>
      <c r="M356" s="2">
        <v>256.20100000000002</v>
      </c>
      <c r="N356" s="2">
        <v>268.45600000000002</v>
      </c>
      <c r="O356" s="2">
        <v>268.26499999999999</v>
      </c>
      <c r="P356" s="2">
        <v>274.76</v>
      </c>
      <c r="Q356" s="2">
        <v>278.47800000000001</v>
      </c>
      <c r="R356" s="2">
        <v>271.81099999999998</v>
      </c>
      <c r="S356" s="2">
        <v>248.89</v>
      </c>
      <c r="T356" s="2">
        <v>248.26300000000001</v>
      </c>
      <c r="U356" s="2">
        <v>245.428</v>
      </c>
      <c r="V356" s="2">
        <v>246.833</v>
      </c>
      <c r="W356" s="2">
        <v>218.321</v>
      </c>
      <c r="X356" s="2">
        <v>253.75299999999999</v>
      </c>
      <c r="Y356" s="2">
        <v>250.53399999999999</v>
      </c>
      <c r="Z356" s="2">
        <v>264.98099999999999</v>
      </c>
      <c r="AA356" s="2">
        <v>260.61599999999999</v>
      </c>
      <c r="AB356" s="2">
        <v>254.52199999999999</v>
      </c>
      <c r="AC356" s="2">
        <v>253.68299999999999</v>
      </c>
      <c r="AD356" s="2">
        <v>260.017</v>
      </c>
      <c r="AE356" s="2">
        <v>264.83600000000001</v>
      </c>
      <c r="AF356" s="2">
        <v>1692.4880000000001</v>
      </c>
      <c r="AG356" s="2">
        <v>1675.229</v>
      </c>
      <c r="AH356" s="2">
        <v>1678.8789999999999</v>
      </c>
      <c r="AI356" s="2">
        <v>1644.944</v>
      </c>
      <c r="AJ356" s="2">
        <v>1522.0630000000001</v>
      </c>
      <c r="AK356" s="2">
        <v>1480.2560000000001</v>
      </c>
      <c r="AL356" s="2">
        <v>1485.653</v>
      </c>
      <c r="AM356" s="2">
        <v>1345.2470000000001</v>
      </c>
      <c r="AN356" s="2">
        <v>1367.5250000000001</v>
      </c>
      <c r="AO356" s="2">
        <v>1349.9760000000001</v>
      </c>
      <c r="AP356" s="2">
        <v>1322.903</v>
      </c>
      <c r="AQ356" s="2">
        <v>1188.4100000000001</v>
      </c>
      <c r="AR356" s="2">
        <v>1242.5329999999999</v>
      </c>
      <c r="AS356" s="2">
        <v>1195.1890000000001</v>
      </c>
      <c r="AT356" s="2">
        <v>1196.7750000000001</v>
      </c>
      <c r="AU356" s="2">
        <v>1219.604</v>
      </c>
      <c r="AV356" s="2">
        <v>1264.7</v>
      </c>
      <c r="AW356" s="2">
        <v>1268.5060000000001</v>
      </c>
      <c r="AX356" s="2">
        <v>1365.066</v>
      </c>
      <c r="AY356" s="2">
        <v>1368.3320000000001</v>
      </c>
      <c r="AZ356" s="2">
        <v>1401.384</v>
      </c>
      <c r="BA356" s="2">
        <v>1334.7629999999999</v>
      </c>
      <c r="BB356" s="2">
        <v>1390.5619999999999</v>
      </c>
      <c r="BC356" s="2">
        <v>1379.65</v>
      </c>
      <c r="BD356" s="2">
        <v>1515.981</v>
      </c>
      <c r="BE356" s="2">
        <v>1473.3320000000001</v>
      </c>
      <c r="BF356" s="2">
        <v>1487.627</v>
      </c>
      <c r="BG356" s="2">
        <v>1543.211</v>
      </c>
      <c r="BH356" s="2">
        <v>1647.655</v>
      </c>
      <c r="BI356" s="2">
        <v>1678.7339999999999</v>
      </c>
      <c r="BJ356" s="2">
        <v>1806.5920000000001</v>
      </c>
      <c r="BK356" s="2">
        <v>1752.99</v>
      </c>
      <c r="BL356" s="2">
        <v>2035.097</v>
      </c>
      <c r="BM356" s="2">
        <v>1877.413</v>
      </c>
      <c r="BN356" s="2">
        <v>1702.886</v>
      </c>
      <c r="BO356" s="2">
        <v>1682.2570000000001</v>
      </c>
      <c r="BP356" s="2">
        <v>1614.21</v>
      </c>
      <c r="BQ356" s="2">
        <v>1736.6210000000001</v>
      </c>
      <c r="BR356" s="2">
        <v>1677.45</v>
      </c>
      <c r="BS356" s="2">
        <v>1725.752</v>
      </c>
      <c r="BT356" s="2">
        <v>1741.7360000000001</v>
      </c>
      <c r="BU356" s="2">
        <v>1603.3910000000001</v>
      </c>
      <c r="BV356" s="2">
        <v>1747.1210000000001</v>
      </c>
      <c r="BW356" s="2">
        <v>1960.691</v>
      </c>
      <c r="BX356" s="2">
        <v>1969.8989999999999</v>
      </c>
      <c r="BY356" s="2">
        <v>2129.66</v>
      </c>
      <c r="BZ356" s="2">
        <v>2206.0859999999998</v>
      </c>
      <c r="CA356" s="2">
        <v>2320.4670000000001</v>
      </c>
      <c r="CB356" s="2">
        <v>2411.547</v>
      </c>
      <c r="CC356" s="2">
        <v>2535.7049999999999</v>
      </c>
      <c r="CD356" s="2">
        <v>2548.4540000000002</v>
      </c>
      <c r="CE356" s="2">
        <v>2680.84</v>
      </c>
      <c r="CF356" s="2">
        <v>2638.3009999999999</v>
      </c>
      <c r="CG356" s="2">
        <v>2607.3470000000002</v>
      </c>
      <c r="CH356" s="2">
        <v>2688.5920000000001</v>
      </c>
      <c r="CI356" s="2">
        <v>2812.056</v>
      </c>
      <c r="CJ356" s="2">
        <v>2655.2190000000001</v>
      </c>
      <c r="CK356" s="2">
        <v>2590.3220000000001</v>
      </c>
      <c r="CL356" s="2">
        <v>1516.6369999999999</v>
      </c>
      <c r="CM356" s="2">
        <v>1550.6310000000001</v>
      </c>
      <c r="CN356" s="2">
        <v>1260.9469999999999</v>
      </c>
      <c r="CO356" s="2">
        <v>1233.5239999999999</v>
      </c>
      <c r="CP356" s="2">
        <v>1315.4190000000001</v>
      </c>
      <c r="CQ356" s="2">
        <v>1416.829</v>
      </c>
      <c r="CR356" s="2">
        <v>1379.9490000000001</v>
      </c>
      <c r="CS356" s="2">
        <v>1442.5039999999999</v>
      </c>
      <c r="CT356" s="2">
        <v>1704.4949999999999</v>
      </c>
      <c r="CU356" s="2">
        <v>2339.7759999999998</v>
      </c>
      <c r="CV356" s="2">
        <v>2569.7020000000002</v>
      </c>
      <c r="CW356" s="2">
        <v>2394.165</v>
      </c>
      <c r="CX356" s="2">
        <v>2420.65</v>
      </c>
      <c r="CY356" s="2">
        <v>2324.9070000000002</v>
      </c>
      <c r="CZ356" s="2">
        <v>2748.0329999999999</v>
      </c>
      <c r="DA356" s="2">
        <v>2975.3620000000001</v>
      </c>
      <c r="DB356" s="2">
        <v>3138.6469999999999</v>
      </c>
      <c r="DC356" s="2">
        <v>2607.0639999999999</v>
      </c>
      <c r="DD356" s="2">
        <v>2612.1080000000002</v>
      </c>
      <c r="DE356" s="2">
        <v>2220.502</v>
      </c>
      <c r="DF356" s="2">
        <v>2199.777</v>
      </c>
      <c r="DG356" s="2">
        <v>2226.616</v>
      </c>
      <c r="DH356" s="2">
        <v>2066.415</v>
      </c>
      <c r="DI356" s="2">
        <v>1894.3589999999999</v>
      </c>
      <c r="DJ356" s="2">
        <v>1716.087</v>
      </c>
      <c r="DK356" s="2">
        <v>1752.13</v>
      </c>
      <c r="DL356" s="2">
        <v>1738.037</v>
      </c>
      <c r="DM356" s="2">
        <v>1539.086</v>
      </c>
      <c r="DN356" s="2">
        <v>1873.943</v>
      </c>
      <c r="DO356" s="2">
        <v>1893.4280000000001</v>
      </c>
      <c r="DP356" s="2">
        <v>1743.915</v>
      </c>
      <c r="DQ356" s="2">
        <v>1721.393</v>
      </c>
      <c r="DR356" s="2">
        <v>1737.0509999999999</v>
      </c>
      <c r="DS356" s="2">
        <v>1644.0809999999999</v>
      </c>
      <c r="DT356" s="2">
        <v>1516.846</v>
      </c>
      <c r="DU356" s="2">
        <v>1579.6110000000001</v>
      </c>
      <c r="DV356" s="2">
        <v>1709.354</v>
      </c>
      <c r="DW356" s="2">
        <v>1784.548</v>
      </c>
      <c r="DX356" s="2">
        <v>1641.049</v>
      </c>
      <c r="DY356" s="2">
        <v>1645.605</v>
      </c>
      <c r="DZ356" s="2">
        <v>1801.9659999999999</v>
      </c>
      <c r="EA356" s="2">
        <v>1854.7370000000001</v>
      </c>
      <c r="EB356" s="2">
        <v>1702.271</v>
      </c>
      <c r="EC356" s="2">
        <v>1770.355</v>
      </c>
      <c r="ED356" s="2">
        <v>1895.4290000000001</v>
      </c>
      <c r="EE356" s="2">
        <v>1935.04</v>
      </c>
      <c r="EF356" s="2">
        <v>1802.251</v>
      </c>
      <c r="EG356" s="2">
        <v>1821.048</v>
      </c>
      <c r="EH356" s="2">
        <v>2109.7510000000002</v>
      </c>
      <c r="EI356" s="2">
        <v>2141.6869999999999</v>
      </c>
      <c r="EJ356" s="2">
        <v>2035.934</v>
      </c>
      <c r="EK356" s="2">
        <v>2065.86</v>
      </c>
      <c r="EL356" s="2">
        <v>2257.1930000000002</v>
      </c>
      <c r="EM356" s="2">
        <v>2487.6379999999999</v>
      </c>
      <c r="EN356" s="2">
        <v>2332.3180000000002</v>
      </c>
      <c r="EO356" s="2">
        <v>2431.2159999999999</v>
      </c>
      <c r="EP356" s="2">
        <v>2599.3380000000002</v>
      </c>
      <c r="EQ356" s="2">
        <v>2775.4850000000001</v>
      </c>
      <c r="ER356" s="2">
        <v>3074.2779999999998</v>
      </c>
      <c r="ES356" s="2">
        <v>3188.1239999999998</v>
      </c>
      <c r="ET356" s="2">
        <v>3178.35</v>
      </c>
      <c r="EU356" s="2">
        <v>3381.0439999999999</v>
      </c>
      <c r="EV356" s="2">
        <v>3175.297</v>
      </c>
      <c r="EW356" s="2">
        <v>2966.4769999999999</v>
      </c>
      <c r="EX356" s="2">
        <v>2967.201</v>
      </c>
      <c r="EY356" s="2">
        <v>3149.7629999999999</v>
      </c>
      <c r="EZ356" s="2">
        <v>3059.0569999999998</v>
      </c>
      <c r="FA356" s="2">
        <v>3234.7629999999999</v>
      </c>
      <c r="FB356" s="2">
        <v>3394.623</v>
      </c>
      <c r="FC356" s="2">
        <v>3866.078</v>
      </c>
      <c r="FD356" s="2">
        <v>3723.5039999999999</v>
      </c>
      <c r="FE356" s="2">
        <v>3777</v>
      </c>
      <c r="FF356" s="2">
        <v>4022.6289999999999</v>
      </c>
      <c r="FG356" s="2">
        <v>4225.9920000000002</v>
      </c>
      <c r="FH356" s="2">
        <v>3893.0819999999999</v>
      </c>
      <c r="FI356" s="2">
        <v>3967.92</v>
      </c>
      <c r="FJ356" s="2">
        <v>4281.4279999999999</v>
      </c>
      <c r="FK356" s="2">
        <v>4637.6239999999998</v>
      </c>
    </row>
    <row r="357" spans="2:167" x14ac:dyDescent="0.3">
      <c r="B357" s="3" t="s">
        <v>157</v>
      </c>
      <c r="C357" s="3"/>
      <c r="D357" s="2">
        <v>214983.538</v>
      </c>
      <c r="E357" s="2">
        <v>226838.848</v>
      </c>
      <c r="F357" s="2">
        <v>236417.166</v>
      </c>
      <c r="G357" s="2">
        <v>246963.41399999999</v>
      </c>
      <c r="H357" s="2">
        <v>252628.11499999999</v>
      </c>
      <c r="I357" s="2">
        <v>265115.52600000001</v>
      </c>
      <c r="J357" s="2">
        <v>276457.978</v>
      </c>
      <c r="K357" s="2">
        <v>282996.27</v>
      </c>
      <c r="L357" s="2">
        <v>282612.848</v>
      </c>
      <c r="M357" s="2">
        <v>290247.34399999998</v>
      </c>
      <c r="N357" s="2">
        <v>294937.46299999999</v>
      </c>
      <c r="O357" s="2">
        <v>299564.14899999998</v>
      </c>
      <c r="P357" s="2">
        <v>295233.29700000002</v>
      </c>
      <c r="Q357" s="2">
        <v>298839.96899999998</v>
      </c>
      <c r="R357" s="2">
        <v>303214.28899999999</v>
      </c>
      <c r="S357" s="2">
        <v>305691.35600000003</v>
      </c>
      <c r="T357" s="2">
        <v>306173.05099999998</v>
      </c>
      <c r="U357" s="2">
        <v>314231.91100000002</v>
      </c>
      <c r="V357" s="2">
        <v>319436.52799999999</v>
      </c>
      <c r="W357" s="2">
        <v>320101.57</v>
      </c>
      <c r="X357" s="2">
        <v>314468.02500000002</v>
      </c>
      <c r="Y357" s="2">
        <v>318077.52</v>
      </c>
      <c r="Z357" s="2">
        <v>321701.77</v>
      </c>
      <c r="AA357" s="2">
        <v>320722.12599999999</v>
      </c>
      <c r="AB357" s="2">
        <v>312445.07299999997</v>
      </c>
      <c r="AC357" s="2">
        <v>313225.95600000001</v>
      </c>
      <c r="AD357" s="2">
        <v>315668.32400000002</v>
      </c>
      <c r="AE357" s="2">
        <v>309511.201</v>
      </c>
      <c r="AF357" s="2">
        <v>298408.38099999999</v>
      </c>
      <c r="AG357" s="2">
        <v>292165.29599999997</v>
      </c>
      <c r="AH357" s="2">
        <v>288583.08500000002</v>
      </c>
      <c r="AI357" s="2">
        <v>285050.99900000001</v>
      </c>
      <c r="AJ357" s="2">
        <v>279809.29499999998</v>
      </c>
      <c r="AK357" s="2">
        <v>278568.86800000002</v>
      </c>
      <c r="AL357" s="2">
        <v>280567.44199999998</v>
      </c>
      <c r="AM357" s="2">
        <v>276387.67200000002</v>
      </c>
      <c r="AN357" s="2">
        <v>276836.41200000001</v>
      </c>
      <c r="AO357" s="2">
        <v>279607.66100000002</v>
      </c>
      <c r="AP357" s="2">
        <v>287997.12900000002</v>
      </c>
      <c r="AQ357" s="2">
        <v>292797.84600000002</v>
      </c>
      <c r="AR357" s="2">
        <v>298867.337</v>
      </c>
      <c r="AS357" s="2">
        <v>308574.73300000001</v>
      </c>
      <c r="AT357" s="2">
        <v>320831.55699999997</v>
      </c>
      <c r="AU357" s="2">
        <v>329762.03600000002</v>
      </c>
      <c r="AV357" s="2">
        <v>335124.67099999997</v>
      </c>
      <c r="AW357" s="2">
        <v>341456.96399999998</v>
      </c>
      <c r="AX357" s="2">
        <v>349897.696</v>
      </c>
      <c r="AY357" s="2">
        <v>351305.80800000002</v>
      </c>
      <c r="AZ357" s="2">
        <v>353664.43099999998</v>
      </c>
      <c r="BA357" s="2">
        <v>360383.163</v>
      </c>
      <c r="BB357" s="2">
        <v>366405.16200000001</v>
      </c>
      <c r="BC357" s="2">
        <v>365239.842</v>
      </c>
      <c r="BD357" s="2">
        <v>362950.02500000002</v>
      </c>
      <c r="BE357" s="2">
        <v>367886.91499999998</v>
      </c>
      <c r="BF357" s="2">
        <v>371458.46799999999</v>
      </c>
      <c r="BG357" s="2">
        <v>366485.73300000001</v>
      </c>
      <c r="BH357" s="2">
        <v>367416.70600000001</v>
      </c>
      <c r="BI357" s="2">
        <v>368647.23599999998</v>
      </c>
      <c r="BJ357" s="2">
        <v>378692.99099999998</v>
      </c>
      <c r="BK357" s="2">
        <v>381864.016</v>
      </c>
      <c r="BL357" s="2">
        <v>382312.44099999999</v>
      </c>
      <c r="BM357" s="2">
        <v>386313.47100000002</v>
      </c>
      <c r="BN357" s="2">
        <v>388327.56699999998</v>
      </c>
      <c r="BO357" s="2">
        <v>390164.58299999998</v>
      </c>
      <c r="BP357" s="2">
        <v>393652.70299999998</v>
      </c>
      <c r="BQ357" s="2">
        <v>396426.223</v>
      </c>
      <c r="BR357" s="2">
        <v>402484.55499999999</v>
      </c>
      <c r="BS357" s="2">
        <v>405902.77299999999</v>
      </c>
      <c r="BT357" s="2">
        <v>430184.41399999999</v>
      </c>
      <c r="BU357" s="2">
        <v>433398.473</v>
      </c>
      <c r="BV357" s="2">
        <v>441453.70899999997</v>
      </c>
      <c r="BW357" s="2">
        <v>450691.25900000002</v>
      </c>
      <c r="BX357" s="2">
        <v>453598.33399999997</v>
      </c>
      <c r="BY357" s="2">
        <v>461003.07900000003</v>
      </c>
      <c r="BZ357" s="2">
        <v>471737.60700000002</v>
      </c>
      <c r="CA357" s="2">
        <v>480702.158</v>
      </c>
      <c r="CB357" s="2">
        <v>486543.71399999998</v>
      </c>
      <c r="CC357" s="2">
        <v>494083.24800000002</v>
      </c>
      <c r="CD357" s="2">
        <v>505731.10700000002</v>
      </c>
      <c r="CE357" s="2">
        <v>508905.93400000001</v>
      </c>
      <c r="CF357" s="2">
        <v>517960.19300000003</v>
      </c>
      <c r="CG357" s="2">
        <v>523259.95799999998</v>
      </c>
      <c r="CH357" s="2">
        <v>530513.87699999998</v>
      </c>
      <c r="CI357" s="2">
        <v>531046.81499999994</v>
      </c>
      <c r="CJ357" s="2">
        <v>543777.10699999996</v>
      </c>
      <c r="CK357" s="2">
        <v>541246.58799999999</v>
      </c>
      <c r="CL357" s="2">
        <v>564301.62800000003</v>
      </c>
      <c r="CM357" s="2">
        <v>552641.15</v>
      </c>
      <c r="CN357" s="2">
        <v>564953.68400000001</v>
      </c>
      <c r="CO357" s="2">
        <v>558687.08900000004</v>
      </c>
      <c r="CP357" s="2">
        <v>571712.03099999996</v>
      </c>
      <c r="CQ357" s="2">
        <v>570283.32400000002</v>
      </c>
      <c r="CR357" s="2">
        <v>592086.79799999995</v>
      </c>
      <c r="CS357" s="2">
        <v>606896.41</v>
      </c>
      <c r="CT357" s="2">
        <v>628849.14</v>
      </c>
      <c r="CU357" s="2">
        <v>636640.46299999999</v>
      </c>
      <c r="CV357" s="2">
        <v>661235.51699999999</v>
      </c>
      <c r="CW357" s="2">
        <v>673351.52500000002</v>
      </c>
      <c r="CX357" s="2">
        <v>671072.28399999999</v>
      </c>
      <c r="CY357" s="2">
        <v>644164.46600000001</v>
      </c>
      <c r="CZ357" s="2">
        <v>643202.61800000002</v>
      </c>
      <c r="DA357" s="2">
        <v>638890.89099999995</v>
      </c>
      <c r="DB357" s="2">
        <v>648052.81499999994</v>
      </c>
      <c r="DC357" s="2">
        <v>636325.76</v>
      </c>
      <c r="DD357" s="2">
        <v>653413.18099999998</v>
      </c>
      <c r="DE357" s="2">
        <v>650275.54599999997</v>
      </c>
      <c r="DF357" s="2">
        <v>644493.75199999998</v>
      </c>
      <c r="DG357" s="2">
        <v>614291.27099999995</v>
      </c>
      <c r="DH357" s="2">
        <v>610666.66399999999</v>
      </c>
      <c r="DI357" s="2">
        <v>619984.53300000005</v>
      </c>
      <c r="DJ357" s="2">
        <v>618096.95499999996</v>
      </c>
      <c r="DK357" s="2">
        <v>619823.42200000002</v>
      </c>
      <c r="DL357" s="2">
        <v>616646.02899999998</v>
      </c>
      <c r="DM357" s="2">
        <v>614147.85</v>
      </c>
      <c r="DN357" s="2">
        <v>623888.84299999999</v>
      </c>
      <c r="DO357" s="2">
        <v>627886.56999999995</v>
      </c>
      <c r="DP357" s="2">
        <v>627760.06400000001</v>
      </c>
      <c r="DQ357" s="2">
        <v>639923.77099999995</v>
      </c>
      <c r="DR357" s="2">
        <v>654162.81000000006</v>
      </c>
      <c r="DS357" s="2">
        <v>661699.66500000004</v>
      </c>
      <c r="DT357" s="2">
        <v>668090.86</v>
      </c>
      <c r="DU357" s="2">
        <v>687827.36100000003</v>
      </c>
      <c r="DV357" s="2">
        <v>699397.87899999996</v>
      </c>
      <c r="DW357" s="2">
        <v>699789.72499999998</v>
      </c>
      <c r="DX357" s="2">
        <v>703976.26</v>
      </c>
      <c r="DY357" s="2">
        <v>721474.63600000006</v>
      </c>
      <c r="DZ357" s="2">
        <v>738413.48400000005</v>
      </c>
      <c r="EA357" s="2">
        <v>741440.35100000002</v>
      </c>
      <c r="EB357" s="2">
        <v>750587.11100000003</v>
      </c>
      <c r="EC357" s="2">
        <v>769221.15300000005</v>
      </c>
      <c r="ED357" s="2">
        <v>782823.81799999997</v>
      </c>
      <c r="EE357" s="2">
        <v>789623.22400000005</v>
      </c>
      <c r="EF357" s="2">
        <v>789067.76599999995</v>
      </c>
      <c r="EG357" s="2">
        <v>794138.55200000003</v>
      </c>
      <c r="EH357" s="2">
        <v>807180.34</v>
      </c>
      <c r="EI357" s="2">
        <v>812833.89500000002</v>
      </c>
      <c r="EJ357" s="2">
        <v>814084.62300000002</v>
      </c>
      <c r="EK357" s="2">
        <v>820984.51599999995</v>
      </c>
      <c r="EL357" s="2">
        <v>834297.78899999999</v>
      </c>
      <c r="EM357" s="2">
        <v>839249.66700000002</v>
      </c>
      <c r="EN357" s="2">
        <v>845689.96400000004</v>
      </c>
      <c r="EO357" s="2">
        <v>866702.79</v>
      </c>
      <c r="EP357" s="2">
        <v>886346.14599999995</v>
      </c>
      <c r="EQ357" s="2">
        <v>895924.45600000001</v>
      </c>
      <c r="ER357" s="2">
        <v>898402.90099999995</v>
      </c>
      <c r="ES357" s="2">
        <v>896035.01899999997</v>
      </c>
      <c r="ET357" s="2">
        <v>913458.48300000001</v>
      </c>
      <c r="EU357" s="2">
        <v>922145.674</v>
      </c>
      <c r="EV357" s="2">
        <v>928762.375</v>
      </c>
      <c r="EW357" s="2">
        <v>965412.51300000004</v>
      </c>
      <c r="EX357" s="2">
        <v>991084.06900000002</v>
      </c>
      <c r="EY357" s="2">
        <v>1010907.487</v>
      </c>
      <c r="EZ357" s="2">
        <v>1030121.732</v>
      </c>
      <c r="FA357" s="2">
        <v>1058296.6910000001</v>
      </c>
      <c r="FB357" s="2">
        <v>1065702.1640000001</v>
      </c>
      <c r="FC357" s="2">
        <v>1061194.452</v>
      </c>
      <c r="FD357" s="2">
        <v>1054921.3810000001</v>
      </c>
      <c r="FE357" s="2">
        <v>1044346.042</v>
      </c>
      <c r="FF357" s="2">
        <v>1042523.032</v>
      </c>
      <c r="FG357" s="2">
        <v>1018797.642</v>
      </c>
      <c r="FH357" s="2">
        <v>1005076.7389999999</v>
      </c>
      <c r="FI357" s="2">
        <v>1006184.308</v>
      </c>
      <c r="FJ357" s="2">
        <v>1010488.307</v>
      </c>
      <c r="FK357" s="2">
        <v>876351.44</v>
      </c>
    </row>
    <row r="358" spans="2:167" x14ac:dyDescent="0.3">
      <c r="B358" s="3" t="s">
        <v>158</v>
      </c>
      <c r="C358" s="3"/>
      <c r="D358" s="5">
        <v>7.4958576595757767E-3</v>
      </c>
      <c r="E358" s="5">
        <v>7.0276278250187545E-3</v>
      </c>
      <c r="F358" s="5">
        <v>7.4160012560170862E-3</v>
      </c>
      <c r="G358" s="5">
        <v>8.1683678052814745E-3</v>
      </c>
      <c r="H358" s="5">
        <v>7.5763617996358005E-3</v>
      </c>
      <c r="I358" s="5">
        <v>6.8306674728661494E-3</v>
      </c>
      <c r="J358" s="5">
        <v>6.9858790618804274E-3</v>
      </c>
      <c r="K358" s="5">
        <v>7.7259887559648745E-3</v>
      </c>
      <c r="L358" s="5">
        <v>7.1602371028793429E-3</v>
      </c>
      <c r="M358" s="5">
        <v>6.2825415553156624E-3</v>
      </c>
      <c r="N358" s="5">
        <v>6.3732324163919456E-3</v>
      </c>
      <c r="O358" s="5">
        <v>6.8171074770365806E-3</v>
      </c>
      <c r="P358" s="5">
        <v>5.9755217921777974E-3</v>
      </c>
      <c r="Q358" s="5">
        <v>5.4674112216896937E-3</v>
      </c>
      <c r="R358" s="5">
        <v>5.5988885141227632E-3</v>
      </c>
      <c r="S358" s="5">
        <v>5.9586735583063068E-3</v>
      </c>
      <c r="T358" s="5">
        <v>5.1483793065771818E-3</v>
      </c>
      <c r="U358" s="5">
        <v>4.7637714299487554E-3</v>
      </c>
      <c r="V358" s="5">
        <v>4.8632165198089061E-3</v>
      </c>
      <c r="W358" s="5">
        <v>5.3819448620636258E-3</v>
      </c>
      <c r="X358" s="5">
        <v>5.1261968526052845E-3</v>
      </c>
      <c r="Y358" s="5">
        <v>4.898327929619169E-3</v>
      </c>
      <c r="Z358" s="5">
        <v>5.277521475868783E-3</v>
      </c>
      <c r="AA358" s="5">
        <v>5.907945995593706E-3</v>
      </c>
      <c r="AB358" s="5">
        <v>5.1372357534343327E-3</v>
      </c>
      <c r="AC358" s="5">
        <v>5.007235096442646E-3</v>
      </c>
      <c r="AD358" s="5">
        <v>5.369119645973728E-3</v>
      </c>
      <c r="AE358" s="5">
        <v>6.2585198653279115E-3</v>
      </c>
      <c r="AF358" s="5">
        <v>2.1051620530724971E-2</v>
      </c>
      <c r="AG358" s="5">
        <v>2.0121393883823904E-2</v>
      </c>
      <c r="AH358" s="5">
        <v>2.0899333029169052E-2</v>
      </c>
      <c r="AI358" s="5">
        <v>2.209022252891666E-2</v>
      </c>
      <c r="AJ358" s="5">
        <v>1.91900987420736E-2</v>
      </c>
      <c r="AK358" s="5">
        <v>1.7610855208701929E-2</v>
      </c>
      <c r="AL358" s="5">
        <v>1.7416942483297834E-2</v>
      </c>
      <c r="AM358" s="5">
        <v>1.8615265879152524E-2</v>
      </c>
      <c r="AN358" s="5">
        <v>1.7148278890422839E-2</v>
      </c>
      <c r="AO358" s="5">
        <v>1.5497322156705856E-2</v>
      </c>
      <c r="AP358" s="5">
        <v>1.5796060244753343E-2</v>
      </c>
      <c r="AQ358" s="5">
        <v>1.5531292535533203E-2</v>
      </c>
      <c r="AR358" s="5">
        <v>1.4641683644405747E-2</v>
      </c>
      <c r="AS358" s="5">
        <v>1.3916628747435388E-2</v>
      </c>
      <c r="AT358" s="5">
        <v>1.4254791650685409E-2</v>
      </c>
      <c r="AU358" s="5">
        <v>1.5627963311095033E-2</v>
      </c>
      <c r="AV358" s="5">
        <v>1.5151149525485101E-2</v>
      </c>
      <c r="AW358" s="5">
        <v>1.4830574666504679E-2</v>
      </c>
      <c r="AX358" s="5">
        <v>1.7440071968922024E-2</v>
      </c>
      <c r="AY358" s="5">
        <v>1.9463976524976778E-2</v>
      </c>
      <c r="AZ358" s="5">
        <v>1.7636627981964068E-2</v>
      </c>
      <c r="BA358" s="5">
        <v>1.8117022853256882E-2</v>
      </c>
      <c r="BB358" s="5">
        <v>1.944542200527186E-2</v>
      </c>
      <c r="BC358" s="5">
        <v>2.1496195368521705E-2</v>
      </c>
      <c r="BD358" s="5">
        <v>2.1202919052009984E-2</v>
      </c>
      <c r="BE358" s="5">
        <v>2.051868303062641E-2</v>
      </c>
      <c r="BF358" s="5">
        <v>2.1332395631373787E-2</v>
      </c>
      <c r="BG358" s="5">
        <v>2.3269476086262817E-2</v>
      </c>
      <c r="BH358" s="5">
        <v>2.0521600887685277E-2</v>
      </c>
      <c r="BI358" s="5">
        <v>2.0498398637118768E-2</v>
      </c>
      <c r="BJ358" s="5">
        <v>2.1642697897199793E-2</v>
      </c>
      <c r="BK358" s="5">
        <v>2.2984210693473669E-2</v>
      </c>
      <c r="BL358" s="5">
        <v>2.0344762989284986E-2</v>
      </c>
      <c r="BM358" s="5">
        <v>1.9789447104214493E-2</v>
      </c>
      <c r="BN358" s="5">
        <v>1.9983072692853661E-2</v>
      </c>
      <c r="BO358" s="5">
        <v>2.1428318623169341E-2</v>
      </c>
      <c r="BP358" s="5">
        <v>1.8305745000816113E-2</v>
      </c>
      <c r="BQ358" s="5">
        <v>1.8589920576470038E-2</v>
      </c>
      <c r="BR358" s="5">
        <v>2.0503912255713762E-2</v>
      </c>
      <c r="BS358" s="5">
        <v>2.3068411015758197E-2</v>
      </c>
      <c r="BT358" s="5">
        <v>1.904508562692836E-2</v>
      </c>
      <c r="BU358" s="5">
        <v>1.9141830248211329E-2</v>
      </c>
      <c r="BV358" s="5">
        <v>2.1197137568958562E-2</v>
      </c>
      <c r="BW358" s="5">
        <v>2.3084827567068478E-2</v>
      </c>
      <c r="BX358" s="5">
        <v>1.7525567014097545E-2</v>
      </c>
      <c r="BY358" s="5">
        <v>1.7316843126767924E-2</v>
      </c>
      <c r="BZ358" s="5">
        <v>1.8238043506249437E-2</v>
      </c>
      <c r="CA358" s="5">
        <v>1.8944483290628374E-2</v>
      </c>
      <c r="CB358" s="5">
        <v>1.6666286639148729E-2</v>
      </c>
      <c r="CC358" s="5">
        <v>1.5833797303728865E-2</v>
      </c>
      <c r="CD358" s="5">
        <v>1.5962160302708053E-2</v>
      </c>
      <c r="CE358" s="5">
        <v>1.7391500881968495E-2</v>
      </c>
      <c r="CF358" s="5">
        <v>1.368753833945691E-2</v>
      </c>
      <c r="CG358" s="5">
        <v>1.3942981664192238E-2</v>
      </c>
      <c r="CH358" s="5">
        <v>1.4519620190821135E-2</v>
      </c>
      <c r="CI358" s="5">
        <v>1.4483365275432451E-2</v>
      </c>
      <c r="CJ358" s="5">
        <v>1.2894912105963299E-2</v>
      </c>
      <c r="CK358" s="5">
        <v>1.2645650156043109E-2</v>
      </c>
      <c r="CL358" s="5">
        <v>1.3753127077634446E-2</v>
      </c>
      <c r="CM358" s="5">
        <v>1.4711356546648759E-2</v>
      </c>
      <c r="CN358" s="5">
        <v>1.2838563948544851E-2</v>
      </c>
      <c r="CO358" s="5">
        <v>1.3672623102267537E-2</v>
      </c>
      <c r="CP358" s="5">
        <v>1.5176881943210324E-2</v>
      </c>
      <c r="CQ358" s="5">
        <v>1.6597118663073514E-2</v>
      </c>
      <c r="CR358" s="5">
        <v>1.4418662987989814E-2</v>
      </c>
      <c r="CS358" s="5">
        <v>1.5530045728891361E-2</v>
      </c>
      <c r="CT358" s="5">
        <v>1.7254701183180437E-2</v>
      </c>
      <c r="CU358" s="5">
        <v>1.9031140343965226E-2</v>
      </c>
      <c r="CV358" s="5">
        <v>1.7087423027822627E-2</v>
      </c>
      <c r="CW358" s="5">
        <v>1.7619712081293645E-2</v>
      </c>
      <c r="CX358" s="5">
        <v>2.0431043461183983E-2</v>
      </c>
      <c r="CY358" s="5">
        <v>2.4286796036961159E-2</v>
      </c>
      <c r="CZ358" s="5">
        <v>2.1172780736411743E-2</v>
      </c>
      <c r="DA358" s="5">
        <v>2.1731411725511674E-2</v>
      </c>
      <c r="DB358" s="5">
        <v>2.2598812413151852E-2</v>
      </c>
      <c r="DC358" s="5">
        <v>2.3320344598339062E-2</v>
      </c>
      <c r="DD358" s="5">
        <v>1.9816317418304422E-2</v>
      </c>
      <c r="DE358" s="5">
        <v>1.9423309207447885E-2</v>
      </c>
      <c r="DF358" s="5">
        <v>2.0198797831014505E-2</v>
      </c>
      <c r="DG358" s="5">
        <v>1.9773691363424894E-2</v>
      </c>
      <c r="DH358" s="5">
        <v>1.6595629985133753E-2</v>
      </c>
      <c r="DI358" s="5">
        <v>1.6752874381787197E-2</v>
      </c>
      <c r="DJ358" s="5">
        <v>1.7082688912453872E-2</v>
      </c>
      <c r="DK358" s="5">
        <v>1.8890793062027914E-2</v>
      </c>
      <c r="DL358" s="5">
        <v>1.4988028083125791E-2</v>
      </c>
      <c r="DM358" s="5">
        <v>1.620298271824936E-2</v>
      </c>
      <c r="DN358" s="5">
        <v>1.6996755301809427E-2</v>
      </c>
      <c r="DO358" s="5">
        <v>1.8170350418547733E-2</v>
      </c>
      <c r="DP358" s="5">
        <v>1.4475269328378301E-2</v>
      </c>
      <c r="DQ358" s="5">
        <v>1.4693482921108742E-2</v>
      </c>
      <c r="DR358" s="5">
        <v>1.5107505117877305E-2</v>
      </c>
      <c r="DS358" s="5">
        <v>1.6735897848761946E-2</v>
      </c>
      <c r="DT358" s="5">
        <v>1.3710048360787335E-2</v>
      </c>
      <c r="DU358" s="5">
        <v>1.4376226595033632E-2</v>
      </c>
      <c r="DV358" s="5">
        <v>1.4614631108997115E-2</v>
      </c>
      <c r="DW358" s="5">
        <v>1.5465367114385682E-2</v>
      </c>
      <c r="DX358" s="5">
        <v>1.2359058812579845E-2</v>
      </c>
      <c r="DY358" s="5">
        <v>1.2612185579313975E-2</v>
      </c>
      <c r="DZ358" s="5">
        <v>1.3591986356522166E-2</v>
      </c>
      <c r="EA358" s="5">
        <v>1.5095645907191799E-2</v>
      </c>
      <c r="EB358" s="5">
        <v>1.2168730139572032E-2</v>
      </c>
      <c r="EC358" s="5">
        <v>1.2889888637786848E-2</v>
      </c>
      <c r="ED358" s="5">
        <v>1.3447710401678147E-2</v>
      </c>
      <c r="EE358" s="5">
        <v>1.5716722384548305E-2</v>
      </c>
      <c r="EF358" s="5">
        <v>1.276846860830962E-2</v>
      </c>
      <c r="EG358" s="5">
        <v>1.3432854976167937E-2</v>
      </c>
      <c r="EH358" s="5">
        <v>1.4847460234227212E-2</v>
      </c>
      <c r="EI358" s="5">
        <v>1.6375672916543422E-2</v>
      </c>
      <c r="EJ358" s="5">
        <v>1.365467383358253E-2</v>
      </c>
      <c r="EK358" s="5">
        <v>1.4019715080716578E-2</v>
      </c>
      <c r="EL358" s="5">
        <v>1.5206823231794517E-2</v>
      </c>
      <c r="EM358" s="5">
        <v>1.6985188747176472E-2</v>
      </c>
      <c r="EN358" s="5">
        <v>1.3812792509383498E-2</v>
      </c>
      <c r="EO358" s="5">
        <v>1.4557996288439316E-2</v>
      </c>
      <c r="EP358" s="5">
        <v>1.5237429598977465E-2</v>
      </c>
      <c r="EQ358" s="5">
        <v>1.6836365944675139E-2</v>
      </c>
      <c r="ER358" s="5">
        <v>1.5103801406803339E-2</v>
      </c>
      <c r="ES358" s="5">
        <v>1.0292828744899759E-2</v>
      </c>
      <c r="ET358" s="5">
        <v>1.1441038858905643E-2</v>
      </c>
      <c r="EU358" s="5">
        <v>1.3273142568578596E-2</v>
      </c>
      <c r="EV358" s="5">
        <v>8.9051787869852076E-3</v>
      </c>
      <c r="EW358" s="5">
        <v>9.0606552973070895E-3</v>
      </c>
      <c r="EX358" s="5">
        <v>1.0109780101812937E-2</v>
      </c>
      <c r="EY358" s="5">
        <v>1.1482267318493014E-2</v>
      </c>
      <c r="EZ358" s="5">
        <v>1.0580335955867399E-2</v>
      </c>
      <c r="FA358" s="5">
        <v>1.2133349852834414E-2</v>
      </c>
      <c r="FB358" s="5">
        <v>1.2763465684395474E-2</v>
      </c>
      <c r="FC358" s="5">
        <v>1.5079072426209782E-2</v>
      </c>
      <c r="FD358" s="5">
        <v>1.3663199229440965E-2</v>
      </c>
      <c r="FE358" s="5">
        <v>1.4431117076039054E-2</v>
      </c>
      <c r="FF358" s="5">
        <v>1.5520957814196282E-2</v>
      </c>
      <c r="FG358" s="5">
        <v>1.7546105588650353E-2</v>
      </c>
      <c r="FH358" s="5">
        <v>1.514318599706445E-2</v>
      </c>
      <c r="FI358" s="5">
        <v>1.6039043614263958E-2</v>
      </c>
      <c r="FJ358" s="5">
        <v>1.6201645171535863E-2</v>
      </c>
      <c r="FK358" s="5">
        <v>1.9513159013009665E-2</v>
      </c>
    </row>
    <row r="359" spans="2:167" x14ac:dyDescent="0.3">
      <c r="B359" s="3" t="s">
        <v>159</v>
      </c>
      <c r="C359" s="3"/>
      <c r="D359" s="5">
        <v>3.0519918227413304E-3</v>
      </c>
      <c r="E359" s="5">
        <v>2.6968484692710131E-3</v>
      </c>
      <c r="F359" s="5">
        <v>2.7266674874192511E-3</v>
      </c>
      <c r="G359" s="5">
        <v>2.6076210624461165E-3</v>
      </c>
      <c r="H359" s="5">
        <v>2.6481890188667246E-3</v>
      </c>
      <c r="I359" s="5">
        <v>2.9456215250101949E-3</v>
      </c>
      <c r="J359" s="5">
        <v>3.1002107669325426E-3</v>
      </c>
      <c r="K359" s="5">
        <v>2.9398550023291828E-3</v>
      </c>
      <c r="L359" s="5">
        <v>3.058986900694621E-3</v>
      </c>
      <c r="M359" s="5">
        <v>2.9060420962887436E-3</v>
      </c>
      <c r="N359" s="5">
        <v>2.9285801512437914E-3</v>
      </c>
      <c r="O359" s="5">
        <v>2.7610513566494904E-3</v>
      </c>
      <c r="P359" s="5">
        <v>2.6748473428456136E-3</v>
      </c>
      <c r="Q359" s="5">
        <v>2.5509539522138021E-3</v>
      </c>
      <c r="R359" s="5">
        <v>2.53870951312588E-3</v>
      </c>
      <c r="S359" s="5">
        <v>2.3258557562877238E-3</v>
      </c>
      <c r="T359" s="5">
        <v>2.2994871615921548E-3</v>
      </c>
      <c r="U359" s="5">
        <v>2.0785762907447039E-3</v>
      </c>
      <c r="V359" s="5">
        <v>2.1015912118854487E-3</v>
      </c>
      <c r="W359" s="5">
        <v>1.9110184308061969E-3</v>
      </c>
      <c r="X359" s="5">
        <v>2.049260811174681E-3</v>
      </c>
      <c r="Y359" s="5">
        <v>1.9778134588071482E-3</v>
      </c>
      <c r="Z359" s="5">
        <v>2.1175699468485984E-3</v>
      </c>
      <c r="AA359" s="5">
        <v>2.0650617662717786E-3</v>
      </c>
      <c r="AB359" s="5">
        <v>1.9698886402346951E-3</v>
      </c>
      <c r="AC359" s="5">
        <v>1.913139663304276E-3</v>
      </c>
      <c r="AD359" s="5">
        <v>2.0042143981478478E-3</v>
      </c>
      <c r="AE359" s="5">
        <v>2.0431473819262518E-3</v>
      </c>
      <c r="AF359" s="5">
        <v>1.1661301161645323E-2</v>
      </c>
      <c r="AG359" s="5">
        <v>1.1617984909473987E-2</v>
      </c>
      <c r="AH359" s="5">
        <v>1.2018133356638002E-2</v>
      </c>
      <c r="AI359" s="5">
        <v>1.1936660499127035E-2</v>
      </c>
      <c r="AJ359" s="5">
        <v>1.097822000516459E-2</v>
      </c>
      <c r="AK359" s="5">
        <v>1.0823208715483597E-2</v>
      </c>
      <c r="AL359" s="5">
        <v>1.0882011035336024E-2</v>
      </c>
      <c r="AM359" s="5">
        <v>1.0263153126453484E-2</v>
      </c>
      <c r="AN359" s="5">
        <v>9.8250117473708629E-3</v>
      </c>
      <c r="AO359" s="5">
        <v>9.7019301627790534E-3</v>
      </c>
      <c r="AP359" s="5">
        <v>9.7016279631037573E-3</v>
      </c>
      <c r="AQ359" s="5">
        <v>8.6736191358456928E-3</v>
      </c>
      <c r="AR359" s="5">
        <v>8.3600537451839364E-3</v>
      </c>
      <c r="AS359" s="5">
        <v>8.0937605477892447E-3</v>
      </c>
      <c r="AT359" s="5">
        <v>8.1525521505978298E-3</v>
      </c>
      <c r="AU359" s="5">
        <v>8.1383382773631344E-3</v>
      </c>
      <c r="AV359" s="5">
        <v>8.0329746895894758E-3</v>
      </c>
      <c r="AW359" s="5">
        <v>8.0079374219469718E-3</v>
      </c>
      <c r="AX359" s="5">
        <v>8.5116136346322212E-3</v>
      </c>
      <c r="AY359" s="5">
        <v>8.967306911134244E-3</v>
      </c>
      <c r="AZ359" s="5">
        <v>8.8660682985109134E-3</v>
      </c>
      <c r="BA359" s="5">
        <v>8.5114742166797607E-3</v>
      </c>
      <c r="BB359" s="5">
        <v>9.1775562921790916E-3</v>
      </c>
      <c r="BC359" s="5">
        <v>9.0303017927600565E-3</v>
      </c>
      <c r="BD359" s="5">
        <v>9.24467218317453E-3</v>
      </c>
      <c r="BE359" s="5">
        <v>9.1993513822039574E-3</v>
      </c>
      <c r="BF359" s="5">
        <v>9.219079103077548E-3</v>
      </c>
      <c r="BG359" s="5">
        <v>9.6597157303255788E-3</v>
      </c>
      <c r="BH359" s="5">
        <v>9.507539921170597E-3</v>
      </c>
      <c r="BI359" s="5">
        <v>9.5662456017980291E-3</v>
      </c>
      <c r="BJ359" s="5">
        <v>9.8901328754722063E-3</v>
      </c>
      <c r="BK359" s="5">
        <v>1.0197685136166378E-2</v>
      </c>
      <c r="BL359" s="5">
        <v>1.0320550881575942E-2</v>
      </c>
      <c r="BM359" s="5">
        <v>9.7065137032200464E-3</v>
      </c>
      <c r="BN359" s="5">
        <v>9.5968257643681536E-3</v>
      </c>
      <c r="BO359" s="5">
        <v>9.9043228636669992E-3</v>
      </c>
      <c r="BP359" s="5">
        <v>9.2422914215325482E-3</v>
      </c>
      <c r="BQ359" s="5">
        <v>9.1816428601899022E-3</v>
      </c>
      <c r="BR359" s="5">
        <v>9.0605215894557743E-3</v>
      </c>
      <c r="BS359" s="5">
        <v>9.3577705122009601E-3</v>
      </c>
      <c r="BT359" s="5">
        <v>9.1808440089138146E-3</v>
      </c>
      <c r="BU359" s="5">
        <v>8.9727288909945014E-3</v>
      </c>
      <c r="BV359" s="5">
        <v>9.2789502420966199E-3</v>
      </c>
      <c r="BW359" s="5">
        <v>9.7455074006660512E-3</v>
      </c>
      <c r="BX359" s="5">
        <v>9.3791548185007227E-3</v>
      </c>
      <c r="BY359" s="5">
        <v>9.5370404239751277E-3</v>
      </c>
      <c r="BZ359" s="5">
        <v>9.4191812017225904E-3</v>
      </c>
      <c r="CA359" s="5">
        <v>9.7048014500488271E-3</v>
      </c>
      <c r="CB359" s="5">
        <v>9.5895638269411498E-3</v>
      </c>
      <c r="CC359" s="5">
        <v>9.7049981342415374E-3</v>
      </c>
      <c r="CD359" s="5">
        <v>9.5127508144362567E-3</v>
      </c>
      <c r="CE359" s="5">
        <v>9.7744625630559068E-3</v>
      </c>
      <c r="CF359" s="5">
        <v>9.4445057093412582E-3</v>
      </c>
      <c r="CG359" s="5">
        <v>9.4250590449346024E-3</v>
      </c>
      <c r="CH359" s="5">
        <v>9.2233270648262432E-3</v>
      </c>
      <c r="CI359" s="5">
        <v>9.4868585173606603E-3</v>
      </c>
      <c r="CJ359" s="5">
        <v>8.9743185896937749E-3</v>
      </c>
      <c r="CK359" s="5">
        <v>9.0183071971624163E-3</v>
      </c>
      <c r="CL359" s="5">
        <v>6.9411814633290403E-3</v>
      </c>
      <c r="CM359" s="5">
        <v>7.0932014382208055E-3</v>
      </c>
      <c r="CN359" s="5">
        <v>6.639569058903597E-3</v>
      </c>
      <c r="CO359" s="5">
        <v>6.6372555818987244E-3</v>
      </c>
      <c r="CP359" s="5">
        <v>6.9749135644829562E-3</v>
      </c>
      <c r="CQ359" s="5">
        <v>7.349131253923882E-3</v>
      </c>
      <c r="CR359" s="5">
        <v>7.1165157105901227E-3</v>
      </c>
      <c r="CS359" s="5">
        <v>6.8284371627770875E-3</v>
      </c>
      <c r="CT359" s="5">
        <v>7.2642096640221218E-3</v>
      </c>
      <c r="CU359" s="5">
        <v>9.056736627813115E-3</v>
      </c>
      <c r="CV359" s="5">
        <v>9.3964553328734768E-3</v>
      </c>
      <c r="CW359" s="5">
        <v>9.1055901299102269E-3</v>
      </c>
      <c r="CX359" s="5">
        <v>9.8100087828988641E-3</v>
      </c>
      <c r="CY359" s="5">
        <v>1.109939367565177E-2</v>
      </c>
      <c r="CZ359" s="5">
        <v>1.2570547404084104E-2</v>
      </c>
      <c r="DA359" s="5">
        <v>1.3453751056845167E-2</v>
      </c>
      <c r="DB359" s="5">
        <v>1.3397412678471277E-2</v>
      </c>
      <c r="DC359" s="5">
        <v>1.3367279049020426E-2</v>
      </c>
      <c r="DD359" s="5">
        <v>1.359545270636345E-2</v>
      </c>
      <c r="DE359" s="5">
        <v>1.2685076427585668E-2</v>
      </c>
      <c r="DF359" s="5">
        <v>1.3432947911650199E-2</v>
      </c>
      <c r="DG359" s="5">
        <v>1.2462496801456261E-2</v>
      </c>
      <c r="DH359" s="5">
        <v>1.1667280072782883E-2</v>
      </c>
      <c r="DI359" s="5">
        <v>1.0654657734824491E-2</v>
      </c>
      <c r="DJ359" s="5">
        <v>1.0709101454803319E-2</v>
      </c>
      <c r="DK359" s="5">
        <v>1.1448794524579937E-2</v>
      </c>
      <c r="DL359" s="5">
        <v>1.1156502558131288E-2</v>
      </c>
      <c r="DM359" s="5">
        <v>1.0250751508777569E-2</v>
      </c>
      <c r="DN359" s="5">
        <v>1.0692161071391367E-2</v>
      </c>
      <c r="DO359" s="5">
        <v>9.1011868592761908E-3</v>
      </c>
      <c r="DP359" s="5">
        <v>8.6197232196025785E-3</v>
      </c>
      <c r="DQ359" s="5">
        <v>8.5757714413768841E-3</v>
      </c>
      <c r="DR359" s="5">
        <v>8.7087952921077842E-3</v>
      </c>
      <c r="DS359" s="5">
        <v>8.7180941825019658E-3</v>
      </c>
      <c r="DT359" s="5">
        <v>8.06275062646419E-3</v>
      </c>
      <c r="DU359" s="5">
        <v>7.3993756116369439E-3</v>
      </c>
      <c r="DV359" s="5">
        <v>7.5770590090679987E-3</v>
      </c>
      <c r="DW359" s="5">
        <v>6.5735089208404703E-3</v>
      </c>
      <c r="DX359" s="5">
        <v>5.5437139314896784E-3</v>
      </c>
      <c r="DY359" s="5">
        <v>5.0810199237551574E-3</v>
      </c>
      <c r="DZ359" s="5">
        <v>5.2951213442359079E-3</v>
      </c>
      <c r="EA359" s="5">
        <v>5.4446254436454327E-3</v>
      </c>
      <c r="EB359" s="5">
        <v>4.9785440560276284E-3</v>
      </c>
      <c r="EC359" s="5">
        <v>5.0347510399262252E-3</v>
      </c>
      <c r="ED359" s="5">
        <v>5.3627494507327315E-3</v>
      </c>
      <c r="EE359" s="5">
        <v>5.6343074326800696E-3</v>
      </c>
      <c r="EF359" s="5">
        <v>5.2434076999161054E-3</v>
      </c>
      <c r="EG359" s="5">
        <v>4.9794119553082722E-3</v>
      </c>
      <c r="EH359" s="5">
        <v>5.3653796870226046E-3</v>
      </c>
      <c r="EI359" s="5">
        <v>5.4103833846643416E-3</v>
      </c>
      <c r="EJ359" s="5">
        <v>5.100127041706818E-3</v>
      </c>
      <c r="EK359" s="5">
        <v>4.8508064675850723E-3</v>
      </c>
      <c r="EL359" s="5">
        <v>5.4247141244671334E-3</v>
      </c>
      <c r="EM359" s="5">
        <v>5.9218873660869739E-3</v>
      </c>
      <c r="EN359" s="5">
        <v>5.5247941904156272E-3</v>
      </c>
      <c r="EO359" s="5">
        <v>5.2495042735468756E-3</v>
      </c>
      <c r="EP359" s="5">
        <v>5.2703405109633091E-3</v>
      </c>
      <c r="EQ359" s="5">
        <v>5.4965482491528281E-3</v>
      </c>
      <c r="ER359" s="5">
        <v>5.6694496359378961E-3</v>
      </c>
      <c r="ES359" s="5">
        <v>4.9641475005788799E-3</v>
      </c>
      <c r="ET359" s="5">
        <v>4.9470765055011261E-3</v>
      </c>
      <c r="EU359" s="5">
        <v>5.8854128507249276E-3</v>
      </c>
      <c r="EV359" s="5">
        <v>5.3446857168390352E-3</v>
      </c>
      <c r="EW359" s="5">
        <v>4.784456320797657E-3</v>
      </c>
      <c r="EX359" s="5">
        <v>4.5982183979591338E-3</v>
      </c>
      <c r="EY359" s="5">
        <v>4.6752448278187496E-3</v>
      </c>
      <c r="EZ359" s="5">
        <v>4.5350717831472752E-3</v>
      </c>
      <c r="FA359" s="5">
        <v>4.5785931688224471E-3</v>
      </c>
      <c r="FB359" s="5">
        <v>4.7724825676529262E-3</v>
      </c>
      <c r="FC359" s="5">
        <v>5.1445698662585916E-3</v>
      </c>
      <c r="FD359" s="5">
        <v>4.8857337549782767E-3</v>
      </c>
      <c r="FE359" s="5">
        <v>4.4984821228441054E-3</v>
      </c>
      <c r="FF359" s="5">
        <v>4.7806157245646351E-3</v>
      </c>
      <c r="FG359" s="5">
        <v>5.15605433645085E-3</v>
      </c>
      <c r="FH359" s="5">
        <v>4.7549414035339644E-3</v>
      </c>
      <c r="FI359" s="5">
        <v>4.7524126166356394E-3</v>
      </c>
      <c r="FJ359" s="5">
        <v>5.1021352392551737E-3</v>
      </c>
      <c r="FK359" s="5">
        <v>6.1532403027716827E-3</v>
      </c>
    </row>
    <row r="360" spans="2:167" x14ac:dyDescent="0.3">
      <c r="B360" s="3"/>
      <c r="C360" s="3"/>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2"/>
      <c r="AG360" s="2"/>
      <c r="AH360" s="2"/>
      <c r="AI360" s="2"/>
      <c r="AJ360" s="2"/>
      <c r="AK360" s="2"/>
      <c r="AL360" s="2"/>
      <c r="AM360" s="2"/>
      <c r="AN360" s="2"/>
      <c r="AO360" s="2"/>
      <c r="AP360" s="2"/>
      <c r="AQ360" s="2"/>
      <c r="AR360" s="2"/>
      <c r="AS360" s="2"/>
      <c r="AT360" s="2"/>
      <c r="AU360" s="2"/>
      <c r="AV360" s="2"/>
      <c r="AW360" s="2"/>
      <c r="AX360" s="2"/>
      <c r="AY360" s="2"/>
      <c r="AZ360" s="2"/>
      <c r="BA360" s="2"/>
      <c r="BB360" s="2"/>
      <c r="BC360" s="2"/>
      <c r="BD360" s="2"/>
      <c r="BE360" s="2"/>
      <c r="BF360" s="2"/>
      <c r="BG360" s="2"/>
      <c r="BH360" s="2"/>
      <c r="BI360" s="2"/>
      <c r="BJ360" s="2"/>
      <c r="BK360" s="2"/>
      <c r="BL360" s="2"/>
      <c r="BM360" s="2"/>
      <c r="BN360" s="2"/>
      <c r="BO360" s="2"/>
      <c r="BP360" s="2"/>
      <c r="BQ360" s="2"/>
      <c r="BR360" s="2"/>
      <c r="BS360" s="2"/>
      <c r="BT360" s="2"/>
      <c r="BU360" s="2"/>
      <c r="BV360" s="2"/>
      <c r="BW360" s="2"/>
      <c r="BX360" s="2"/>
      <c r="BY360" s="2"/>
      <c r="BZ360" s="2"/>
      <c r="CA360" s="2"/>
      <c r="CB360" s="2"/>
      <c r="CC360" s="2"/>
      <c r="CD360" s="2"/>
      <c r="CE360" s="2"/>
      <c r="CF360" s="2"/>
      <c r="CG360" s="2"/>
      <c r="CH360" s="2"/>
      <c r="CI360" s="2"/>
      <c r="CJ360" s="2"/>
      <c r="CK360" s="2"/>
      <c r="CL360" s="2"/>
      <c r="CM360" s="2"/>
      <c r="CN360" s="2"/>
      <c r="CO360" s="2"/>
      <c r="CP360" s="2"/>
      <c r="CQ360" s="2"/>
      <c r="CR360" s="2"/>
      <c r="CS360" s="2"/>
      <c r="CT360" s="2"/>
      <c r="CU360" s="2"/>
      <c r="CV360" s="2"/>
      <c r="CW360" s="2"/>
      <c r="CX360" s="2"/>
      <c r="CY360" s="2"/>
      <c r="CZ360" s="2"/>
      <c r="DA360" s="2"/>
      <c r="DB360" s="2"/>
      <c r="DC360" s="2"/>
      <c r="DD360" s="2"/>
      <c r="DE360" s="2"/>
      <c r="DF360" s="2"/>
      <c r="DG360" s="2"/>
      <c r="DH360" s="2"/>
      <c r="DI360" s="2"/>
      <c r="DJ360" s="2"/>
      <c r="DK360" s="2"/>
      <c r="DL360" s="2"/>
      <c r="DM360" s="2"/>
      <c r="DN360" s="2"/>
      <c r="DO360" s="2"/>
      <c r="DP360" s="2"/>
      <c r="DQ360" s="2"/>
      <c r="DR360" s="2"/>
      <c r="DS360" s="2"/>
      <c r="DT360" s="2"/>
      <c r="DU360" s="2"/>
      <c r="DV360" s="2"/>
      <c r="DW360" s="2"/>
      <c r="DX360" s="2"/>
      <c r="DY360" s="2"/>
      <c r="DZ360" s="2"/>
      <c r="EA360" s="2"/>
      <c r="EB360" s="2"/>
      <c r="EC360" s="2"/>
      <c r="ED360" s="2"/>
      <c r="EE360" s="2"/>
      <c r="EF360" s="2"/>
      <c r="EG360" s="2"/>
      <c r="EH360" s="2"/>
      <c r="EI360" s="2"/>
      <c r="EJ360" s="2"/>
      <c r="EK360" s="2"/>
      <c r="EL360" s="2"/>
      <c r="EM360" s="2"/>
      <c r="EN360" s="2"/>
      <c r="EO360" s="2"/>
      <c r="EP360" s="2"/>
      <c r="EQ360" s="2"/>
      <c r="ER360" s="2"/>
      <c r="ES360" s="2"/>
      <c r="ET360" s="2"/>
      <c r="EU360" s="2"/>
      <c r="EV360" s="2"/>
      <c r="EW360" s="2"/>
      <c r="EX360" s="2"/>
      <c r="EY360" s="2"/>
      <c r="EZ360" s="2"/>
      <c r="FA360" s="2"/>
      <c r="FB360" s="2"/>
      <c r="FC360" s="2"/>
      <c r="FD360" s="2"/>
      <c r="FE360" s="2"/>
      <c r="FF360" s="2"/>
      <c r="FG360" s="2"/>
      <c r="FH360" s="2"/>
      <c r="FI360" s="2"/>
      <c r="FJ360" s="2"/>
      <c r="FK360" s="2"/>
    </row>
    <row r="361" spans="2:167" x14ac:dyDescent="0.3">
      <c r="B361" s="3" t="s">
        <v>160</v>
      </c>
      <c r="C361" s="3"/>
      <c r="D361" s="2">
        <v>343.14800000000002</v>
      </c>
      <c r="E361" s="2">
        <v>310.947</v>
      </c>
      <c r="F361" s="2">
        <v>304.541</v>
      </c>
      <c r="G361" s="2">
        <v>469.31400000000002</v>
      </c>
      <c r="H361" s="2">
        <v>347.721</v>
      </c>
      <c r="I361" s="2">
        <v>423.71199999999999</v>
      </c>
      <c r="J361" s="2">
        <v>481.762</v>
      </c>
      <c r="K361" s="2">
        <v>679.14400000000001</v>
      </c>
      <c r="L361" s="2">
        <v>521.16499999999996</v>
      </c>
      <c r="M361" s="2">
        <v>609.34500000000003</v>
      </c>
      <c r="N361" s="2">
        <v>592.81100000000004</v>
      </c>
      <c r="O361" s="2">
        <v>781.29300000000001</v>
      </c>
      <c r="P361" s="2">
        <v>575.30499999999995</v>
      </c>
      <c r="Q361" s="2">
        <v>622.49599999999998</v>
      </c>
      <c r="R361" s="2">
        <v>595.70600000000002</v>
      </c>
      <c r="S361" s="2">
        <v>817.51199999999994</v>
      </c>
      <c r="T361" s="2">
        <v>618.53300000000002</v>
      </c>
      <c r="U361" s="2">
        <v>638.327</v>
      </c>
      <c r="V361" s="2">
        <v>657.48900000000003</v>
      </c>
      <c r="W361" s="2">
        <v>819.36800000000005</v>
      </c>
      <c r="X361" s="2">
        <v>779.41200000000003</v>
      </c>
      <c r="Y361" s="2">
        <v>755.23800000000006</v>
      </c>
      <c r="Z361" s="2">
        <v>747.27099999999996</v>
      </c>
      <c r="AA361" s="2">
        <v>1040.2760000000001</v>
      </c>
      <c r="AB361" s="2">
        <v>990.96199999999999</v>
      </c>
      <c r="AC361" s="2">
        <v>998.14599999999996</v>
      </c>
      <c r="AD361" s="2">
        <v>984.96600000000001</v>
      </c>
      <c r="AE361" s="2">
        <v>1295.9110000000001</v>
      </c>
      <c r="AF361" s="2">
        <v>1177.01</v>
      </c>
      <c r="AG361" s="2">
        <v>1090.845</v>
      </c>
      <c r="AH361" s="2">
        <v>1036.21</v>
      </c>
      <c r="AI361" s="2">
        <v>1214.2860000000001</v>
      </c>
      <c r="AJ361" s="2">
        <v>1032.502</v>
      </c>
      <c r="AK361" s="2">
        <v>941.84</v>
      </c>
      <c r="AL361" s="2">
        <v>888.69799999999998</v>
      </c>
      <c r="AM361" s="2">
        <v>991.74599999999998</v>
      </c>
      <c r="AN361" s="2">
        <v>771.35599999999999</v>
      </c>
      <c r="AO361" s="2">
        <v>719.98800000000006</v>
      </c>
      <c r="AP361" s="2">
        <v>737.35199999999998</v>
      </c>
      <c r="AQ361" s="2">
        <v>826.82100000000003</v>
      </c>
      <c r="AR361" s="2">
        <v>649.89499999999998</v>
      </c>
      <c r="AS361" s="2">
        <v>664.649</v>
      </c>
      <c r="AT361" s="2">
        <v>678.31</v>
      </c>
      <c r="AU361" s="2">
        <v>789.65700000000004</v>
      </c>
      <c r="AV361" s="2">
        <v>731.83</v>
      </c>
      <c r="AW361" s="2">
        <v>782.70899999999995</v>
      </c>
      <c r="AX361" s="2">
        <v>865.64099999999996</v>
      </c>
      <c r="AY361" s="2">
        <v>1089.5329999999999</v>
      </c>
      <c r="AZ361" s="2">
        <v>1059.9269999999999</v>
      </c>
      <c r="BA361" s="2">
        <v>1094.5840000000001</v>
      </c>
      <c r="BB361" s="2">
        <v>1195.133</v>
      </c>
      <c r="BC361" s="2">
        <v>1370.203</v>
      </c>
      <c r="BD361" s="2">
        <v>1318.144</v>
      </c>
      <c r="BE361" s="2">
        <v>1277.741</v>
      </c>
      <c r="BF361" s="2">
        <v>1300.421</v>
      </c>
      <c r="BG361" s="2">
        <v>1482.635</v>
      </c>
      <c r="BH361" s="2">
        <v>1411.2380000000001</v>
      </c>
      <c r="BI361" s="2">
        <v>1319.3030000000001</v>
      </c>
      <c r="BJ361" s="2">
        <v>1320.4659999999999</v>
      </c>
      <c r="BK361" s="2">
        <v>1532.1010000000001</v>
      </c>
      <c r="BL361" s="2">
        <v>1408.0419999999999</v>
      </c>
      <c r="BM361" s="2">
        <v>1220.2249999999999</v>
      </c>
      <c r="BN361" s="2">
        <v>1392.6120000000001</v>
      </c>
      <c r="BO361" s="2">
        <v>1668.296</v>
      </c>
      <c r="BP361" s="2">
        <v>1459.252</v>
      </c>
      <c r="BQ361" s="2">
        <v>1313.422</v>
      </c>
      <c r="BR361" s="2">
        <v>1351.3109999999999</v>
      </c>
      <c r="BS361" s="2">
        <v>2221.9859999999999</v>
      </c>
      <c r="BT361" s="2">
        <v>1686.5630000000001</v>
      </c>
      <c r="BU361" s="2">
        <v>1612.6110000000001</v>
      </c>
      <c r="BV361" s="2">
        <v>1834.2629999999999</v>
      </c>
      <c r="BW361" s="2">
        <v>2310.6970000000001</v>
      </c>
      <c r="BX361" s="2">
        <v>2161.0329999999999</v>
      </c>
      <c r="BY361" s="2">
        <v>1937.8389999999999</v>
      </c>
      <c r="BZ361" s="2">
        <v>2178.6460000000002</v>
      </c>
      <c r="CA361" s="2">
        <v>2458.212</v>
      </c>
      <c r="CB361" s="2">
        <v>2269.5279999999998</v>
      </c>
      <c r="CC361" s="2">
        <v>2235.5430000000001</v>
      </c>
      <c r="CD361" s="2">
        <v>2300.4459999999999</v>
      </c>
      <c r="CE361" s="2">
        <v>2410.4659999999999</v>
      </c>
      <c r="CF361" s="2">
        <v>2233.7280000000001</v>
      </c>
      <c r="CG361" s="2">
        <v>2057.8319999999999</v>
      </c>
      <c r="CH361" s="2">
        <v>2099.904</v>
      </c>
      <c r="CI361" s="2">
        <v>2631.9679999999998</v>
      </c>
      <c r="CJ361" s="2">
        <v>2054.0070000000001</v>
      </c>
      <c r="CK361" s="2">
        <v>1932.7049999999999</v>
      </c>
      <c r="CL361" s="2">
        <v>3186.875</v>
      </c>
      <c r="CM361" s="2">
        <v>2442.2550000000001</v>
      </c>
      <c r="CN361" s="2">
        <v>1946.32</v>
      </c>
      <c r="CO361" s="2">
        <v>1946.479</v>
      </c>
      <c r="CP361" s="2">
        <v>2211.5140000000001</v>
      </c>
      <c r="CQ361" s="2">
        <v>2516.9679999999998</v>
      </c>
      <c r="CR361" s="2">
        <v>2759.9029999999998</v>
      </c>
      <c r="CS361" s="2">
        <v>2698.105</v>
      </c>
      <c r="CT361" s="2">
        <v>2908.0030000000002</v>
      </c>
      <c r="CU361" s="2">
        <v>3895.6039999999998</v>
      </c>
      <c r="CV361" s="2">
        <v>4037.5909999999999</v>
      </c>
      <c r="CW361" s="2">
        <v>4225.2030000000004</v>
      </c>
      <c r="CX361" s="2">
        <v>4523.5140000000001</v>
      </c>
      <c r="CY361" s="2">
        <v>5287.4430000000002</v>
      </c>
      <c r="CZ361" s="2">
        <v>5746.2650000000003</v>
      </c>
      <c r="DA361" s="2">
        <v>5806.6090000000004</v>
      </c>
      <c r="DB361" s="2">
        <v>5714.7219999999998</v>
      </c>
      <c r="DC361" s="2">
        <v>5644.9989999999998</v>
      </c>
      <c r="DD361" s="2">
        <v>4945.9970000000003</v>
      </c>
      <c r="DE361" s="2">
        <v>4220.0720000000001</v>
      </c>
      <c r="DF361" s="2">
        <v>3812.933</v>
      </c>
      <c r="DG361" s="2">
        <v>3904.4740000000002</v>
      </c>
      <c r="DH361" s="2">
        <v>3411.0520000000001</v>
      </c>
      <c r="DI361" s="2">
        <v>2770.3470000000002</v>
      </c>
      <c r="DJ361" s="2">
        <v>2658.0990000000002</v>
      </c>
      <c r="DK361" s="2">
        <v>2766.7959999999998</v>
      </c>
      <c r="DL361" s="2">
        <v>2279.8240000000001</v>
      </c>
      <c r="DM361" s="2">
        <v>2118.3449999999998</v>
      </c>
      <c r="DN361" s="2">
        <v>2205.5149999999999</v>
      </c>
      <c r="DO361" s="2">
        <v>2364.58</v>
      </c>
      <c r="DP361" s="2">
        <v>2053.9740000000002</v>
      </c>
      <c r="DQ361" s="2">
        <v>1823.0419999999999</v>
      </c>
      <c r="DR361" s="2">
        <v>1994.856</v>
      </c>
      <c r="DS361" s="2">
        <v>2126.2600000000002</v>
      </c>
      <c r="DT361" s="2">
        <v>1993.07</v>
      </c>
      <c r="DU361" s="2">
        <v>1742.808</v>
      </c>
      <c r="DV361" s="2">
        <v>1898.4770000000001</v>
      </c>
      <c r="DW361" s="2">
        <v>2037.77</v>
      </c>
      <c r="DX361" s="2">
        <v>1835.559</v>
      </c>
      <c r="DY361" s="2">
        <v>1661.172</v>
      </c>
      <c r="DZ361" s="2">
        <v>1772.3309999999999</v>
      </c>
      <c r="EA361" s="2">
        <v>2090.2190000000001</v>
      </c>
      <c r="EB361" s="2">
        <v>2079.1210000000001</v>
      </c>
      <c r="EC361" s="2">
        <v>1851.836</v>
      </c>
      <c r="ED361" s="2">
        <v>2121.4989999999998</v>
      </c>
      <c r="EE361" s="2">
        <v>2464.681</v>
      </c>
      <c r="EF361" s="2">
        <v>2839.14</v>
      </c>
      <c r="EG361" s="2">
        <v>2216.306</v>
      </c>
      <c r="EH361" s="2">
        <v>2483.0439999999999</v>
      </c>
      <c r="EI361" s="2">
        <v>2639.9569999999999</v>
      </c>
      <c r="EJ361" s="2">
        <v>2676.8</v>
      </c>
      <c r="EK361" s="2">
        <v>2573.3180000000002</v>
      </c>
      <c r="EL361" s="2">
        <v>2631.27</v>
      </c>
      <c r="EM361" s="2">
        <v>2922.6979999999999</v>
      </c>
      <c r="EN361" s="2">
        <v>2870.848</v>
      </c>
      <c r="EO361" s="2">
        <v>2749.1280000000002</v>
      </c>
      <c r="EP361" s="2">
        <v>3088.4110000000001</v>
      </c>
      <c r="EQ361" s="2">
        <v>3133.8470000000002</v>
      </c>
      <c r="ER361" s="2">
        <v>3163.348</v>
      </c>
      <c r="ES361" s="2">
        <v>2678.3029999999999</v>
      </c>
      <c r="ET361" s="2">
        <v>2244.6770000000001</v>
      </c>
      <c r="EU361" s="2">
        <v>2423.7890000000002</v>
      </c>
      <c r="EV361" s="2">
        <v>2404.989</v>
      </c>
      <c r="EW361" s="2">
        <v>1739.009</v>
      </c>
      <c r="EX361" s="2">
        <v>1725.386</v>
      </c>
      <c r="EY361" s="2">
        <v>1961.2550000000001</v>
      </c>
      <c r="EZ361" s="2">
        <v>2098.3290000000002</v>
      </c>
      <c r="FA361" s="2">
        <v>2086.857</v>
      </c>
      <c r="FB361" s="2">
        <v>2554.7399999999998</v>
      </c>
      <c r="FC361" s="2">
        <v>3520.808</v>
      </c>
      <c r="FD361" s="2">
        <v>3254.1419999999998</v>
      </c>
      <c r="FE361" s="2">
        <v>3518.7489999999998</v>
      </c>
      <c r="FF361" s="2">
        <v>3701.3739999999998</v>
      </c>
      <c r="FG361" s="2">
        <v>4437.1440000000002</v>
      </c>
      <c r="FH361" s="2">
        <v>4277.63</v>
      </c>
      <c r="FI361" s="2">
        <v>3932.4430000000002</v>
      </c>
      <c r="FJ361" s="2">
        <v>4176.4650000000001</v>
      </c>
      <c r="FK361" s="2">
        <v>4408.01</v>
      </c>
    </row>
    <row r="362" spans="2:167" x14ac:dyDescent="0.3">
      <c r="B362" s="3" t="s">
        <v>161</v>
      </c>
      <c r="C362" s="3"/>
      <c r="D362" s="6">
        <v>136.06100000000001</v>
      </c>
      <c r="E362" s="6">
        <v>125.715</v>
      </c>
      <c r="F362" s="6">
        <v>106.56699999999999</v>
      </c>
      <c r="G362" s="6">
        <v>111.502</v>
      </c>
      <c r="H362" s="6">
        <v>121.217</v>
      </c>
      <c r="I362" s="6">
        <v>136.86199999999999</v>
      </c>
      <c r="J362" s="6">
        <v>141.30799999999999</v>
      </c>
      <c r="K362" s="6">
        <v>138.755</v>
      </c>
      <c r="L362" s="6">
        <v>149.66999999999999</v>
      </c>
      <c r="M362" s="6">
        <v>174.685</v>
      </c>
      <c r="N362" s="6">
        <v>159.18899999999999</v>
      </c>
      <c r="O362" s="6">
        <v>176.25399999999999</v>
      </c>
      <c r="P362" s="6">
        <v>186.149</v>
      </c>
      <c r="Q362" s="6">
        <v>189.227</v>
      </c>
      <c r="R362" s="6">
        <v>169.87299999999999</v>
      </c>
      <c r="S362" s="6">
        <v>185.60900000000001</v>
      </c>
      <c r="T362" s="6">
        <v>198.619</v>
      </c>
      <c r="U362" s="6">
        <v>202.12299999999999</v>
      </c>
      <c r="V362" s="6">
        <v>189.60499999999999</v>
      </c>
      <c r="W362" s="6">
        <v>203.886</v>
      </c>
      <c r="X362" s="6">
        <v>228.71799999999999</v>
      </c>
      <c r="Y362" s="6">
        <v>228.251</v>
      </c>
      <c r="Z362" s="6">
        <v>216.82400000000001</v>
      </c>
      <c r="AA362" s="6">
        <v>240.90299999999999</v>
      </c>
      <c r="AB362" s="6">
        <v>278.92899999999997</v>
      </c>
      <c r="AC362" s="6">
        <v>270.72000000000003</v>
      </c>
      <c r="AD362" s="6">
        <v>254.67500000000001</v>
      </c>
      <c r="AE362" s="6">
        <v>269.86099999999999</v>
      </c>
      <c r="AF362" s="6">
        <v>281.30399999999997</v>
      </c>
      <c r="AG362" s="6">
        <v>313.35700000000003</v>
      </c>
      <c r="AH362" s="6">
        <v>279.154</v>
      </c>
      <c r="AI362" s="6">
        <v>291.82600000000002</v>
      </c>
      <c r="AJ362" s="6">
        <v>309.05900000000003</v>
      </c>
      <c r="AK362" s="6">
        <v>331.53899999999999</v>
      </c>
      <c r="AL362" s="6">
        <v>312.202</v>
      </c>
      <c r="AM362" s="6">
        <v>300.077</v>
      </c>
      <c r="AN362" s="6">
        <v>323.38900000000001</v>
      </c>
      <c r="AO362" s="6">
        <v>315.35000000000002</v>
      </c>
      <c r="AP362" s="6">
        <v>304.25799999999998</v>
      </c>
      <c r="AQ362" s="6">
        <v>299.86799999999999</v>
      </c>
      <c r="AR362" s="6">
        <v>305.30700000000002</v>
      </c>
      <c r="AS362" s="6">
        <v>312.27699999999999</v>
      </c>
      <c r="AT362" s="6">
        <v>307.32100000000003</v>
      </c>
      <c r="AU362" s="6">
        <v>284.14800000000002</v>
      </c>
      <c r="AV362" s="6">
        <v>303.29700000000003</v>
      </c>
      <c r="AW362" s="6">
        <v>307.048</v>
      </c>
      <c r="AX362" s="6">
        <v>301.04700000000003</v>
      </c>
      <c r="AY362" s="6">
        <v>313.82799999999997</v>
      </c>
      <c r="AZ362" s="6">
        <v>359.78300000000002</v>
      </c>
      <c r="BA362" s="6">
        <v>373.21499999999997</v>
      </c>
      <c r="BB362" s="6">
        <v>358.23500000000001</v>
      </c>
      <c r="BC362" s="6">
        <v>380.88400000000001</v>
      </c>
      <c r="BD362" s="6">
        <v>395.19099999999997</v>
      </c>
      <c r="BE362" s="6">
        <v>396.745</v>
      </c>
      <c r="BF362" s="6">
        <v>388.92</v>
      </c>
      <c r="BG362" s="6">
        <v>391.23500000000001</v>
      </c>
      <c r="BH362" s="6">
        <v>418.95600000000002</v>
      </c>
      <c r="BI362" s="6">
        <v>439.66800000000001</v>
      </c>
      <c r="BJ362" s="6">
        <v>399.55799999999999</v>
      </c>
      <c r="BK362" s="6">
        <v>432.95800000000003</v>
      </c>
      <c r="BL362" s="6">
        <v>439.767</v>
      </c>
      <c r="BM362" s="6">
        <v>422.16199999999998</v>
      </c>
      <c r="BN362" s="6">
        <v>387.86599999999999</v>
      </c>
      <c r="BO362" s="6">
        <v>538.84</v>
      </c>
      <c r="BP362" s="6">
        <v>455.58699999999999</v>
      </c>
      <c r="BQ362" s="6">
        <v>472.32799999999997</v>
      </c>
      <c r="BR362" s="6">
        <v>423.089</v>
      </c>
      <c r="BS362" s="6">
        <v>427.488</v>
      </c>
      <c r="BT362" s="6">
        <v>479.24599999999998</v>
      </c>
      <c r="BU362" s="6">
        <v>466.14100000000002</v>
      </c>
      <c r="BV362" s="6">
        <v>458.67700000000002</v>
      </c>
      <c r="BW362" s="6">
        <v>488.34500000000003</v>
      </c>
      <c r="BX362" s="6">
        <v>525.32399999999996</v>
      </c>
      <c r="BY362" s="6">
        <v>506.755</v>
      </c>
      <c r="BZ362" s="6">
        <v>467.041</v>
      </c>
      <c r="CA362" s="6">
        <v>502.72300000000001</v>
      </c>
      <c r="CB362" s="6">
        <v>523.36400000000003</v>
      </c>
      <c r="CC362" s="6">
        <v>554.67899999999997</v>
      </c>
      <c r="CD362" s="6">
        <v>506.94</v>
      </c>
      <c r="CE362" s="6">
        <v>532.16399999999999</v>
      </c>
      <c r="CF362" s="6">
        <v>557.202</v>
      </c>
      <c r="CG362" s="6">
        <v>531.20600000000002</v>
      </c>
      <c r="CH362" s="6">
        <v>505.28199999999998</v>
      </c>
      <c r="CI362" s="6">
        <v>546.10500000000002</v>
      </c>
      <c r="CJ362" s="6">
        <v>560.32799999999997</v>
      </c>
      <c r="CK362" s="6">
        <v>565.71500000000003</v>
      </c>
      <c r="CL362" s="6">
        <v>529.14599999999996</v>
      </c>
      <c r="CM362" s="6">
        <v>565.29600000000005</v>
      </c>
      <c r="CN362" s="6">
        <v>690.16899999999998</v>
      </c>
      <c r="CO362" s="6">
        <v>701.90599999999995</v>
      </c>
      <c r="CP362" s="6">
        <v>690.26199999999994</v>
      </c>
      <c r="CQ362" s="6">
        <v>627.45100000000002</v>
      </c>
      <c r="CR362" s="6">
        <v>749.91399999999999</v>
      </c>
      <c r="CS362" s="6">
        <v>729.19600000000003</v>
      </c>
      <c r="CT362" s="6">
        <v>680.279</v>
      </c>
      <c r="CU362" s="6">
        <v>776.72900000000004</v>
      </c>
      <c r="CV362" s="6">
        <v>850.20100000000002</v>
      </c>
      <c r="CW362" s="6">
        <v>871.51800000000003</v>
      </c>
      <c r="CX362" s="6">
        <v>591.51</v>
      </c>
      <c r="CY362" s="6">
        <v>678.40099999999995</v>
      </c>
      <c r="CZ362" s="6">
        <v>928.74</v>
      </c>
      <c r="DA362" s="6">
        <v>934.50300000000004</v>
      </c>
      <c r="DB362" s="6">
        <v>893.37300000000005</v>
      </c>
      <c r="DC362" s="6">
        <v>914.47799999999995</v>
      </c>
      <c r="DD362" s="6">
        <v>1000.982</v>
      </c>
      <c r="DE362" s="6">
        <v>948.93499999999995</v>
      </c>
      <c r="DF362" s="6">
        <v>912.16200000000003</v>
      </c>
      <c r="DG362" s="6">
        <v>853.49900000000002</v>
      </c>
      <c r="DH362" s="6">
        <v>884.36300000000006</v>
      </c>
      <c r="DI362" s="6">
        <v>816.39400000000001</v>
      </c>
      <c r="DJ362" s="6">
        <v>745.10799999999995</v>
      </c>
      <c r="DK362" s="6">
        <v>739.51400000000001</v>
      </c>
      <c r="DL362" s="6">
        <v>758.29</v>
      </c>
      <c r="DM362" s="6">
        <v>683.62199999999996</v>
      </c>
      <c r="DN362" s="6">
        <v>611.75599999999997</v>
      </c>
      <c r="DO362" s="6">
        <v>608.40300000000002</v>
      </c>
      <c r="DP362" s="6">
        <v>667.97900000000004</v>
      </c>
      <c r="DQ362" s="6">
        <v>677.67200000000003</v>
      </c>
      <c r="DR362" s="6">
        <v>589.54499999999996</v>
      </c>
      <c r="DS362" s="6">
        <v>575.70500000000004</v>
      </c>
      <c r="DT362" s="6">
        <v>626.09400000000005</v>
      </c>
      <c r="DU362" s="6">
        <v>637.69600000000003</v>
      </c>
      <c r="DV362" s="6">
        <v>560.69299999999998</v>
      </c>
      <c r="DW362" s="6">
        <v>591.13199999999995</v>
      </c>
      <c r="DX362" s="6">
        <v>636.64200000000005</v>
      </c>
      <c r="DY362" s="6">
        <v>618.95500000000004</v>
      </c>
      <c r="DZ362" s="6">
        <v>542.94899999999996</v>
      </c>
      <c r="EA362" s="6">
        <v>587.94799999999998</v>
      </c>
      <c r="EB362" s="6">
        <v>646.11599999999999</v>
      </c>
      <c r="EC362" s="6">
        <v>633.74</v>
      </c>
      <c r="ED362" s="6">
        <v>605.55899999999997</v>
      </c>
      <c r="EE362" s="6">
        <v>595.55499999999995</v>
      </c>
      <c r="EF362" s="6">
        <v>731.49</v>
      </c>
      <c r="EG362" s="6">
        <v>773.03</v>
      </c>
      <c r="EH362" s="6">
        <v>704.83399999999995</v>
      </c>
      <c r="EI362" s="6">
        <v>724.05</v>
      </c>
      <c r="EJ362" s="6">
        <v>839.70799999999997</v>
      </c>
      <c r="EK362" s="6">
        <v>890.202</v>
      </c>
      <c r="EL362" s="6">
        <v>856.01400000000001</v>
      </c>
      <c r="EM362" s="6">
        <v>885.15899999999999</v>
      </c>
      <c r="EN362" s="6">
        <v>970.14599999999996</v>
      </c>
      <c r="EO362" s="6">
        <v>999.06600000000003</v>
      </c>
      <c r="EP362" s="6">
        <v>981.02300000000002</v>
      </c>
      <c r="EQ362" s="6">
        <v>926.76099999999997</v>
      </c>
      <c r="ER362" s="6">
        <v>983.69299999999998</v>
      </c>
      <c r="ES362" s="6">
        <v>844.07299999999998</v>
      </c>
      <c r="ET362" s="6">
        <v>1003.304</v>
      </c>
      <c r="EU362" s="6">
        <v>1018.482</v>
      </c>
      <c r="EV362" s="6">
        <v>1125.383</v>
      </c>
      <c r="EW362" s="6">
        <v>1169.432</v>
      </c>
      <c r="EX362" s="6">
        <v>1027.2719999999999</v>
      </c>
      <c r="EY362" s="6">
        <v>952.19399999999996</v>
      </c>
      <c r="EZ362" s="6">
        <v>963.29200000000003</v>
      </c>
      <c r="FA362" s="6">
        <v>1012.652</v>
      </c>
      <c r="FB362" s="6">
        <v>950.952</v>
      </c>
      <c r="FC362" s="6">
        <v>943.95600000000002</v>
      </c>
      <c r="FD362" s="6">
        <v>1033.181</v>
      </c>
      <c r="FE362" s="6">
        <v>1127.279</v>
      </c>
      <c r="FF362" s="6">
        <v>1094.7090000000001</v>
      </c>
      <c r="FG362" s="6">
        <v>1037.079</v>
      </c>
      <c r="FH362" s="6">
        <v>1172.69</v>
      </c>
      <c r="FI362" s="6">
        <v>1233.5419999999999</v>
      </c>
      <c r="FJ362" s="6">
        <v>1239.5730000000001</v>
      </c>
      <c r="FK362" s="6">
        <v>1185.4880000000001</v>
      </c>
    </row>
    <row r="363" spans="2:167" x14ac:dyDescent="0.3">
      <c r="B363" s="3" t="s">
        <v>162</v>
      </c>
      <c r="C363" s="3"/>
      <c r="D363" s="2">
        <v>207.08700000000002</v>
      </c>
      <c r="E363" s="2">
        <v>185.232</v>
      </c>
      <c r="F363" s="2">
        <v>197.97399999999999</v>
      </c>
      <c r="G363" s="2">
        <v>357.81200000000001</v>
      </c>
      <c r="H363" s="2">
        <v>226.50400000000002</v>
      </c>
      <c r="I363" s="2">
        <v>286.85000000000002</v>
      </c>
      <c r="J363" s="2">
        <v>340.45400000000001</v>
      </c>
      <c r="K363" s="2">
        <v>540.38900000000001</v>
      </c>
      <c r="L363" s="2">
        <v>371.495</v>
      </c>
      <c r="M363" s="2">
        <v>434.66</v>
      </c>
      <c r="N363" s="2">
        <v>433.62200000000007</v>
      </c>
      <c r="O363" s="2">
        <v>605.03899999999999</v>
      </c>
      <c r="P363" s="2">
        <v>389.15599999999995</v>
      </c>
      <c r="Q363" s="2">
        <v>433.26900000000001</v>
      </c>
      <c r="R363" s="2">
        <v>425.83300000000003</v>
      </c>
      <c r="S363" s="2">
        <v>631.90299999999991</v>
      </c>
      <c r="T363" s="2">
        <v>419.91399999999999</v>
      </c>
      <c r="U363" s="2">
        <v>436.20400000000001</v>
      </c>
      <c r="V363" s="2">
        <v>467.88400000000001</v>
      </c>
      <c r="W363" s="2">
        <v>615.48200000000008</v>
      </c>
      <c r="X363" s="2">
        <v>550.69400000000007</v>
      </c>
      <c r="Y363" s="2">
        <v>526.98700000000008</v>
      </c>
      <c r="Z363" s="2">
        <v>530.44699999999989</v>
      </c>
      <c r="AA363" s="2">
        <v>799.37300000000005</v>
      </c>
      <c r="AB363" s="2">
        <v>712.03300000000002</v>
      </c>
      <c r="AC363" s="2">
        <v>727.42599999999993</v>
      </c>
      <c r="AD363" s="2">
        <v>730.29099999999994</v>
      </c>
      <c r="AE363" s="2">
        <v>1026.0500000000002</v>
      </c>
      <c r="AF363" s="2">
        <v>895.70600000000002</v>
      </c>
      <c r="AG363" s="2">
        <v>777.48800000000006</v>
      </c>
      <c r="AH363" s="2">
        <v>757.05600000000004</v>
      </c>
      <c r="AI363" s="2">
        <v>922.46</v>
      </c>
      <c r="AJ363" s="2">
        <v>723.44299999999998</v>
      </c>
      <c r="AK363" s="2">
        <v>610.30100000000004</v>
      </c>
      <c r="AL363" s="2">
        <v>576.49599999999998</v>
      </c>
      <c r="AM363" s="2">
        <v>691.66899999999998</v>
      </c>
      <c r="AN363" s="2">
        <v>447.96699999999998</v>
      </c>
      <c r="AO363" s="2">
        <v>404.63800000000003</v>
      </c>
      <c r="AP363" s="2">
        <v>433.09399999999999</v>
      </c>
      <c r="AQ363" s="2">
        <v>526.95299999999997</v>
      </c>
      <c r="AR363" s="2">
        <v>344.58799999999997</v>
      </c>
      <c r="AS363" s="2">
        <v>352.37200000000001</v>
      </c>
      <c r="AT363" s="2">
        <v>370.98899999999992</v>
      </c>
      <c r="AU363" s="2">
        <v>505.50900000000001</v>
      </c>
      <c r="AV363" s="2">
        <v>428.53300000000002</v>
      </c>
      <c r="AW363" s="2">
        <v>475.66099999999994</v>
      </c>
      <c r="AX363" s="2">
        <v>564.59399999999994</v>
      </c>
      <c r="AY363" s="2">
        <v>775.70499999999993</v>
      </c>
      <c r="AZ363" s="2">
        <v>700.14399999999989</v>
      </c>
      <c r="BA363" s="2">
        <v>721.36900000000014</v>
      </c>
      <c r="BB363" s="2">
        <v>836.89800000000002</v>
      </c>
      <c r="BC363" s="2">
        <v>989.31899999999996</v>
      </c>
      <c r="BD363" s="2">
        <v>922.95299999999997</v>
      </c>
      <c r="BE363" s="2">
        <v>880.99599999999998</v>
      </c>
      <c r="BF363" s="2">
        <v>911.50099999999998</v>
      </c>
      <c r="BG363" s="2">
        <v>1091.4000000000001</v>
      </c>
      <c r="BH363" s="2">
        <v>992.28200000000004</v>
      </c>
      <c r="BI363" s="2">
        <v>879.6350000000001</v>
      </c>
      <c r="BJ363" s="2">
        <v>920.9079999999999</v>
      </c>
      <c r="BK363" s="2">
        <v>1099.143</v>
      </c>
      <c r="BL363" s="2">
        <v>968.27499999999986</v>
      </c>
      <c r="BM363" s="2">
        <v>798.06299999999987</v>
      </c>
      <c r="BN363" s="2">
        <v>1004.7460000000001</v>
      </c>
      <c r="BO363" s="2">
        <v>1129.4560000000001</v>
      </c>
      <c r="BP363" s="2">
        <v>1003.665</v>
      </c>
      <c r="BQ363" s="2">
        <v>841.09400000000005</v>
      </c>
      <c r="BR363" s="2">
        <v>928.22199999999998</v>
      </c>
      <c r="BS363" s="2">
        <v>1794.4979999999998</v>
      </c>
      <c r="BT363" s="2">
        <v>1207.317</v>
      </c>
      <c r="BU363" s="2">
        <v>1146.47</v>
      </c>
      <c r="BV363" s="2">
        <v>1375.5859999999998</v>
      </c>
      <c r="BW363" s="2">
        <v>1822.3520000000001</v>
      </c>
      <c r="BX363" s="2">
        <v>1635.7089999999998</v>
      </c>
      <c r="BY363" s="2">
        <v>1431.0839999999998</v>
      </c>
      <c r="BZ363" s="2">
        <v>1711.6050000000002</v>
      </c>
      <c r="CA363" s="2">
        <v>1955.489</v>
      </c>
      <c r="CB363" s="2">
        <v>1746.1639999999998</v>
      </c>
      <c r="CC363" s="2">
        <v>1680.864</v>
      </c>
      <c r="CD363" s="2">
        <v>1793.5059999999999</v>
      </c>
      <c r="CE363" s="2">
        <v>1878.3019999999999</v>
      </c>
      <c r="CF363" s="2">
        <v>1676.5260000000001</v>
      </c>
      <c r="CG363" s="2">
        <v>1526.6259999999997</v>
      </c>
      <c r="CH363" s="2">
        <v>1594.6220000000001</v>
      </c>
      <c r="CI363" s="2">
        <v>2085.8629999999998</v>
      </c>
      <c r="CJ363" s="2">
        <v>1493.6790000000001</v>
      </c>
      <c r="CK363" s="2">
        <v>1366.9899999999998</v>
      </c>
      <c r="CL363" s="2">
        <v>2657.7290000000003</v>
      </c>
      <c r="CM363" s="2">
        <v>1876.9590000000001</v>
      </c>
      <c r="CN363" s="2">
        <v>1256.1509999999998</v>
      </c>
      <c r="CO363" s="2">
        <v>1244.5730000000001</v>
      </c>
      <c r="CP363" s="2">
        <v>1521.2520000000002</v>
      </c>
      <c r="CQ363" s="2">
        <v>1889.5169999999998</v>
      </c>
      <c r="CR363" s="2">
        <v>2009.9889999999998</v>
      </c>
      <c r="CS363" s="2">
        <v>1968.9090000000001</v>
      </c>
      <c r="CT363" s="2">
        <v>2227.7240000000002</v>
      </c>
      <c r="CU363" s="2">
        <v>3118.875</v>
      </c>
      <c r="CV363" s="2">
        <v>3187.39</v>
      </c>
      <c r="CW363" s="2">
        <v>3353.6850000000004</v>
      </c>
      <c r="CX363" s="2">
        <v>3932.0039999999999</v>
      </c>
      <c r="CY363" s="2">
        <v>4609.0420000000004</v>
      </c>
      <c r="CZ363" s="2">
        <v>4817.5250000000005</v>
      </c>
      <c r="DA363" s="2">
        <v>4872.1060000000007</v>
      </c>
      <c r="DB363" s="2">
        <v>4821.3490000000002</v>
      </c>
      <c r="DC363" s="2">
        <v>4730.5209999999997</v>
      </c>
      <c r="DD363" s="2">
        <v>3945.0150000000003</v>
      </c>
      <c r="DE363" s="2">
        <v>3271.1370000000002</v>
      </c>
      <c r="DF363" s="2">
        <v>2900.7709999999997</v>
      </c>
      <c r="DG363" s="2">
        <v>3050.9750000000004</v>
      </c>
      <c r="DH363" s="2">
        <v>2526.6890000000003</v>
      </c>
      <c r="DI363" s="2">
        <v>1953.9530000000002</v>
      </c>
      <c r="DJ363" s="2">
        <v>1912.9910000000002</v>
      </c>
      <c r="DK363" s="2">
        <v>2027.2819999999997</v>
      </c>
      <c r="DL363" s="2">
        <v>1521.5340000000001</v>
      </c>
      <c r="DM363" s="2">
        <v>1434.723</v>
      </c>
      <c r="DN363" s="2">
        <v>1593.759</v>
      </c>
      <c r="DO363" s="2">
        <v>1756.1769999999999</v>
      </c>
      <c r="DP363" s="2">
        <v>1385.9950000000001</v>
      </c>
      <c r="DQ363" s="2">
        <v>1145.3699999999999</v>
      </c>
      <c r="DR363" s="2">
        <v>1405.3110000000001</v>
      </c>
      <c r="DS363" s="2">
        <v>1550.5550000000003</v>
      </c>
      <c r="DT363" s="2">
        <v>1366.9759999999999</v>
      </c>
      <c r="DU363" s="2">
        <v>1105.1120000000001</v>
      </c>
      <c r="DV363" s="2">
        <v>1337.7840000000001</v>
      </c>
      <c r="DW363" s="2">
        <v>1446.6379999999999</v>
      </c>
      <c r="DX363" s="2">
        <v>1198.9169999999999</v>
      </c>
      <c r="DY363" s="2">
        <v>1042.2170000000001</v>
      </c>
      <c r="DZ363" s="2">
        <v>1229.3820000000001</v>
      </c>
      <c r="EA363" s="2">
        <v>1502.2710000000002</v>
      </c>
      <c r="EB363" s="2">
        <v>1433.0050000000001</v>
      </c>
      <c r="EC363" s="2">
        <v>1218.096</v>
      </c>
      <c r="ED363" s="2">
        <v>1515.9399999999998</v>
      </c>
      <c r="EE363" s="2">
        <v>1869.1260000000002</v>
      </c>
      <c r="EF363" s="2">
        <v>2107.6499999999996</v>
      </c>
      <c r="EG363" s="2">
        <v>1443.2760000000001</v>
      </c>
      <c r="EH363" s="2">
        <v>1778.21</v>
      </c>
      <c r="EI363" s="2">
        <v>1915.9069999999999</v>
      </c>
      <c r="EJ363" s="2">
        <v>1837.0920000000001</v>
      </c>
      <c r="EK363" s="2">
        <v>1683.1160000000002</v>
      </c>
      <c r="EL363" s="2">
        <v>1775.2559999999999</v>
      </c>
      <c r="EM363" s="2">
        <v>2037.5389999999998</v>
      </c>
      <c r="EN363" s="2">
        <v>1900.702</v>
      </c>
      <c r="EO363" s="2">
        <v>1750.0620000000001</v>
      </c>
      <c r="EP363" s="2">
        <v>2107.3879999999999</v>
      </c>
      <c r="EQ363" s="2">
        <v>2207.0860000000002</v>
      </c>
      <c r="ER363" s="2">
        <v>2179.6549999999997</v>
      </c>
      <c r="ES363" s="2">
        <v>1834.23</v>
      </c>
      <c r="ET363" s="2">
        <v>1241.373</v>
      </c>
      <c r="EU363" s="2">
        <v>1405.3070000000002</v>
      </c>
      <c r="EV363" s="2">
        <v>1279.606</v>
      </c>
      <c r="EW363" s="2">
        <v>569.577</v>
      </c>
      <c r="EX363" s="2">
        <v>698.11400000000003</v>
      </c>
      <c r="EY363" s="2">
        <v>1009.0610000000001</v>
      </c>
      <c r="EZ363" s="2">
        <v>1135.0370000000003</v>
      </c>
      <c r="FA363" s="2">
        <v>1074.2049999999999</v>
      </c>
      <c r="FB363" s="2">
        <v>1603.7879999999998</v>
      </c>
      <c r="FC363" s="2">
        <v>2576.8519999999999</v>
      </c>
      <c r="FD363" s="2">
        <v>2220.9609999999998</v>
      </c>
      <c r="FE363" s="2">
        <v>2391.4699999999998</v>
      </c>
      <c r="FF363" s="2">
        <v>2606.665</v>
      </c>
      <c r="FG363" s="2">
        <v>3400.0650000000005</v>
      </c>
      <c r="FH363" s="2">
        <v>3104.94</v>
      </c>
      <c r="FI363" s="2">
        <v>2698.9010000000003</v>
      </c>
      <c r="FJ363" s="2">
        <v>2936.8919999999998</v>
      </c>
      <c r="FK363" s="2">
        <v>3222.5219999999999</v>
      </c>
    </row>
    <row r="364" spans="2:167" x14ac:dyDescent="0.3">
      <c r="B364" s="3" t="s">
        <v>163</v>
      </c>
      <c r="C364" s="3"/>
      <c r="D364" s="2">
        <v>179959.63200000001</v>
      </c>
      <c r="E364" s="2">
        <v>220574.285</v>
      </c>
      <c r="F364" s="2">
        <v>231537.06400000001</v>
      </c>
      <c r="G364" s="2">
        <v>241453.9835</v>
      </c>
      <c r="H364" s="2">
        <v>249621.5215</v>
      </c>
      <c r="I364" s="2">
        <v>258735.29</v>
      </c>
      <c r="J364" s="2">
        <v>271310.8835</v>
      </c>
      <c r="K364" s="2">
        <v>279697.04499999998</v>
      </c>
      <c r="L364" s="2">
        <v>282854.70699999999</v>
      </c>
      <c r="M364" s="2">
        <v>285397.81900000002</v>
      </c>
      <c r="N364" s="2">
        <v>292229.348</v>
      </c>
      <c r="O364" s="2">
        <v>296874.87550000002</v>
      </c>
      <c r="P364" s="2">
        <v>297060.44300000003</v>
      </c>
      <c r="Q364" s="2">
        <v>296637.467</v>
      </c>
      <c r="R364" s="2">
        <v>300865.03450000001</v>
      </c>
      <c r="S364" s="2">
        <v>303683.58199999999</v>
      </c>
      <c r="T364" s="2">
        <v>305724.43150000001</v>
      </c>
      <c r="U364" s="2">
        <v>309942.777</v>
      </c>
      <c r="V364" s="2">
        <v>316264.31800000003</v>
      </c>
      <c r="W364" s="2">
        <v>319142.65500000003</v>
      </c>
      <c r="X364" s="2">
        <v>315789.02500000002</v>
      </c>
      <c r="Y364" s="2">
        <v>315781.99599999998</v>
      </c>
      <c r="Z364" s="2">
        <v>319448.08399999997</v>
      </c>
      <c r="AA364" s="2">
        <v>319969.75750000001</v>
      </c>
      <c r="AB364" s="2">
        <v>312772.75150000001</v>
      </c>
      <c r="AC364" s="2">
        <v>311876.61949999997</v>
      </c>
      <c r="AD364" s="2">
        <v>314234.71750000003</v>
      </c>
      <c r="AE364" s="2">
        <v>311641.39350000001</v>
      </c>
      <c r="AF364" s="2">
        <v>303204.6765</v>
      </c>
      <c r="AG364" s="2">
        <v>294432.98700000002</v>
      </c>
      <c r="AH364" s="2">
        <v>288559.60249999998</v>
      </c>
      <c r="AI364" s="2">
        <v>286406.34299999999</v>
      </c>
      <c r="AJ364" s="2">
        <v>282070.16200000001</v>
      </c>
      <c r="AK364" s="2">
        <v>277834.15999999997</v>
      </c>
      <c r="AL364" s="2">
        <v>279063.39399999997</v>
      </c>
      <c r="AM364" s="2">
        <v>277844.74550000002</v>
      </c>
      <c r="AN364" s="2">
        <v>275597.408</v>
      </c>
      <c r="AO364" s="2">
        <v>277460.25750000001</v>
      </c>
      <c r="AP364" s="2">
        <v>283680.19799999997</v>
      </c>
      <c r="AQ364" s="2">
        <v>289773.88099999999</v>
      </c>
      <c r="AR364" s="2">
        <v>295529.82</v>
      </c>
      <c r="AS364" s="2">
        <v>303454.38500000001</v>
      </c>
      <c r="AT364" s="2">
        <v>314363.1005</v>
      </c>
      <c r="AU364" s="2">
        <v>324965.56800000003</v>
      </c>
      <c r="AV364" s="2">
        <v>332076.19449999998</v>
      </c>
      <c r="AW364" s="2">
        <v>338230.516</v>
      </c>
      <c r="AX364" s="2">
        <v>345267.00400000002</v>
      </c>
      <c r="AY364" s="2">
        <v>349857.52799999999</v>
      </c>
      <c r="AZ364" s="2">
        <v>352101.67249999999</v>
      </c>
      <c r="BA364" s="2">
        <v>354843.93099999998</v>
      </c>
      <c r="BB364" s="2">
        <v>363103.37849999999</v>
      </c>
      <c r="BC364" s="2">
        <v>365641.38299999997</v>
      </c>
      <c r="BD364" s="2">
        <v>363744.23599999998</v>
      </c>
      <c r="BE364" s="2">
        <v>365196.12050000002</v>
      </c>
      <c r="BF364" s="2">
        <v>369180.74650000001</v>
      </c>
      <c r="BG364" s="2">
        <v>367911.77500000002</v>
      </c>
      <c r="BH364" s="2">
        <v>366594.64199999999</v>
      </c>
      <c r="BI364" s="2">
        <v>367714.886</v>
      </c>
      <c r="BJ364" s="2">
        <v>373169.46399999998</v>
      </c>
      <c r="BK364" s="2">
        <v>379809.58649999998</v>
      </c>
      <c r="BL364" s="2">
        <v>382848.86849999998</v>
      </c>
      <c r="BM364" s="2">
        <v>384203.59299999999</v>
      </c>
      <c r="BN364" s="2">
        <v>387230.45699999999</v>
      </c>
      <c r="BO364" s="2">
        <v>387832.16950000002</v>
      </c>
      <c r="BP364" s="2">
        <v>391164.05949999997</v>
      </c>
      <c r="BQ364" s="2">
        <v>394801.86800000002</v>
      </c>
      <c r="BR364" s="2">
        <v>399305.266</v>
      </c>
      <c r="BS364" s="2">
        <v>403885.641</v>
      </c>
      <c r="BT364" s="2">
        <v>417643.033</v>
      </c>
      <c r="BU364" s="2">
        <v>431737.41899999999</v>
      </c>
      <c r="BV364" s="2">
        <v>436689.08299999998</v>
      </c>
      <c r="BW364" s="2">
        <v>446829.73100000003</v>
      </c>
      <c r="BX364" s="2">
        <v>452053.14449999999</v>
      </c>
      <c r="BY364" s="2">
        <v>457234.32</v>
      </c>
      <c r="BZ364" s="2">
        <v>465990.11949999997</v>
      </c>
      <c r="CA364" s="2">
        <v>476040.0085</v>
      </c>
      <c r="CB364" s="2">
        <v>483518.75400000002</v>
      </c>
      <c r="CC364" s="2">
        <v>489774.212</v>
      </c>
      <c r="CD364" s="2">
        <v>489390.11849999998</v>
      </c>
      <c r="CE364" s="2">
        <v>505452.74</v>
      </c>
      <c r="CF364" s="2">
        <v>512950.61499999999</v>
      </c>
      <c r="CG364" s="2">
        <v>520035.20049999998</v>
      </c>
      <c r="CH364" s="2">
        <v>526362.20750000002</v>
      </c>
      <c r="CI364" s="2">
        <v>530110.11399999994</v>
      </c>
      <c r="CJ364" s="2">
        <v>536962.17500000005</v>
      </c>
      <c r="CK364" s="2">
        <v>543139.46349999995</v>
      </c>
      <c r="CL364" s="2">
        <v>552702.23600000003</v>
      </c>
      <c r="CM364" s="2">
        <v>557909.00300000003</v>
      </c>
      <c r="CN364" s="2">
        <v>552920.81200000003</v>
      </c>
      <c r="CO364" s="2">
        <v>561736.63699999999</v>
      </c>
      <c r="CP364" s="2">
        <v>565098.57499999995</v>
      </c>
      <c r="CQ364" s="2">
        <v>569167.89199999999</v>
      </c>
      <c r="CR364" s="2">
        <v>580898.15449999995</v>
      </c>
      <c r="CS364" s="2">
        <v>599280.12150000001</v>
      </c>
      <c r="CT364" s="2">
        <v>617237.63199999998</v>
      </c>
      <c r="CU364" s="2">
        <v>632265.24199999997</v>
      </c>
      <c r="CV364" s="2">
        <v>648703.4915</v>
      </c>
      <c r="CW364" s="2">
        <v>667212.30050000001</v>
      </c>
      <c r="CX364" s="2">
        <v>672052.32499999995</v>
      </c>
      <c r="CY364" s="2">
        <v>657336.01749999996</v>
      </c>
      <c r="CZ364" s="2">
        <v>643590.33200000005</v>
      </c>
      <c r="DA364" s="2">
        <v>640793.48100000003</v>
      </c>
      <c r="DB364" s="2">
        <v>643164.74349999998</v>
      </c>
      <c r="DC364" s="2">
        <v>642055.63399999996</v>
      </c>
      <c r="DD364" s="2">
        <v>644725.6335</v>
      </c>
      <c r="DE364" s="2">
        <v>651304.52899999998</v>
      </c>
      <c r="DF364" s="2">
        <v>647326.07999999996</v>
      </c>
      <c r="DG364" s="2">
        <v>629330.84849999996</v>
      </c>
      <c r="DH364" s="2">
        <v>753690.27350000001</v>
      </c>
      <c r="DI364" s="2">
        <v>615117.26699999999</v>
      </c>
      <c r="DJ364" s="2">
        <v>618519.49349999998</v>
      </c>
      <c r="DK364" s="2">
        <v>618876.272</v>
      </c>
      <c r="DL364" s="2">
        <v>618074.08050000004</v>
      </c>
      <c r="DM364" s="2">
        <v>615343.89899999998</v>
      </c>
      <c r="DN364" s="2">
        <v>618948.02350000001</v>
      </c>
      <c r="DO364" s="2">
        <v>625114.21149999998</v>
      </c>
      <c r="DP364" s="2">
        <v>627621.37250000006</v>
      </c>
      <c r="DQ364" s="2">
        <v>633230.80949999997</v>
      </c>
      <c r="DR364" s="2">
        <v>647035.75100000005</v>
      </c>
      <c r="DS364" s="2">
        <v>657779.90049999999</v>
      </c>
      <c r="DT364" s="2">
        <v>664828.83550000004</v>
      </c>
      <c r="DU364" s="2">
        <v>677579.63600000006</v>
      </c>
      <c r="DV364" s="2">
        <v>693536.35049999994</v>
      </c>
      <c r="DW364" s="2">
        <v>699341.57149999996</v>
      </c>
      <c r="DX364" s="2">
        <v>701727.14099999995</v>
      </c>
      <c r="DY364" s="2">
        <v>712632.89500000002</v>
      </c>
      <c r="DZ364" s="2">
        <v>729271.66350000002</v>
      </c>
      <c r="EA364" s="2">
        <v>739780.31050000002</v>
      </c>
      <c r="EB364" s="2">
        <v>745908.14150000003</v>
      </c>
      <c r="EC364" s="2">
        <v>759628.77350000001</v>
      </c>
      <c r="ED364" s="2">
        <v>773527.58499999996</v>
      </c>
      <c r="EE364" s="2">
        <v>785725.20299999998</v>
      </c>
      <c r="EF364" s="2">
        <v>789223.23</v>
      </c>
      <c r="EG364" s="2">
        <v>791444.16500000004</v>
      </c>
      <c r="EH364" s="2">
        <v>800481.78599999996</v>
      </c>
      <c r="EI364" s="2">
        <v>809601.19949999999</v>
      </c>
      <c r="EJ364" s="2">
        <v>813140.20149999997</v>
      </c>
      <c r="EK364" s="2">
        <v>817401.37650000001</v>
      </c>
      <c r="EL364" s="2">
        <v>827326.21750000003</v>
      </c>
      <c r="EM364" s="2">
        <v>836615.84950000001</v>
      </c>
      <c r="EN364" s="2">
        <v>842175.48349999997</v>
      </c>
      <c r="EO364" s="2">
        <v>856061.78300000005</v>
      </c>
      <c r="EP364" s="2">
        <v>874954.79500000004</v>
      </c>
      <c r="EQ364" s="2">
        <v>873974.20449999999</v>
      </c>
      <c r="ER364" s="2">
        <v>896857.51249999995</v>
      </c>
      <c r="ES364" s="2">
        <v>896776.26850000001</v>
      </c>
      <c r="ET364" s="2">
        <v>904368.30900000001</v>
      </c>
      <c r="EU364" s="2">
        <v>917781.51650000003</v>
      </c>
      <c r="EV364" s="2">
        <v>925441.33849999995</v>
      </c>
      <c r="EW364" s="2">
        <v>946454.64300000004</v>
      </c>
      <c r="EX364" s="2">
        <v>978109.10100000002</v>
      </c>
      <c r="EY364" s="2">
        <v>999198.46499999997</v>
      </c>
      <c r="EZ364" s="2">
        <v>1019879.748</v>
      </c>
      <c r="FA364" s="2">
        <v>1043866.0024999999</v>
      </c>
      <c r="FB364" s="2">
        <v>1061981.7620000001</v>
      </c>
      <c r="FC364" s="2">
        <v>1063353.9775</v>
      </c>
      <c r="FD364" s="2">
        <v>1050875.1310000001</v>
      </c>
      <c r="FE364" s="2">
        <v>1045885.31</v>
      </c>
      <c r="FF364" s="2">
        <v>1043413.312</v>
      </c>
      <c r="FG364" s="2">
        <v>1030563.897</v>
      </c>
      <c r="FH364" s="2">
        <v>1011912.941</v>
      </c>
      <c r="FI364" s="2">
        <v>1005385.276</v>
      </c>
      <c r="FJ364" s="2">
        <v>1008093.2495</v>
      </c>
      <c r="FK364" s="2">
        <v>943373.91500000004</v>
      </c>
    </row>
    <row r="365" spans="2:167" x14ac:dyDescent="0.3">
      <c r="B365" s="3" t="s">
        <v>164</v>
      </c>
      <c r="C365" s="3"/>
      <c r="D365" s="5">
        <v>4.6029656250908537E-3</v>
      </c>
      <c r="E365" s="5">
        <v>3.3590860330795134E-3</v>
      </c>
      <c r="F365" s="5">
        <v>3.4201694809432321E-3</v>
      </c>
      <c r="G365" s="5">
        <v>5.9276222295168721E-3</v>
      </c>
      <c r="H365" s="5">
        <v>3.6295588399416117E-3</v>
      </c>
      <c r="I365" s="5">
        <v>4.4346482460896619E-3</v>
      </c>
      <c r="J365" s="5">
        <v>5.0193931862670743E-3</v>
      </c>
      <c r="K365" s="5">
        <v>7.7282046365559571E-3</v>
      </c>
      <c r="L365" s="5">
        <v>5.2535098876753004E-3</v>
      </c>
      <c r="M365" s="5">
        <v>6.0919876896466402E-3</v>
      </c>
      <c r="N365" s="5">
        <v>5.9353655335123981E-3</v>
      </c>
      <c r="O365" s="5">
        <v>8.152107839789223E-3</v>
      </c>
      <c r="P365" s="5">
        <v>5.2400918287191798E-3</v>
      </c>
      <c r="Q365" s="5">
        <v>5.8424042570455201E-3</v>
      </c>
      <c r="R365" s="5">
        <v>5.6614488381168133E-3</v>
      </c>
      <c r="S365" s="5">
        <v>8.3231763250210863E-3</v>
      </c>
      <c r="T365" s="5">
        <v>5.4940195383109246E-3</v>
      </c>
      <c r="U365" s="5">
        <v>5.6294778568109684E-3</v>
      </c>
      <c r="V365" s="5">
        <v>5.9176324785396748E-3</v>
      </c>
      <c r="W365" s="5">
        <v>7.7141928896969289E-3</v>
      </c>
      <c r="X365" s="5">
        <v>6.9754672443097104E-3</v>
      </c>
      <c r="Y365" s="5">
        <v>6.6753267339535105E-3</v>
      </c>
      <c r="Z365" s="5">
        <v>6.6420432811235761E-3</v>
      </c>
      <c r="AA365" s="5">
        <v>9.9931069266757187E-3</v>
      </c>
      <c r="AB365" s="5">
        <v>9.106074574402304E-3</v>
      </c>
      <c r="AC365" s="5">
        <v>9.3296637775054508E-3</v>
      </c>
      <c r="AD365" s="5">
        <v>9.2961211391290634E-3</v>
      </c>
      <c r="AE365" s="5">
        <v>1.3169624079479034E-2</v>
      </c>
      <c r="AF365" s="5">
        <v>1.1816519591181174E-2</v>
      </c>
      <c r="AG365" s="5">
        <v>1.0562512141345086E-2</v>
      </c>
      <c r="AH365" s="5">
        <v>1.0494275615035201E-2</v>
      </c>
      <c r="AI365" s="5">
        <v>1.2883234223621927E-2</v>
      </c>
      <c r="AJ365" s="5">
        <v>1.0259050370595383E-2</v>
      </c>
      <c r="AK365" s="5">
        <v>8.786550941036194E-3</v>
      </c>
      <c r="AL365" s="5">
        <v>8.26329805191146E-3</v>
      </c>
      <c r="AM365" s="5">
        <v>9.9576329760031387E-3</v>
      </c>
      <c r="AN365" s="5">
        <v>6.5017592618287611E-3</v>
      </c>
      <c r="AO365" s="5">
        <v>5.8334552652103706E-3</v>
      </c>
      <c r="AP365" s="5">
        <v>6.1067921279440171E-3</v>
      </c>
      <c r="AQ365" s="5">
        <v>7.2739889210373656E-3</v>
      </c>
      <c r="AR365" s="5">
        <v>4.6640031114288227E-3</v>
      </c>
      <c r="AS365" s="5">
        <v>4.6448101252516095E-3</v>
      </c>
      <c r="AT365" s="5">
        <v>4.7205158545635343E-3</v>
      </c>
      <c r="AU365" s="5">
        <v>6.2223084508448599E-3</v>
      </c>
      <c r="AV365" s="5">
        <v>5.1618635373153797E-3</v>
      </c>
      <c r="AW365" s="5">
        <v>5.6252878140658361E-3</v>
      </c>
      <c r="AX365" s="5">
        <v>6.5409551849327594E-3</v>
      </c>
      <c r="AY365" s="5">
        <v>8.8688101632044911E-3</v>
      </c>
      <c r="AZ365" s="5">
        <v>7.9538843996828784E-3</v>
      </c>
      <c r="BA365" s="5">
        <v>8.131676345339553E-3</v>
      </c>
      <c r="BB365" s="5">
        <v>9.2193909454356682E-3</v>
      </c>
      <c r="BC365" s="5">
        <v>1.0822834022592022E-2</v>
      </c>
      <c r="BD365" s="5">
        <v>1.014947216923047E-2</v>
      </c>
      <c r="BE365" s="5">
        <v>9.6495658145963233E-3</v>
      </c>
      <c r="BF365" s="5">
        <v>9.875932140464427E-3</v>
      </c>
      <c r="BG365" s="5">
        <v>1.1865888228230804E-2</v>
      </c>
      <c r="BH365" s="5">
        <v>1.0827021307092646E-2</v>
      </c>
      <c r="BI365" s="5">
        <v>9.56866347804043E-3</v>
      </c>
      <c r="BJ365" s="5">
        <v>9.8712042526609301E-3</v>
      </c>
      <c r="BK365" s="5">
        <v>1.157572677539565E-2</v>
      </c>
      <c r="BL365" s="5">
        <v>1.0116524609762558E-2</v>
      </c>
      <c r="BM365" s="5">
        <v>8.3087510324246234E-3</v>
      </c>
      <c r="BN365" s="5">
        <v>1.0378791046387141E-2</v>
      </c>
      <c r="BO365" s="5">
        <v>1.1648915059894226E-2</v>
      </c>
      <c r="BP365" s="5">
        <v>1.0263366233420532E-2</v>
      </c>
      <c r="BQ365" s="5">
        <v>8.5216820706633545E-3</v>
      </c>
      <c r="BR365" s="5">
        <v>9.2983697339969456E-3</v>
      </c>
      <c r="BS365" s="5">
        <v>1.7772337690014583E-2</v>
      </c>
      <c r="BT365" s="5">
        <v>1.1563147516937031E-2</v>
      </c>
      <c r="BU365" s="5">
        <v>1.0621919245781196E-2</v>
      </c>
      <c r="BV365" s="5">
        <v>1.260014095658077E-2</v>
      </c>
      <c r="BW365" s="5">
        <v>1.6313614547730261E-2</v>
      </c>
      <c r="BX365" s="5">
        <v>1.4473599132325026E-2</v>
      </c>
      <c r="BY365" s="5">
        <v>1.2519480165005984E-2</v>
      </c>
      <c r="BZ365" s="5">
        <v>1.4692199927642461E-2</v>
      </c>
      <c r="CA365" s="5">
        <v>1.6431299597374074E-2</v>
      </c>
      <c r="CB365" s="5">
        <v>1.4445470712807136E-2</v>
      </c>
      <c r="CC365" s="5">
        <v>1.3727664371189883E-2</v>
      </c>
      <c r="CD365" s="5">
        <v>1.4659110858201768E-2</v>
      </c>
      <c r="CE365" s="5">
        <v>1.486431352612709E-2</v>
      </c>
      <c r="CF365" s="5">
        <v>1.3073586041026581E-2</v>
      </c>
      <c r="CG365" s="5">
        <v>1.1742482036079015E-2</v>
      </c>
      <c r="CH365" s="5">
        <v>1.2118058456922936E-2</v>
      </c>
      <c r="CI365" s="5">
        <v>1.5739092274704269E-2</v>
      </c>
      <c r="CJ365" s="5">
        <v>1.1126884309867822E-2</v>
      </c>
      <c r="CK365" s="5">
        <v>1.0067322239419635E-2</v>
      </c>
      <c r="CL365" s="5">
        <v>1.9234436388276165E-2</v>
      </c>
      <c r="CM365" s="5">
        <v>1.3457097769759417E-2</v>
      </c>
      <c r="CN365" s="5">
        <v>9.0873844698036062E-3</v>
      </c>
      <c r="CO365" s="5">
        <v>8.8623238580039423E-3</v>
      </c>
      <c r="CP365" s="5">
        <v>1.0768046973043599E-2</v>
      </c>
      <c r="CQ365" s="5">
        <v>1.3279153842360452E-2</v>
      </c>
      <c r="CR365" s="5">
        <v>1.3840560411007469E-2</v>
      </c>
      <c r="CS365" s="5">
        <v>1.3141827531818107E-2</v>
      </c>
      <c r="CT365" s="5">
        <v>1.4436734797142118E-2</v>
      </c>
      <c r="CU365" s="5">
        <v>1.9731434169205843E-2</v>
      </c>
      <c r="CV365" s="5">
        <v>1.9653909940455436E-2</v>
      </c>
      <c r="CW365" s="5">
        <v>2.0105654511985427E-2</v>
      </c>
      <c r="CX365" s="5">
        <v>2.3402963452287737E-2</v>
      </c>
      <c r="CY365" s="5">
        <v>2.8046794195329489E-2</v>
      </c>
      <c r="CZ365" s="5">
        <v>2.9941562266973271E-2</v>
      </c>
      <c r="DA365" s="5">
        <v>3.041295608935822E-2</v>
      </c>
      <c r="DB365" s="5">
        <v>2.998515729430682E-2</v>
      </c>
      <c r="DC365" s="5">
        <v>2.9471097204015813E-2</v>
      </c>
      <c r="DD365" s="5">
        <v>2.4475620605210514E-2</v>
      </c>
      <c r="DE365" s="5">
        <v>2.0089754358210522E-2</v>
      </c>
      <c r="DF365" s="5">
        <v>1.792463544802644E-2</v>
      </c>
      <c r="DG365" s="5">
        <v>1.9391866820270772E-2</v>
      </c>
      <c r="DH365" s="5">
        <v>1.3409694081716182E-2</v>
      </c>
      <c r="DI365" s="5">
        <v>1.2706214602166258E-2</v>
      </c>
      <c r="DJ365" s="5">
        <v>1.2371419301112133E-2</v>
      </c>
      <c r="DK365" s="5">
        <v>1.3102987409412263E-2</v>
      </c>
      <c r="DL365" s="5">
        <v>9.8469361392351743E-3</v>
      </c>
      <c r="DM365" s="5">
        <v>9.3263165675751668E-3</v>
      </c>
      <c r="DN365" s="5">
        <v>1.0299792160173203E-2</v>
      </c>
      <c r="DO365" s="5">
        <v>1.1237479281016155E-2</v>
      </c>
      <c r="DP365" s="5">
        <v>8.8333193274102526E-3</v>
      </c>
      <c r="DQ365" s="5">
        <v>7.235087003453833E-3</v>
      </c>
      <c r="DR365" s="5">
        <v>8.6876868724986428E-3</v>
      </c>
      <c r="DS365" s="5">
        <v>9.4290202471761318E-3</v>
      </c>
      <c r="DT365" s="5">
        <v>8.224528943435094E-3</v>
      </c>
      <c r="DU365" s="5">
        <v>6.5238796521328744E-3</v>
      </c>
      <c r="DV365" s="5">
        <v>7.7157253489916399E-3</v>
      </c>
      <c r="DW365" s="5">
        <v>8.2742857507935239E-3</v>
      </c>
      <c r="DX365" s="5">
        <v>6.8340922273091896E-3</v>
      </c>
      <c r="DY365" s="5">
        <v>5.849951678135768E-3</v>
      </c>
      <c r="DZ365" s="5">
        <v>6.7430674275746078E-3</v>
      </c>
      <c r="EA365" s="5">
        <v>8.1227952605802695E-3</v>
      </c>
      <c r="EB365" s="5">
        <v>7.6846191656697455E-3</v>
      </c>
      <c r="EC365" s="5">
        <v>6.4141646156324807E-3</v>
      </c>
      <c r="ED365" s="5">
        <v>7.839099881615727E-3</v>
      </c>
      <c r="EE365" s="5">
        <v>9.5154183313119478E-3</v>
      </c>
      <c r="EF365" s="5">
        <v>1.0682148826257938E-2</v>
      </c>
      <c r="EG365" s="5">
        <v>7.2943920181659308E-3</v>
      </c>
      <c r="EH365" s="5">
        <v>8.8856987434314978E-3</v>
      </c>
      <c r="EI365" s="5">
        <v>9.4659296512072423E-3</v>
      </c>
      <c r="EJ365" s="5">
        <v>9.0370245948293588E-3</v>
      </c>
      <c r="EK365" s="5">
        <v>8.2364236145863658E-3</v>
      </c>
      <c r="EL365" s="5">
        <v>8.5831004140757804E-3</v>
      </c>
      <c r="EM365" s="5">
        <v>9.7418140056405884E-3</v>
      </c>
      <c r="EN365" s="5">
        <v>9.027581720146333E-3</v>
      </c>
      <c r="EO365" s="5">
        <v>8.1772696071867514E-3</v>
      </c>
      <c r="EP365" s="5">
        <v>9.6342714482752206E-3</v>
      </c>
      <c r="EQ365" s="5">
        <v>1.010137822666138E-2</v>
      </c>
      <c r="ER365" s="5">
        <v>9.7212989560590875E-3</v>
      </c>
      <c r="ES365" s="5">
        <v>8.181438623785349E-3</v>
      </c>
      <c r="ET365" s="5">
        <v>5.4905639113897791E-3</v>
      </c>
      <c r="EU365" s="5">
        <v>6.1247997469341068E-3</v>
      </c>
      <c r="EV365" s="5">
        <v>5.5307924846929668E-3</v>
      </c>
      <c r="EW365" s="5">
        <v>2.4072025182087886E-3</v>
      </c>
      <c r="EX365" s="5">
        <v>2.8549534986895089E-3</v>
      </c>
      <c r="EY365" s="5">
        <v>4.0394817860333688E-3</v>
      </c>
      <c r="EZ365" s="5">
        <v>4.451650313581872E-3</v>
      </c>
      <c r="FA365" s="5">
        <v>4.116256291237917E-3</v>
      </c>
      <c r="FB365" s="5">
        <v>6.0407365074881562E-3</v>
      </c>
      <c r="FC365" s="5">
        <v>9.6932989560383712E-3</v>
      </c>
      <c r="FD365" s="5">
        <v>8.4537579565197637E-3</v>
      </c>
      <c r="FE365" s="5">
        <v>9.1462036119428804E-3</v>
      </c>
      <c r="FF365" s="5">
        <v>9.9928378142064567E-3</v>
      </c>
      <c r="FG365" s="5">
        <v>1.3196910972323729E-2</v>
      </c>
      <c r="FH365" s="5">
        <v>1.2273545970986847E-2</v>
      </c>
      <c r="FI365" s="5">
        <v>1.0737778101297757E-2</v>
      </c>
      <c r="FJ365" s="5">
        <v>1.1653255297391016E-2</v>
      </c>
      <c r="FK365" s="5">
        <v>1.3663816430624965E-2</v>
      </c>
    </row>
    <row r="366" spans="2:167" x14ac:dyDescent="0.3">
      <c r="B366" s="3"/>
      <c r="C366" s="3"/>
      <c r="D366" s="5"/>
      <c r="E366" s="5"/>
      <c r="F366" s="5"/>
      <c r="G366" s="5"/>
      <c r="H366" s="5"/>
      <c r="I366" s="5"/>
      <c r="J366" s="5"/>
      <c r="K366" s="5"/>
      <c r="L366" s="5"/>
      <c r="M366" s="5"/>
      <c r="N366" s="5"/>
      <c r="O366" s="5"/>
      <c r="P366" s="5"/>
      <c r="Q366" s="5"/>
      <c r="R366" s="5"/>
      <c r="S366" s="5"/>
      <c r="T366" s="5"/>
      <c r="U366" s="5"/>
      <c r="V366" s="5"/>
      <c r="W366" s="5"/>
      <c r="X366" s="5"/>
      <c r="Y366" s="5"/>
      <c r="Z366" s="5"/>
      <c r="AA366" s="5"/>
      <c r="AB366" s="5"/>
      <c r="AC366" s="5"/>
      <c r="AD366" s="5"/>
      <c r="AE366" s="5"/>
      <c r="AF366" s="5"/>
      <c r="AG366" s="5"/>
      <c r="AH366" s="5"/>
      <c r="AI366" s="5"/>
      <c r="AJ366" s="5"/>
      <c r="AK366" s="5"/>
      <c r="AL366" s="5"/>
      <c r="AM366" s="5"/>
      <c r="AN366" s="5"/>
      <c r="AO366" s="5"/>
      <c r="AP366" s="5"/>
      <c r="AQ366" s="5"/>
      <c r="AR366" s="5"/>
      <c r="AS366" s="5"/>
      <c r="AT366" s="5"/>
      <c r="AU366" s="5"/>
      <c r="AV366" s="5"/>
      <c r="AW366" s="5"/>
      <c r="AX366" s="5"/>
      <c r="AY366" s="5"/>
      <c r="AZ366" s="5"/>
      <c r="BA366" s="5"/>
      <c r="BB366" s="5"/>
      <c r="BC366" s="5"/>
      <c r="BD366" s="5"/>
      <c r="BE366" s="5"/>
      <c r="BF366" s="5"/>
      <c r="BG366" s="5"/>
      <c r="BH366" s="5"/>
      <c r="BI366" s="5"/>
      <c r="BJ366" s="5"/>
      <c r="BK366" s="5"/>
      <c r="BL366" s="5"/>
      <c r="BM366" s="5"/>
      <c r="BN366" s="5"/>
      <c r="BO366" s="5"/>
      <c r="BP366" s="5"/>
      <c r="BQ366" s="5"/>
      <c r="BR366" s="5"/>
      <c r="BS366" s="5"/>
      <c r="BT366" s="5"/>
      <c r="BU366" s="5"/>
      <c r="BV366" s="5"/>
      <c r="BW366" s="5"/>
      <c r="BX366" s="5"/>
      <c r="BY366" s="5"/>
      <c r="BZ366" s="5"/>
      <c r="CA366" s="5"/>
      <c r="CB366" s="5"/>
      <c r="CC366" s="5"/>
      <c r="CD366" s="5"/>
      <c r="CE366" s="5"/>
      <c r="CF366" s="5"/>
      <c r="CG366" s="5"/>
      <c r="CH366" s="5"/>
      <c r="CI366" s="5"/>
      <c r="CJ366" s="5"/>
      <c r="CK366" s="5"/>
      <c r="CL366" s="5"/>
      <c r="CM366" s="5"/>
      <c r="CN366" s="5"/>
      <c r="CO366" s="5"/>
      <c r="CP366" s="5"/>
      <c r="CQ366" s="5"/>
      <c r="CR366" s="5"/>
      <c r="CS366" s="5"/>
      <c r="CT366" s="5"/>
      <c r="CU366" s="5"/>
      <c r="CV366" s="5"/>
      <c r="CW366" s="5"/>
      <c r="CX366" s="5"/>
      <c r="CY366" s="5"/>
      <c r="CZ366" s="5"/>
      <c r="DA366" s="5"/>
      <c r="DB366" s="5"/>
      <c r="DC366" s="5"/>
      <c r="DD366" s="5"/>
      <c r="DE366" s="5"/>
      <c r="DF366" s="5"/>
      <c r="DG366" s="5"/>
      <c r="DH366" s="5"/>
      <c r="DI366" s="5"/>
      <c r="DJ366" s="5"/>
      <c r="DK366" s="5"/>
      <c r="DL366" s="5"/>
      <c r="DM366" s="5"/>
      <c r="DN366" s="5"/>
      <c r="DO366" s="5"/>
      <c r="DP366" s="5"/>
      <c r="DQ366" s="5"/>
      <c r="DR366" s="5"/>
      <c r="DS366" s="5"/>
      <c r="DT366" s="5"/>
      <c r="DU366" s="5"/>
      <c r="DV366" s="5"/>
      <c r="DW366" s="5"/>
      <c r="DX366" s="5"/>
      <c r="DY366" s="5"/>
      <c r="DZ366" s="5"/>
      <c r="EA366" s="5"/>
      <c r="EB366" s="5"/>
      <c r="EC366" s="5"/>
      <c r="ED366" s="5"/>
      <c r="EE366" s="5"/>
      <c r="EF366" s="5"/>
      <c r="EG366" s="5"/>
      <c r="EH366" s="5"/>
      <c r="EI366" s="5"/>
      <c r="EJ366" s="5"/>
      <c r="EK366" s="5"/>
      <c r="EL366" s="5"/>
      <c r="EM366" s="5"/>
      <c r="EN366" s="5"/>
      <c r="EO366" s="5"/>
      <c r="EP366" s="5"/>
      <c r="EQ366" s="5"/>
      <c r="ER366" s="5"/>
      <c r="ES366" s="5"/>
      <c r="ET366" s="5"/>
      <c r="EU366" s="5"/>
      <c r="EV366" s="5"/>
      <c r="EW366" s="5"/>
      <c r="EX366" s="5"/>
      <c r="EY366" s="5"/>
      <c r="EZ366" s="5"/>
      <c r="FA366" s="5"/>
      <c r="FB366" s="5"/>
      <c r="FC366" s="5"/>
      <c r="FD366" s="5"/>
      <c r="FE366" s="5"/>
      <c r="FF366" s="5"/>
      <c r="FG366" s="5"/>
      <c r="FH366" s="5"/>
      <c r="FI366" s="5"/>
      <c r="FJ366" s="5"/>
      <c r="FK366" s="5"/>
    </row>
    <row r="367" spans="2:167" x14ac:dyDescent="0.3">
      <c r="B367" s="3"/>
      <c r="C367" s="3"/>
      <c r="D367" s="5"/>
      <c r="E367" s="5"/>
      <c r="F367" s="5"/>
      <c r="G367" s="5"/>
      <c r="H367" s="5"/>
      <c r="I367" s="5"/>
      <c r="J367" s="5"/>
      <c r="K367" s="5"/>
      <c r="L367" s="5"/>
      <c r="M367" s="5"/>
      <c r="N367" s="5"/>
      <c r="O367" s="5"/>
      <c r="P367" s="5"/>
      <c r="Q367" s="5"/>
      <c r="R367" s="5"/>
      <c r="S367" s="5"/>
      <c r="T367" s="5"/>
      <c r="U367" s="5"/>
      <c r="V367" s="5"/>
      <c r="W367" s="5"/>
      <c r="X367" s="5"/>
      <c r="Y367" s="5"/>
      <c r="Z367" s="5"/>
      <c r="AA367" s="5"/>
      <c r="AB367" s="5"/>
      <c r="AC367" s="5"/>
      <c r="AD367" s="5"/>
      <c r="AE367" s="5"/>
      <c r="AF367" s="5"/>
      <c r="AG367" s="5"/>
      <c r="AH367" s="5"/>
      <c r="AI367" s="5"/>
      <c r="AJ367" s="5"/>
      <c r="AK367" s="5"/>
      <c r="AL367" s="5"/>
      <c r="AM367" s="5"/>
      <c r="AN367" s="5"/>
      <c r="AO367" s="5"/>
      <c r="AP367" s="5"/>
      <c r="AQ367" s="5"/>
      <c r="AR367" s="5"/>
      <c r="AS367" s="5"/>
      <c r="AT367" s="5"/>
      <c r="AU367" s="5"/>
      <c r="AV367" s="5"/>
      <c r="AW367" s="5"/>
      <c r="AX367" s="5"/>
      <c r="AY367" s="5"/>
      <c r="AZ367" s="5"/>
      <c r="BA367" s="5"/>
      <c r="BB367" s="5"/>
      <c r="BC367" s="5"/>
      <c r="BD367" s="5"/>
      <c r="BE367" s="5"/>
      <c r="BF367" s="5"/>
      <c r="BG367" s="5"/>
      <c r="BH367" s="5"/>
      <c r="BI367" s="5"/>
      <c r="BJ367" s="5"/>
      <c r="BK367" s="5"/>
      <c r="BL367" s="5"/>
      <c r="BM367" s="5"/>
      <c r="BN367" s="5"/>
      <c r="BO367" s="5"/>
      <c r="BP367" s="5"/>
      <c r="BQ367" s="5"/>
      <c r="BR367" s="5"/>
      <c r="BS367" s="5"/>
      <c r="BT367" s="5"/>
      <c r="BU367" s="5"/>
      <c r="BV367" s="5"/>
      <c r="BW367" s="5"/>
      <c r="BX367" s="5"/>
      <c r="BY367" s="5"/>
      <c r="BZ367" s="5"/>
      <c r="CA367" s="5"/>
      <c r="CB367" s="5"/>
      <c r="CC367" s="5"/>
      <c r="CD367" s="5"/>
      <c r="CE367" s="5"/>
      <c r="CF367" s="5"/>
      <c r="CG367" s="5"/>
      <c r="CH367" s="5"/>
      <c r="CI367" s="5"/>
      <c r="CJ367" s="5"/>
      <c r="CK367" s="5"/>
      <c r="CL367" s="5"/>
      <c r="CM367" s="5"/>
      <c r="CN367" s="5"/>
      <c r="CO367" s="5"/>
      <c r="CP367" s="5"/>
      <c r="CQ367" s="5"/>
      <c r="CR367" s="5"/>
      <c r="CS367" s="5"/>
      <c r="CT367" s="5"/>
      <c r="CU367" s="5"/>
      <c r="CV367" s="5"/>
      <c r="CW367" s="5"/>
      <c r="CX367" s="5"/>
      <c r="CY367" s="5"/>
      <c r="CZ367" s="5"/>
      <c r="DA367" s="5"/>
      <c r="DB367" s="5"/>
      <c r="DC367" s="5"/>
      <c r="DD367" s="5"/>
      <c r="DE367" s="5"/>
      <c r="DF367" s="5"/>
      <c r="DG367" s="5"/>
      <c r="DH367" s="5"/>
      <c r="DI367" s="5"/>
      <c r="DJ367" s="5"/>
      <c r="DK367" s="5"/>
      <c r="DL367" s="5"/>
      <c r="DM367" s="5"/>
      <c r="DN367" s="5"/>
      <c r="DO367" s="5"/>
      <c r="DP367" s="5"/>
      <c r="DQ367" s="5"/>
      <c r="DR367" s="5"/>
      <c r="DS367" s="5"/>
      <c r="DT367" s="5"/>
      <c r="DU367" s="5"/>
      <c r="DV367" s="5"/>
      <c r="DW367" s="5"/>
      <c r="DX367" s="5"/>
      <c r="DY367" s="5"/>
      <c r="DZ367" s="5"/>
      <c r="EA367" s="5"/>
      <c r="EB367" s="5"/>
      <c r="EC367" s="5"/>
      <c r="ED367" s="5"/>
      <c r="EE367" s="5"/>
      <c r="EF367" s="5"/>
      <c r="EG367" s="5"/>
      <c r="EH367" s="5"/>
      <c r="EI367" s="5"/>
      <c r="EJ367" s="5"/>
      <c r="EK367" s="5"/>
      <c r="EL367" s="5"/>
      <c r="EM367" s="5"/>
      <c r="EN367" s="5"/>
      <c r="EO367" s="5"/>
      <c r="EP367" s="5"/>
      <c r="EQ367" s="5"/>
      <c r="ER367" s="5"/>
      <c r="ES367" s="5"/>
      <c r="ET367" s="5"/>
      <c r="EU367" s="5"/>
      <c r="EV367" s="5"/>
      <c r="EW367" s="5"/>
      <c r="EX367" s="5"/>
      <c r="EY367" s="5"/>
      <c r="EZ367" s="5"/>
      <c r="FA367" s="5"/>
      <c r="FB367" s="5"/>
      <c r="FC367" s="5"/>
      <c r="FD367" s="5"/>
      <c r="FE367" s="5"/>
      <c r="FF367" s="5"/>
      <c r="FG367" s="5"/>
      <c r="FH367" s="5"/>
      <c r="FI367" s="5"/>
      <c r="FJ367" s="5"/>
      <c r="FK367" s="5"/>
    </row>
    <row r="368" spans="2:167" x14ac:dyDescent="0.3">
      <c r="B368" s="17" t="s">
        <v>188</v>
      </c>
      <c r="C368" s="17"/>
      <c r="D368" s="5"/>
      <c r="E368" s="5"/>
      <c r="F368" s="5"/>
      <c r="G368" s="5"/>
      <c r="H368" s="5"/>
      <c r="I368" s="5"/>
      <c r="J368" s="5"/>
      <c r="K368" s="5"/>
      <c r="L368" s="5"/>
      <c r="M368" s="5"/>
      <c r="N368" s="5"/>
      <c r="O368" s="5"/>
      <c r="P368" s="5"/>
      <c r="Q368" s="5"/>
      <c r="R368" s="5"/>
      <c r="S368" s="5"/>
      <c r="T368" s="5"/>
      <c r="U368" s="5"/>
      <c r="V368" s="5"/>
      <c r="W368" s="5"/>
      <c r="X368" s="5"/>
      <c r="Y368" s="5"/>
      <c r="Z368" s="5"/>
      <c r="AA368" s="5"/>
      <c r="AB368" s="5"/>
      <c r="AC368" s="5"/>
      <c r="AD368" s="5"/>
      <c r="AE368" s="5"/>
      <c r="AF368" s="5"/>
      <c r="AG368" s="5"/>
      <c r="AH368" s="5"/>
      <c r="AI368" s="5"/>
      <c r="AJ368" s="5"/>
      <c r="AK368" s="5"/>
      <c r="AL368" s="5"/>
      <c r="AM368" s="5"/>
      <c r="AN368" s="5"/>
      <c r="AO368" s="5"/>
      <c r="AP368" s="5"/>
      <c r="AQ368" s="5"/>
      <c r="AR368" s="5"/>
      <c r="AS368" s="5"/>
      <c r="AT368" s="5"/>
      <c r="AU368" s="5"/>
      <c r="AV368" s="5"/>
      <c r="AW368" s="5"/>
      <c r="AX368" s="5"/>
      <c r="AY368" s="5"/>
      <c r="AZ368" s="5"/>
      <c r="BA368" s="5"/>
      <c r="BB368" s="5"/>
      <c r="BC368" s="5"/>
      <c r="BD368" s="5"/>
      <c r="BE368" s="5"/>
      <c r="BF368" s="5"/>
      <c r="BG368" s="5"/>
      <c r="BH368" s="5"/>
      <c r="BI368" s="5"/>
      <c r="BJ368" s="5"/>
      <c r="BK368" s="5"/>
      <c r="BL368" s="5"/>
      <c r="BM368" s="5"/>
      <c r="BN368" s="5"/>
      <c r="BO368" s="5"/>
      <c r="BP368" s="5"/>
      <c r="BQ368" s="5"/>
      <c r="BR368" s="5"/>
      <c r="BS368" s="5"/>
      <c r="BT368" s="5"/>
      <c r="BU368" s="5"/>
      <c r="BV368" s="5"/>
      <c r="BW368" s="5"/>
      <c r="BX368" s="5"/>
      <c r="BY368" s="5"/>
      <c r="BZ368" s="5"/>
      <c r="CA368" s="5"/>
      <c r="CB368" s="5"/>
      <c r="CC368" s="5"/>
      <c r="CD368" s="5"/>
      <c r="CE368" s="5"/>
      <c r="CF368" s="5"/>
      <c r="CG368" s="5"/>
      <c r="CH368" s="5"/>
      <c r="CI368" s="5"/>
      <c r="CJ368" s="5"/>
      <c r="CK368" s="5"/>
      <c r="CL368" s="5"/>
      <c r="CM368" s="5"/>
      <c r="CN368" s="5"/>
      <c r="CO368" s="5"/>
      <c r="CP368" s="5"/>
      <c r="CQ368" s="5"/>
      <c r="CR368" s="5"/>
      <c r="CS368" s="5"/>
      <c r="CT368" s="5"/>
      <c r="CU368" s="5"/>
      <c r="CV368" s="5"/>
      <c r="CW368" s="5"/>
      <c r="CX368" s="5"/>
      <c r="CY368" s="5"/>
      <c r="CZ368" s="5"/>
      <c r="DA368" s="5"/>
      <c r="DB368" s="5"/>
      <c r="DC368" s="5"/>
      <c r="DD368" s="5"/>
      <c r="DE368" s="5"/>
      <c r="DF368" s="5"/>
      <c r="DG368" s="5"/>
      <c r="DH368" s="5"/>
      <c r="DI368" s="5"/>
      <c r="DJ368" s="5"/>
      <c r="DK368" s="5"/>
      <c r="DL368" s="5"/>
      <c r="DM368" s="5"/>
      <c r="DN368" s="5"/>
      <c r="DO368" s="5"/>
      <c r="DP368" s="5"/>
      <c r="DQ368" s="5"/>
      <c r="DR368" s="5"/>
      <c r="DS368" s="5"/>
      <c r="DT368" s="5"/>
      <c r="DU368" s="5"/>
      <c r="DV368" s="5"/>
      <c r="DW368" s="5"/>
      <c r="DX368" s="5"/>
      <c r="DY368" s="5"/>
      <c r="DZ368" s="5"/>
      <c r="EA368" s="5"/>
      <c r="EB368" s="5"/>
      <c r="EC368" s="5"/>
      <c r="ED368" s="5"/>
      <c r="EE368" s="5"/>
      <c r="EF368" s="5"/>
      <c r="EG368" s="5"/>
      <c r="EH368" s="5"/>
      <c r="EI368" s="5"/>
      <c r="EJ368" s="5"/>
      <c r="EK368" s="5"/>
      <c r="EL368" s="5"/>
      <c r="EM368" s="5"/>
      <c r="EN368" s="5"/>
      <c r="EO368" s="5"/>
      <c r="EP368" s="5"/>
      <c r="EQ368" s="5"/>
      <c r="ER368" s="5"/>
      <c r="ES368" s="5"/>
      <c r="ET368" s="5"/>
      <c r="EU368" s="5"/>
      <c r="EV368" s="5"/>
      <c r="EW368" s="5"/>
      <c r="EX368" s="5"/>
      <c r="EY368" s="5"/>
      <c r="EZ368" s="5"/>
      <c r="FA368" s="5"/>
      <c r="FB368" s="5"/>
      <c r="FC368" s="5"/>
      <c r="FD368" s="5"/>
      <c r="FE368" s="5"/>
      <c r="FF368" s="5"/>
      <c r="FG368" s="5"/>
      <c r="FH368" s="5"/>
      <c r="FI368" s="5"/>
      <c r="FJ368" s="5"/>
      <c r="FK368" s="5"/>
    </row>
    <row r="369" spans="2:167" x14ac:dyDescent="0.3">
      <c r="B369" s="3" t="s">
        <v>154</v>
      </c>
      <c r="C369" s="3"/>
      <c r="D369" s="2" t="s">
        <v>1</v>
      </c>
      <c r="E369" s="2" t="s">
        <v>1</v>
      </c>
      <c r="F369" s="2" t="s">
        <v>1</v>
      </c>
      <c r="G369" s="2" t="s">
        <v>1</v>
      </c>
      <c r="H369" s="2" t="s">
        <v>1</v>
      </c>
      <c r="I369" s="2" t="s">
        <v>1</v>
      </c>
      <c r="J369" s="2" t="s">
        <v>1</v>
      </c>
      <c r="K369" s="2" t="s">
        <v>1</v>
      </c>
      <c r="L369" s="2" t="s">
        <v>1</v>
      </c>
      <c r="M369" s="2" t="s">
        <v>1</v>
      </c>
      <c r="N369" s="2" t="s">
        <v>1</v>
      </c>
      <c r="O369" s="2" t="s">
        <v>1</v>
      </c>
      <c r="P369" s="2" t="s">
        <v>1</v>
      </c>
      <c r="Q369" s="2" t="s">
        <v>1</v>
      </c>
      <c r="R369" s="2" t="s">
        <v>1</v>
      </c>
      <c r="S369" s="2" t="s">
        <v>1</v>
      </c>
      <c r="T369" s="2" t="s">
        <v>1</v>
      </c>
      <c r="U369" s="2" t="s">
        <v>1</v>
      </c>
      <c r="V369" s="2" t="s">
        <v>1</v>
      </c>
      <c r="W369" s="2" t="s">
        <v>1</v>
      </c>
      <c r="X369" s="2" t="s">
        <v>1</v>
      </c>
      <c r="Y369" s="2" t="s">
        <v>1</v>
      </c>
      <c r="Z369" s="2" t="s">
        <v>1</v>
      </c>
      <c r="AA369" s="2" t="s">
        <v>1</v>
      </c>
      <c r="AB369" s="2" t="s">
        <v>1</v>
      </c>
      <c r="AC369" s="2" t="s">
        <v>1</v>
      </c>
      <c r="AD369" s="2" t="s">
        <v>1</v>
      </c>
      <c r="AE369" s="2" t="s">
        <v>1</v>
      </c>
      <c r="AF369" s="2" t="s">
        <v>1</v>
      </c>
      <c r="AG369" s="2" t="s">
        <v>1</v>
      </c>
      <c r="AH369" s="2" t="s">
        <v>1</v>
      </c>
      <c r="AI369" s="2" t="s">
        <v>1</v>
      </c>
      <c r="AJ369" s="2" t="s">
        <v>1</v>
      </c>
      <c r="AK369" s="2" t="s">
        <v>1</v>
      </c>
      <c r="AL369" s="2" t="s">
        <v>1</v>
      </c>
      <c r="AM369" s="2" t="s">
        <v>1</v>
      </c>
      <c r="AN369" s="2" t="s">
        <v>1</v>
      </c>
      <c r="AO369" s="2" t="s">
        <v>1</v>
      </c>
      <c r="AP369" s="2" t="s">
        <v>1</v>
      </c>
      <c r="AQ369" s="2" t="s">
        <v>1</v>
      </c>
      <c r="AR369" s="2" t="s">
        <v>1</v>
      </c>
      <c r="AS369" s="2" t="s">
        <v>1</v>
      </c>
      <c r="AT369" s="2" t="s">
        <v>1</v>
      </c>
      <c r="AU369" s="2" t="s">
        <v>1</v>
      </c>
      <c r="AV369" s="2" t="s">
        <v>1</v>
      </c>
      <c r="AW369" s="2" t="s">
        <v>1</v>
      </c>
      <c r="AX369" s="2" t="s">
        <v>1</v>
      </c>
      <c r="AY369" s="2" t="s">
        <v>1</v>
      </c>
      <c r="AZ369" s="2" t="s">
        <v>1</v>
      </c>
      <c r="BA369" s="2" t="s">
        <v>1</v>
      </c>
      <c r="BB369" s="2" t="s">
        <v>1</v>
      </c>
      <c r="BC369" s="2" t="s">
        <v>1</v>
      </c>
      <c r="BD369" s="2" t="s">
        <v>1</v>
      </c>
      <c r="BE369" s="2" t="s">
        <v>1</v>
      </c>
      <c r="BF369" s="2" t="s">
        <v>1</v>
      </c>
      <c r="BG369" s="2" t="s">
        <v>1</v>
      </c>
      <c r="BH369" s="2" t="s">
        <v>1</v>
      </c>
      <c r="BI369" s="2" t="s">
        <v>1</v>
      </c>
      <c r="BJ369" s="2" t="s">
        <v>1</v>
      </c>
      <c r="BK369" s="2" t="s">
        <v>1</v>
      </c>
      <c r="BL369" s="2" t="s">
        <v>1</v>
      </c>
      <c r="BM369" s="2" t="s">
        <v>1</v>
      </c>
      <c r="BN369" s="2" t="s">
        <v>1</v>
      </c>
      <c r="BO369" s="2" t="s">
        <v>1</v>
      </c>
      <c r="BP369" s="2" t="s">
        <v>1</v>
      </c>
      <c r="BQ369" s="2" t="s">
        <v>1</v>
      </c>
      <c r="BR369" s="2" t="s">
        <v>1</v>
      </c>
      <c r="BS369" s="2" t="s">
        <v>1</v>
      </c>
      <c r="BT369" s="2" t="s">
        <v>1</v>
      </c>
      <c r="BU369" s="2" t="s">
        <v>1</v>
      </c>
      <c r="BV369" s="2" t="s">
        <v>1</v>
      </c>
      <c r="BW369" s="2" t="s">
        <v>1</v>
      </c>
      <c r="BX369" s="2" t="s">
        <v>1</v>
      </c>
      <c r="BY369" s="2" t="s">
        <v>1</v>
      </c>
      <c r="BZ369" s="2" t="s">
        <v>1</v>
      </c>
      <c r="CA369" s="2" t="s">
        <v>1</v>
      </c>
      <c r="CB369" s="2" t="s">
        <v>1</v>
      </c>
      <c r="CC369" s="2" t="s">
        <v>1</v>
      </c>
      <c r="CD369" s="2" t="s">
        <v>1</v>
      </c>
      <c r="CE369" s="2" t="s">
        <v>1</v>
      </c>
      <c r="CF369" s="2" t="s">
        <v>1</v>
      </c>
      <c r="CG369" s="2" t="s">
        <v>1</v>
      </c>
      <c r="CH369" s="2" t="s">
        <v>1</v>
      </c>
      <c r="CI369" s="2" t="s">
        <v>1</v>
      </c>
      <c r="CJ369" s="2" t="s">
        <v>1</v>
      </c>
      <c r="CK369" s="2" t="s">
        <v>1</v>
      </c>
      <c r="CL369" s="2" t="s">
        <v>1</v>
      </c>
      <c r="CM369" s="2" t="s">
        <v>1</v>
      </c>
      <c r="CN369" s="2" t="s">
        <v>1</v>
      </c>
      <c r="CO369" s="2" t="s">
        <v>1</v>
      </c>
      <c r="CP369" s="2" t="s">
        <v>1</v>
      </c>
      <c r="CQ369" s="2" t="s">
        <v>1</v>
      </c>
      <c r="CR369" s="2" t="s">
        <v>1</v>
      </c>
      <c r="CS369" s="2" t="s">
        <v>1</v>
      </c>
      <c r="CT369" s="2" t="s">
        <v>1</v>
      </c>
      <c r="CU369" s="2" t="s">
        <v>1</v>
      </c>
      <c r="CV369" s="2" t="s">
        <v>1</v>
      </c>
      <c r="CW369" s="2" t="s">
        <v>1</v>
      </c>
      <c r="CX369" s="2" t="s">
        <v>1</v>
      </c>
      <c r="CY369" s="2" t="s">
        <v>1</v>
      </c>
      <c r="CZ369" s="2" t="s">
        <v>1</v>
      </c>
      <c r="DA369" s="2" t="s">
        <v>1</v>
      </c>
      <c r="DB369" s="2" t="s">
        <v>1</v>
      </c>
      <c r="DC369" s="2" t="s">
        <v>1</v>
      </c>
      <c r="DD369" s="2" t="s">
        <v>1</v>
      </c>
      <c r="DE369" s="2" t="s">
        <v>1</v>
      </c>
      <c r="DF369" s="2" t="s">
        <v>1</v>
      </c>
      <c r="DG369" s="2" t="s">
        <v>1</v>
      </c>
      <c r="DH369" s="2" t="s">
        <v>1</v>
      </c>
      <c r="DI369" s="2" t="s">
        <v>1</v>
      </c>
      <c r="DJ369" s="2" t="s">
        <v>1</v>
      </c>
      <c r="DK369" s="2" t="s">
        <v>1</v>
      </c>
      <c r="DL369" s="2">
        <v>3665.4920000000002</v>
      </c>
      <c r="DM369" s="2">
        <v>4086.3359999999998</v>
      </c>
      <c r="DN369" s="2">
        <v>4743.1859999999997</v>
      </c>
      <c r="DO369" s="2">
        <v>5474.6909999999998</v>
      </c>
      <c r="DP369" s="2">
        <v>4090.9209999999998</v>
      </c>
      <c r="DQ369" s="2">
        <v>4637.3130000000001</v>
      </c>
      <c r="DR369" s="2">
        <v>5036.4470000000001</v>
      </c>
      <c r="DS369" s="2">
        <v>5914.6620000000003</v>
      </c>
      <c r="DT369" s="2">
        <v>4544.4399999999996</v>
      </c>
      <c r="DU369" s="2">
        <v>5265.64</v>
      </c>
      <c r="DV369" s="2">
        <v>5809.375</v>
      </c>
      <c r="DW369" s="2">
        <v>6738.7889999999998</v>
      </c>
      <c r="DX369" s="2">
        <v>5239.1469999999999</v>
      </c>
      <c r="DY369" s="2">
        <v>5853.643</v>
      </c>
      <c r="DZ369" s="2">
        <v>6608.1080000000002</v>
      </c>
      <c r="EA369" s="2">
        <v>7532.6580000000004</v>
      </c>
      <c r="EB369" s="2">
        <v>5835.92</v>
      </c>
      <c r="EC369" s="2">
        <v>6695.7709999999997</v>
      </c>
      <c r="ED369" s="2">
        <v>7147.2030000000004</v>
      </c>
      <c r="EE369" s="2">
        <v>8503.0429999999997</v>
      </c>
      <c r="EF369" s="2">
        <v>6789.585</v>
      </c>
      <c r="EG369" s="2">
        <v>7547.7489999999998</v>
      </c>
      <c r="EH369" s="2">
        <v>8589.0650000000005</v>
      </c>
      <c r="EI369" s="2">
        <v>9768.3080000000009</v>
      </c>
      <c r="EJ369" s="2">
        <v>7770.9049999999997</v>
      </c>
      <c r="EK369" s="2">
        <v>8361.23</v>
      </c>
      <c r="EL369" s="2">
        <v>9338.11</v>
      </c>
      <c r="EM369" s="2">
        <v>10623.967000000001</v>
      </c>
      <c r="EN369" s="2">
        <v>8363.4629999999997</v>
      </c>
      <c r="EO369" s="2">
        <v>9291.18</v>
      </c>
      <c r="EP369" s="2">
        <v>10202.384</v>
      </c>
      <c r="EQ369" s="2">
        <v>11404.444</v>
      </c>
      <c r="ER369" s="2">
        <v>10046.244000000001</v>
      </c>
      <c r="ES369" s="2">
        <v>6410.83</v>
      </c>
      <c r="ET369" s="2">
        <v>7198.5010000000002</v>
      </c>
      <c r="EU369" s="2">
        <v>8551.0619999999999</v>
      </c>
      <c r="EV369" s="2">
        <v>5465.5990000000002</v>
      </c>
      <c r="EW369" s="2">
        <v>6006.4920000000002</v>
      </c>
      <c r="EX369" s="2">
        <v>7016.9939999999997</v>
      </c>
      <c r="EY369" s="2">
        <v>8498.5509999999995</v>
      </c>
      <c r="EZ369" s="2">
        <v>7850.7969999999996</v>
      </c>
      <c r="FA369" s="2">
        <v>9243.2459999999992</v>
      </c>
      <c r="FB369" s="2">
        <v>10222.583000000001</v>
      </c>
      <c r="FC369" s="2">
        <v>12456.753000000001</v>
      </c>
      <c r="FD369" s="2">
        <v>10715.368</v>
      </c>
      <c r="FE369" s="2">
        <v>11727.441999999999</v>
      </c>
      <c r="FF369" s="2">
        <v>12597.65</v>
      </c>
      <c r="FG369" s="2">
        <v>14116.633</v>
      </c>
      <c r="FH369" s="2">
        <v>11826.358</v>
      </c>
      <c r="FI369" s="2">
        <v>12814.817999999999</v>
      </c>
      <c r="FJ369" s="2">
        <v>12684.72</v>
      </c>
      <c r="FK369" s="2">
        <v>13564.499</v>
      </c>
    </row>
    <row r="370" spans="2:167" x14ac:dyDescent="0.3">
      <c r="B370" s="3" t="s">
        <v>155</v>
      </c>
      <c r="C370" s="3"/>
      <c r="D370" s="2" t="s">
        <v>1</v>
      </c>
      <c r="E370" s="2" t="s">
        <v>1</v>
      </c>
      <c r="F370" s="2" t="s">
        <v>1</v>
      </c>
      <c r="G370" s="2" t="s">
        <v>1</v>
      </c>
      <c r="H370" s="2" t="s">
        <v>1</v>
      </c>
      <c r="I370" s="2" t="s">
        <v>1</v>
      </c>
      <c r="J370" s="2" t="s">
        <v>1</v>
      </c>
      <c r="K370" s="2" t="s">
        <v>1</v>
      </c>
      <c r="L370" s="2" t="s">
        <v>1</v>
      </c>
      <c r="M370" s="2" t="s">
        <v>1</v>
      </c>
      <c r="N370" s="2" t="s">
        <v>1</v>
      </c>
      <c r="O370" s="2" t="s">
        <v>1</v>
      </c>
      <c r="P370" s="2" t="s">
        <v>1</v>
      </c>
      <c r="Q370" s="2" t="s">
        <v>1</v>
      </c>
      <c r="R370" s="2" t="s">
        <v>1</v>
      </c>
      <c r="S370" s="2" t="s">
        <v>1</v>
      </c>
      <c r="T370" s="2" t="s">
        <v>1</v>
      </c>
      <c r="U370" s="2" t="s">
        <v>1</v>
      </c>
      <c r="V370" s="2" t="s">
        <v>1</v>
      </c>
      <c r="W370" s="2" t="s">
        <v>1</v>
      </c>
      <c r="X370" s="2" t="s">
        <v>1</v>
      </c>
      <c r="Y370" s="2" t="s">
        <v>1</v>
      </c>
      <c r="Z370" s="2" t="s">
        <v>1</v>
      </c>
      <c r="AA370" s="2" t="s">
        <v>1</v>
      </c>
      <c r="AB370" s="2" t="s">
        <v>1</v>
      </c>
      <c r="AC370" s="2" t="s">
        <v>1</v>
      </c>
      <c r="AD370" s="2" t="s">
        <v>1</v>
      </c>
      <c r="AE370" s="2" t="s">
        <v>1</v>
      </c>
      <c r="AF370" s="2" t="s">
        <v>1</v>
      </c>
      <c r="AG370" s="2" t="s">
        <v>1</v>
      </c>
      <c r="AH370" s="2" t="s">
        <v>1</v>
      </c>
      <c r="AI370" s="2" t="s">
        <v>1</v>
      </c>
      <c r="AJ370" s="2" t="s">
        <v>1</v>
      </c>
      <c r="AK370" s="2" t="s">
        <v>1</v>
      </c>
      <c r="AL370" s="2" t="s">
        <v>1</v>
      </c>
      <c r="AM370" s="2" t="s">
        <v>1</v>
      </c>
      <c r="AN370" s="2" t="s">
        <v>1</v>
      </c>
      <c r="AO370" s="2" t="s">
        <v>1</v>
      </c>
      <c r="AP370" s="2" t="s">
        <v>1</v>
      </c>
      <c r="AQ370" s="2" t="s">
        <v>1</v>
      </c>
      <c r="AR370" s="2" t="s">
        <v>1</v>
      </c>
      <c r="AS370" s="2" t="s">
        <v>1</v>
      </c>
      <c r="AT370" s="2" t="s">
        <v>1</v>
      </c>
      <c r="AU370" s="2" t="s">
        <v>1</v>
      </c>
      <c r="AV370" s="2" t="s">
        <v>1</v>
      </c>
      <c r="AW370" s="2" t="s">
        <v>1</v>
      </c>
      <c r="AX370" s="2" t="s">
        <v>1</v>
      </c>
      <c r="AY370" s="2" t="s">
        <v>1</v>
      </c>
      <c r="AZ370" s="2" t="s">
        <v>1</v>
      </c>
      <c r="BA370" s="2" t="s">
        <v>1</v>
      </c>
      <c r="BB370" s="2" t="s">
        <v>1</v>
      </c>
      <c r="BC370" s="2" t="s">
        <v>1</v>
      </c>
      <c r="BD370" s="2" t="s">
        <v>1</v>
      </c>
      <c r="BE370" s="2" t="s">
        <v>1</v>
      </c>
      <c r="BF370" s="2" t="s">
        <v>1</v>
      </c>
      <c r="BG370" s="2" t="s">
        <v>1</v>
      </c>
      <c r="BH370" s="2" t="s">
        <v>1</v>
      </c>
      <c r="BI370" s="2" t="s">
        <v>1</v>
      </c>
      <c r="BJ370" s="2" t="s">
        <v>1</v>
      </c>
      <c r="BK370" s="2" t="s">
        <v>1</v>
      </c>
      <c r="BL370" s="2" t="s">
        <v>1</v>
      </c>
      <c r="BM370" s="2" t="s">
        <v>1</v>
      </c>
      <c r="BN370" s="2" t="s">
        <v>1</v>
      </c>
      <c r="BO370" s="2" t="s">
        <v>1</v>
      </c>
      <c r="BP370" s="2" t="s">
        <v>1</v>
      </c>
      <c r="BQ370" s="2" t="s">
        <v>1</v>
      </c>
      <c r="BR370" s="2" t="s">
        <v>1</v>
      </c>
      <c r="BS370" s="2" t="s">
        <v>1</v>
      </c>
      <c r="BT370" s="2" t="s">
        <v>1</v>
      </c>
      <c r="BU370" s="2" t="s">
        <v>1</v>
      </c>
      <c r="BV370" s="2" t="s">
        <v>1</v>
      </c>
      <c r="BW370" s="2" t="s">
        <v>1</v>
      </c>
      <c r="BX370" s="2" t="s">
        <v>1</v>
      </c>
      <c r="BY370" s="2" t="s">
        <v>1</v>
      </c>
      <c r="BZ370" s="2" t="s">
        <v>1</v>
      </c>
      <c r="CA370" s="2" t="s">
        <v>1</v>
      </c>
      <c r="CB370" s="2" t="s">
        <v>1</v>
      </c>
      <c r="CC370" s="2" t="s">
        <v>1</v>
      </c>
      <c r="CD370" s="2" t="s">
        <v>1</v>
      </c>
      <c r="CE370" s="2" t="s">
        <v>1</v>
      </c>
      <c r="CF370" s="2" t="s">
        <v>1</v>
      </c>
      <c r="CG370" s="2" t="s">
        <v>1</v>
      </c>
      <c r="CH370" s="2" t="s">
        <v>1</v>
      </c>
      <c r="CI370" s="2" t="s">
        <v>1</v>
      </c>
      <c r="CJ370" s="2" t="s">
        <v>1</v>
      </c>
      <c r="CK370" s="2" t="s">
        <v>1</v>
      </c>
      <c r="CL370" s="2" t="s">
        <v>1</v>
      </c>
      <c r="CM370" s="2" t="s">
        <v>1</v>
      </c>
      <c r="CN370" s="2" t="s">
        <v>1</v>
      </c>
      <c r="CO370" s="2" t="s">
        <v>1</v>
      </c>
      <c r="CP370" s="2" t="s">
        <v>1</v>
      </c>
      <c r="CQ370" s="2" t="s">
        <v>1</v>
      </c>
      <c r="CR370" s="2" t="s">
        <v>1</v>
      </c>
      <c r="CS370" s="2" t="s">
        <v>1</v>
      </c>
      <c r="CT370" s="2" t="s">
        <v>1</v>
      </c>
      <c r="CU370" s="2" t="s">
        <v>1</v>
      </c>
      <c r="CV370" s="2" t="s">
        <v>1</v>
      </c>
      <c r="CW370" s="2" t="s">
        <v>1</v>
      </c>
      <c r="CX370" s="2" t="s">
        <v>1</v>
      </c>
      <c r="CY370" s="2" t="s">
        <v>1</v>
      </c>
      <c r="CZ370" s="2" t="s">
        <v>1</v>
      </c>
      <c r="DA370" s="2" t="s">
        <v>1</v>
      </c>
      <c r="DB370" s="2" t="s">
        <v>1</v>
      </c>
      <c r="DC370" s="2" t="s">
        <v>1</v>
      </c>
      <c r="DD370" s="2" t="s">
        <v>1</v>
      </c>
      <c r="DE370" s="2" t="s">
        <v>1</v>
      </c>
      <c r="DF370" s="2" t="s">
        <v>1</v>
      </c>
      <c r="DG370" s="2" t="s">
        <v>1</v>
      </c>
      <c r="DH370" s="2" t="s">
        <v>1</v>
      </c>
      <c r="DI370" s="2" t="s">
        <v>1</v>
      </c>
      <c r="DJ370" s="2" t="s">
        <v>1</v>
      </c>
      <c r="DK370" s="2" t="s">
        <v>1</v>
      </c>
      <c r="DL370" s="2">
        <v>211.44900000000001</v>
      </c>
      <c r="DM370" s="2">
        <v>186.584</v>
      </c>
      <c r="DN370" s="2">
        <v>197.99799999999999</v>
      </c>
      <c r="DO370" s="2">
        <v>204.72399999999999</v>
      </c>
      <c r="DP370" s="2">
        <v>174.92099999999999</v>
      </c>
      <c r="DQ370" s="2">
        <v>162.47499999999999</v>
      </c>
      <c r="DR370" s="2">
        <v>138.06100000000001</v>
      </c>
      <c r="DS370" s="2">
        <v>151.30199999999999</v>
      </c>
      <c r="DT370" s="2">
        <v>123.202</v>
      </c>
      <c r="DU370" s="2">
        <v>125.874</v>
      </c>
      <c r="DV370" s="2">
        <v>158.9</v>
      </c>
      <c r="DW370" s="2">
        <v>170.12200000000001</v>
      </c>
      <c r="DX370" s="2">
        <v>124.67</v>
      </c>
      <c r="DY370" s="2">
        <v>126.501</v>
      </c>
      <c r="DZ370" s="2">
        <v>159.66200000000001</v>
      </c>
      <c r="EA370" s="2">
        <v>183.99299999999999</v>
      </c>
      <c r="EB370" s="2">
        <v>137.33699999999999</v>
      </c>
      <c r="EC370" s="2">
        <v>151.53200000000001</v>
      </c>
      <c r="ED370" s="2">
        <v>192.839</v>
      </c>
      <c r="EE370" s="2">
        <v>243.38499999999999</v>
      </c>
      <c r="EF370" s="2">
        <v>188.41900000000001</v>
      </c>
      <c r="EG370" s="2">
        <v>199.86</v>
      </c>
      <c r="EH370" s="2">
        <v>240.99199999999999</v>
      </c>
      <c r="EI370" s="2">
        <v>280.50099999999998</v>
      </c>
      <c r="EJ370" s="2">
        <v>229.471</v>
      </c>
      <c r="EK370" s="2">
        <v>223.14500000000001</v>
      </c>
      <c r="EL370" s="2">
        <v>239.05600000000001</v>
      </c>
      <c r="EM370" s="2">
        <v>265.52999999999997</v>
      </c>
      <c r="EN370" s="2">
        <v>191.797</v>
      </c>
      <c r="EO370" s="2">
        <v>187.822</v>
      </c>
      <c r="EP370" s="2">
        <v>216.22900000000001</v>
      </c>
      <c r="EQ370" s="2">
        <v>238.21899999999999</v>
      </c>
      <c r="ER370" s="2">
        <v>222.87899999999999</v>
      </c>
      <c r="ES370" s="2">
        <v>187.23</v>
      </c>
      <c r="ET370" s="2">
        <v>153.28299999999999</v>
      </c>
      <c r="EU370" s="2">
        <v>188.04400000000001</v>
      </c>
      <c r="EV370" s="2">
        <v>126.54600000000001</v>
      </c>
      <c r="EW370" s="2">
        <v>107.041</v>
      </c>
      <c r="EX370" s="2">
        <v>125.36499999999999</v>
      </c>
      <c r="EY370" s="2">
        <v>173.93100000000001</v>
      </c>
      <c r="EZ370" s="2">
        <v>148.76400000000001</v>
      </c>
      <c r="FA370" s="2">
        <v>154.608</v>
      </c>
      <c r="FB370" s="2">
        <v>188.69200000000001</v>
      </c>
      <c r="FC370" s="2">
        <v>191.131</v>
      </c>
      <c r="FD370" s="2">
        <v>133.71600000000001</v>
      </c>
      <c r="FE370" s="2">
        <v>159.357</v>
      </c>
      <c r="FF370" s="2">
        <v>177.048</v>
      </c>
      <c r="FG370" s="2">
        <v>184.76599999999999</v>
      </c>
      <c r="FH370" s="2">
        <v>144.488</v>
      </c>
      <c r="FI370" s="2">
        <v>141.17400000000001</v>
      </c>
      <c r="FJ370" s="2">
        <v>147.077</v>
      </c>
      <c r="FK370" s="2">
        <v>153.15100000000001</v>
      </c>
    </row>
    <row r="371" spans="2:167" x14ac:dyDescent="0.3">
      <c r="B371" s="3" t="s">
        <v>156</v>
      </c>
      <c r="C371" s="3"/>
      <c r="D371" s="2" t="s">
        <v>1</v>
      </c>
      <c r="E371" s="2" t="s">
        <v>1</v>
      </c>
      <c r="F371" s="2" t="s">
        <v>1</v>
      </c>
      <c r="G371" s="2" t="s">
        <v>1</v>
      </c>
      <c r="H371" s="2" t="s">
        <v>1</v>
      </c>
      <c r="I371" s="2" t="s">
        <v>1</v>
      </c>
      <c r="J371" s="2" t="s">
        <v>1</v>
      </c>
      <c r="K371" s="2" t="s">
        <v>1</v>
      </c>
      <c r="L371" s="2" t="s">
        <v>1</v>
      </c>
      <c r="M371" s="2" t="s">
        <v>1</v>
      </c>
      <c r="N371" s="2" t="s">
        <v>1</v>
      </c>
      <c r="O371" s="2" t="s">
        <v>1</v>
      </c>
      <c r="P371" s="2" t="s">
        <v>1</v>
      </c>
      <c r="Q371" s="2" t="s">
        <v>1</v>
      </c>
      <c r="R371" s="2" t="s">
        <v>1</v>
      </c>
      <c r="S371" s="2" t="s">
        <v>1</v>
      </c>
      <c r="T371" s="2" t="s">
        <v>1</v>
      </c>
      <c r="U371" s="2" t="s">
        <v>1</v>
      </c>
      <c r="V371" s="2" t="s">
        <v>1</v>
      </c>
      <c r="W371" s="2" t="s">
        <v>1</v>
      </c>
      <c r="X371" s="2" t="s">
        <v>1</v>
      </c>
      <c r="Y371" s="2" t="s">
        <v>1</v>
      </c>
      <c r="Z371" s="2" t="s">
        <v>1</v>
      </c>
      <c r="AA371" s="2" t="s">
        <v>1</v>
      </c>
      <c r="AB371" s="2" t="s">
        <v>1</v>
      </c>
      <c r="AC371" s="2" t="s">
        <v>1</v>
      </c>
      <c r="AD371" s="2" t="s">
        <v>1</v>
      </c>
      <c r="AE371" s="2" t="s">
        <v>1</v>
      </c>
      <c r="AF371" s="2" t="s">
        <v>1</v>
      </c>
      <c r="AG371" s="2" t="s">
        <v>1</v>
      </c>
      <c r="AH371" s="2" t="s">
        <v>1</v>
      </c>
      <c r="AI371" s="2" t="s">
        <v>1</v>
      </c>
      <c r="AJ371" s="2" t="s">
        <v>1</v>
      </c>
      <c r="AK371" s="2" t="s">
        <v>1</v>
      </c>
      <c r="AL371" s="2" t="s">
        <v>1</v>
      </c>
      <c r="AM371" s="2" t="s">
        <v>1</v>
      </c>
      <c r="AN371" s="2" t="s">
        <v>1</v>
      </c>
      <c r="AO371" s="2" t="s">
        <v>1</v>
      </c>
      <c r="AP371" s="2" t="s">
        <v>1</v>
      </c>
      <c r="AQ371" s="2" t="s">
        <v>1</v>
      </c>
      <c r="AR371" s="2" t="s">
        <v>1</v>
      </c>
      <c r="AS371" s="2" t="s">
        <v>1</v>
      </c>
      <c r="AT371" s="2" t="s">
        <v>1</v>
      </c>
      <c r="AU371" s="2" t="s">
        <v>1</v>
      </c>
      <c r="AV371" s="2" t="s">
        <v>1</v>
      </c>
      <c r="AW371" s="2" t="s">
        <v>1</v>
      </c>
      <c r="AX371" s="2" t="s">
        <v>1</v>
      </c>
      <c r="AY371" s="2" t="s">
        <v>1</v>
      </c>
      <c r="AZ371" s="2" t="s">
        <v>1</v>
      </c>
      <c r="BA371" s="2" t="s">
        <v>1</v>
      </c>
      <c r="BB371" s="2" t="s">
        <v>1</v>
      </c>
      <c r="BC371" s="2" t="s">
        <v>1</v>
      </c>
      <c r="BD371" s="2" t="s">
        <v>1</v>
      </c>
      <c r="BE371" s="2" t="s">
        <v>1</v>
      </c>
      <c r="BF371" s="2" t="s">
        <v>1</v>
      </c>
      <c r="BG371" s="2" t="s">
        <v>1</v>
      </c>
      <c r="BH371" s="2" t="s">
        <v>1</v>
      </c>
      <c r="BI371" s="2" t="s">
        <v>1</v>
      </c>
      <c r="BJ371" s="2" t="s">
        <v>1</v>
      </c>
      <c r="BK371" s="2" t="s">
        <v>1</v>
      </c>
      <c r="BL371" s="2" t="s">
        <v>1</v>
      </c>
      <c r="BM371" s="2" t="s">
        <v>1</v>
      </c>
      <c r="BN371" s="2" t="s">
        <v>1</v>
      </c>
      <c r="BO371" s="2" t="s">
        <v>1</v>
      </c>
      <c r="BP371" s="2" t="s">
        <v>1</v>
      </c>
      <c r="BQ371" s="2" t="s">
        <v>1</v>
      </c>
      <c r="BR371" s="2" t="s">
        <v>1</v>
      </c>
      <c r="BS371" s="2" t="s">
        <v>1</v>
      </c>
      <c r="BT371" s="2" t="s">
        <v>1</v>
      </c>
      <c r="BU371" s="2" t="s">
        <v>1</v>
      </c>
      <c r="BV371" s="2" t="s">
        <v>1</v>
      </c>
      <c r="BW371" s="2" t="s">
        <v>1</v>
      </c>
      <c r="BX371" s="2" t="s">
        <v>1</v>
      </c>
      <c r="BY371" s="2" t="s">
        <v>1</v>
      </c>
      <c r="BZ371" s="2" t="s">
        <v>1</v>
      </c>
      <c r="CA371" s="2" t="s">
        <v>1</v>
      </c>
      <c r="CB371" s="2" t="s">
        <v>1</v>
      </c>
      <c r="CC371" s="2" t="s">
        <v>1</v>
      </c>
      <c r="CD371" s="2" t="s">
        <v>1</v>
      </c>
      <c r="CE371" s="2" t="s">
        <v>1</v>
      </c>
      <c r="CF371" s="2" t="s">
        <v>1</v>
      </c>
      <c r="CG371" s="2" t="s">
        <v>1</v>
      </c>
      <c r="CH371" s="2" t="s">
        <v>1</v>
      </c>
      <c r="CI371" s="2" t="s">
        <v>1</v>
      </c>
      <c r="CJ371" s="2" t="s">
        <v>1</v>
      </c>
      <c r="CK371" s="2" t="s">
        <v>1</v>
      </c>
      <c r="CL371" s="2" t="s">
        <v>1</v>
      </c>
      <c r="CM371" s="2" t="s">
        <v>1</v>
      </c>
      <c r="CN371" s="2" t="s">
        <v>1</v>
      </c>
      <c r="CO371" s="2" t="s">
        <v>1</v>
      </c>
      <c r="CP371" s="2" t="s">
        <v>1</v>
      </c>
      <c r="CQ371" s="2" t="s">
        <v>1</v>
      </c>
      <c r="CR371" s="2" t="s">
        <v>1</v>
      </c>
      <c r="CS371" s="2" t="s">
        <v>1</v>
      </c>
      <c r="CT371" s="2" t="s">
        <v>1</v>
      </c>
      <c r="CU371" s="2" t="s">
        <v>1</v>
      </c>
      <c r="CV371" s="2" t="s">
        <v>1</v>
      </c>
      <c r="CW371" s="2" t="s">
        <v>1</v>
      </c>
      <c r="CX371" s="2" t="s">
        <v>1</v>
      </c>
      <c r="CY371" s="2" t="s">
        <v>1</v>
      </c>
      <c r="CZ371" s="2" t="s">
        <v>1</v>
      </c>
      <c r="DA371" s="2" t="s">
        <v>1</v>
      </c>
      <c r="DB371" s="2" t="s">
        <v>1</v>
      </c>
      <c r="DC371" s="2" t="s">
        <v>1</v>
      </c>
      <c r="DD371" s="2" t="s">
        <v>1</v>
      </c>
      <c r="DE371" s="2" t="s">
        <v>1</v>
      </c>
      <c r="DF371" s="2" t="s">
        <v>1</v>
      </c>
      <c r="DG371" s="2" t="s">
        <v>1</v>
      </c>
      <c r="DH371" s="2" t="s">
        <v>1</v>
      </c>
      <c r="DI371" s="2" t="s">
        <v>1</v>
      </c>
      <c r="DJ371" s="2" t="s">
        <v>1</v>
      </c>
      <c r="DK371" s="2" t="s">
        <v>1</v>
      </c>
      <c r="DL371" s="2">
        <v>451.87799999999999</v>
      </c>
      <c r="DM371" s="2">
        <v>520.30499999999995</v>
      </c>
      <c r="DN371" s="2">
        <v>833.346</v>
      </c>
      <c r="DO371" s="2">
        <v>876.22500000000002</v>
      </c>
      <c r="DP371" s="2">
        <v>765.76300000000003</v>
      </c>
      <c r="DQ371" s="2">
        <v>781.70699999999999</v>
      </c>
      <c r="DR371" s="2">
        <v>821.74900000000002</v>
      </c>
      <c r="DS371" s="2">
        <v>887.33600000000001</v>
      </c>
      <c r="DT371" s="2">
        <v>769.20600000000002</v>
      </c>
      <c r="DU371" s="2">
        <v>794.17499999999995</v>
      </c>
      <c r="DV371" s="2">
        <v>859.97500000000002</v>
      </c>
      <c r="DW371" s="2">
        <v>900.40700000000004</v>
      </c>
      <c r="DX371" s="2">
        <v>794.28800000000001</v>
      </c>
      <c r="DY371" s="2">
        <v>832.40099999999995</v>
      </c>
      <c r="DZ371" s="2">
        <v>987.98500000000001</v>
      </c>
      <c r="EA371" s="2">
        <v>1051.27</v>
      </c>
      <c r="EB371" s="2">
        <v>954.822</v>
      </c>
      <c r="EC371" s="2">
        <v>1010.242</v>
      </c>
      <c r="ED371" s="2">
        <v>1100.8589999999999</v>
      </c>
      <c r="EE371" s="2">
        <v>1166.136</v>
      </c>
      <c r="EF371" s="2">
        <v>1119.6959999999999</v>
      </c>
      <c r="EG371" s="2">
        <v>1256.9680000000001</v>
      </c>
      <c r="EH371" s="2">
        <v>1514.845</v>
      </c>
      <c r="EI371" s="2">
        <v>1576.34</v>
      </c>
      <c r="EJ371" s="2">
        <v>1461.06</v>
      </c>
      <c r="EK371" s="2">
        <v>1509.3040000000001</v>
      </c>
      <c r="EL371" s="2">
        <v>1701.54</v>
      </c>
      <c r="EM371" s="2">
        <v>1884.345</v>
      </c>
      <c r="EN371" s="2">
        <v>1745.799</v>
      </c>
      <c r="EO371" s="2">
        <v>1820.43</v>
      </c>
      <c r="EP371" s="2">
        <v>2007.2809999999999</v>
      </c>
      <c r="EQ371" s="2">
        <v>2181.2579999999998</v>
      </c>
      <c r="ER371" s="2">
        <v>2381.0949999999998</v>
      </c>
      <c r="ES371" s="2">
        <v>2499.451</v>
      </c>
      <c r="ET371" s="2">
        <v>2531.9940000000001</v>
      </c>
      <c r="EU371" s="2">
        <v>2681.835</v>
      </c>
      <c r="EV371" s="2">
        <v>2475.9360000000001</v>
      </c>
      <c r="EW371" s="2">
        <v>2316.3040000000001</v>
      </c>
      <c r="EX371" s="2">
        <v>2310.1770000000001</v>
      </c>
      <c r="EY371" s="2">
        <v>2509.587</v>
      </c>
      <c r="EZ371" s="2">
        <v>2480.2930000000001</v>
      </c>
      <c r="FA371" s="2">
        <v>2548.1759999999999</v>
      </c>
      <c r="FB371" s="2">
        <v>2721.076</v>
      </c>
      <c r="FC371" s="2">
        <v>3126.6660000000002</v>
      </c>
      <c r="FD371" s="2">
        <v>2928.5949999999998</v>
      </c>
      <c r="FE371" s="2">
        <v>2972.6280000000002</v>
      </c>
      <c r="FF371" s="2">
        <v>3113.0520000000001</v>
      </c>
      <c r="FG371" s="2">
        <v>3285.1480000000001</v>
      </c>
      <c r="FH371" s="2">
        <v>2987.2660000000001</v>
      </c>
      <c r="FI371" s="2">
        <v>3024.7190000000001</v>
      </c>
      <c r="FJ371" s="2">
        <v>3348.616</v>
      </c>
      <c r="FK371" s="2">
        <v>3521.0830000000001</v>
      </c>
    </row>
    <row r="372" spans="2:167" x14ac:dyDescent="0.3">
      <c r="B372" s="3" t="s">
        <v>157</v>
      </c>
      <c r="C372" s="3"/>
      <c r="D372" s="2" t="s">
        <v>1</v>
      </c>
      <c r="E372" s="2" t="s">
        <v>1</v>
      </c>
      <c r="F372" s="2" t="s">
        <v>1</v>
      </c>
      <c r="G372" s="2" t="s">
        <v>1</v>
      </c>
      <c r="H372" s="2" t="s">
        <v>1</v>
      </c>
      <c r="I372" s="2" t="s">
        <v>1</v>
      </c>
      <c r="J372" s="2" t="s">
        <v>1</v>
      </c>
      <c r="K372" s="2" t="s">
        <v>1</v>
      </c>
      <c r="L372" s="2" t="s">
        <v>1</v>
      </c>
      <c r="M372" s="2" t="s">
        <v>1</v>
      </c>
      <c r="N372" s="2" t="s">
        <v>1</v>
      </c>
      <c r="O372" s="2" t="s">
        <v>1</v>
      </c>
      <c r="P372" s="2" t="s">
        <v>1</v>
      </c>
      <c r="Q372" s="2" t="s">
        <v>1</v>
      </c>
      <c r="R372" s="2" t="s">
        <v>1</v>
      </c>
      <c r="S372" s="2" t="s">
        <v>1</v>
      </c>
      <c r="T372" s="2" t="s">
        <v>1</v>
      </c>
      <c r="U372" s="2" t="s">
        <v>1</v>
      </c>
      <c r="V372" s="2" t="s">
        <v>1</v>
      </c>
      <c r="W372" s="2" t="s">
        <v>1</v>
      </c>
      <c r="X372" s="2" t="s">
        <v>1</v>
      </c>
      <c r="Y372" s="2" t="s">
        <v>1</v>
      </c>
      <c r="Z372" s="2" t="s">
        <v>1</v>
      </c>
      <c r="AA372" s="2" t="s">
        <v>1</v>
      </c>
      <c r="AB372" s="2" t="s">
        <v>1</v>
      </c>
      <c r="AC372" s="2" t="s">
        <v>1</v>
      </c>
      <c r="AD372" s="2" t="s">
        <v>1</v>
      </c>
      <c r="AE372" s="2" t="s">
        <v>1</v>
      </c>
      <c r="AF372" s="2" t="s">
        <v>1</v>
      </c>
      <c r="AG372" s="2" t="s">
        <v>1</v>
      </c>
      <c r="AH372" s="2" t="s">
        <v>1</v>
      </c>
      <c r="AI372" s="2" t="s">
        <v>1</v>
      </c>
      <c r="AJ372" s="2" t="s">
        <v>1</v>
      </c>
      <c r="AK372" s="2" t="s">
        <v>1</v>
      </c>
      <c r="AL372" s="2" t="s">
        <v>1</v>
      </c>
      <c r="AM372" s="2" t="s">
        <v>1</v>
      </c>
      <c r="AN372" s="2" t="s">
        <v>1</v>
      </c>
      <c r="AO372" s="2" t="s">
        <v>1</v>
      </c>
      <c r="AP372" s="2" t="s">
        <v>1</v>
      </c>
      <c r="AQ372" s="2" t="s">
        <v>1</v>
      </c>
      <c r="AR372" s="2" t="s">
        <v>1</v>
      </c>
      <c r="AS372" s="2" t="s">
        <v>1</v>
      </c>
      <c r="AT372" s="2" t="s">
        <v>1</v>
      </c>
      <c r="AU372" s="2" t="s">
        <v>1</v>
      </c>
      <c r="AV372" s="2" t="s">
        <v>1</v>
      </c>
      <c r="AW372" s="2" t="s">
        <v>1</v>
      </c>
      <c r="AX372" s="2" t="s">
        <v>1</v>
      </c>
      <c r="AY372" s="2" t="s">
        <v>1</v>
      </c>
      <c r="AZ372" s="2" t="s">
        <v>1</v>
      </c>
      <c r="BA372" s="2" t="s">
        <v>1</v>
      </c>
      <c r="BB372" s="2" t="s">
        <v>1</v>
      </c>
      <c r="BC372" s="2" t="s">
        <v>1</v>
      </c>
      <c r="BD372" s="2" t="s">
        <v>1</v>
      </c>
      <c r="BE372" s="2" t="s">
        <v>1</v>
      </c>
      <c r="BF372" s="2" t="s">
        <v>1</v>
      </c>
      <c r="BG372" s="2" t="s">
        <v>1</v>
      </c>
      <c r="BH372" s="2" t="s">
        <v>1</v>
      </c>
      <c r="BI372" s="2" t="s">
        <v>1</v>
      </c>
      <c r="BJ372" s="2" t="s">
        <v>1</v>
      </c>
      <c r="BK372" s="2" t="s">
        <v>1</v>
      </c>
      <c r="BL372" s="2" t="s">
        <v>1</v>
      </c>
      <c r="BM372" s="2" t="s">
        <v>1</v>
      </c>
      <c r="BN372" s="2" t="s">
        <v>1</v>
      </c>
      <c r="BO372" s="2" t="s">
        <v>1</v>
      </c>
      <c r="BP372" s="2" t="s">
        <v>1</v>
      </c>
      <c r="BQ372" s="2" t="s">
        <v>1</v>
      </c>
      <c r="BR372" s="2" t="s">
        <v>1</v>
      </c>
      <c r="BS372" s="2" t="s">
        <v>1</v>
      </c>
      <c r="BT372" s="2" t="s">
        <v>1</v>
      </c>
      <c r="BU372" s="2" t="s">
        <v>1</v>
      </c>
      <c r="BV372" s="2" t="s">
        <v>1</v>
      </c>
      <c r="BW372" s="2" t="s">
        <v>1</v>
      </c>
      <c r="BX372" s="2" t="s">
        <v>1</v>
      </c>
      <c r="BY372" s="2" t="s">
        <v>1</v>
      </c>
      <c r="BZ372" s="2" t="s">
        <v>1</v>
      </c>
      <c r="CA372" s="2" t="s">
        <v>1</v>
      </c>
      <c r="CB372" s="2" t="s">
        <v>1</v>
      </c>
      <c r="CC372" s="2" t="s">
        <v>1</v>
      </c>
      <c r="CD372" s="2" t="s">
        <v>1</v>
      </c>
      <c r="CE372" s="2" t="s">
        <v>1</v>
      </c>
      <c r="CF372" s="2" t="s">
        <v>1</v>
      </c>
      <c r="CG372" s="2" t="s">
        <v>1</v>
      </c>
      <c r="CH372" s="2" t="s">
        <v>1</v>
      </c>
      <c r="CI372" s="2" t="s">
        <v>1</v>
      </c>
      <c r="CJ372" s="2" t="s">
        <v>1</v>
      </c>
      <c r="CK372" s="2" t="s">
        <v>1</v>
      </c>
      <c r="CL372" s="2" t="s">
        <v>1</v>
      </c>
      <c r="CM372" s="2" t="s">
        <v>1</v>
      </c>
      <c r="CN372" s="2" t="s">
        <v>1</v>
      </c>
      <c r="CO372" s="2" t="s">
        <v>1</v>
      </c>
      <c r="CP372" s="2" t="s">
        <v>1</v>
      </c>
      <c r="CQ372" s="2" t="s">
        <v>1</v>
      </c>
      <c r="CR372" s="2" t="s">
        <v>1</v>
      </c>
      <c r="CS372" s="2" t="s">
        <v>1</v>
      </c>
      <c r="CT372" s="2" t="s">
        <v>1</v>
      </c>
      <c r="CU372" s="2" t="s">
        <v>1</v>
      </c>
      <c r="CV372" s="2" t="s">
        <v>1</v>
      </c>
      <c r="CW372" s="2" t="s">
        <v>1</v>
      </c>
      <c r="CX372" s="2" t="s">
        <v>1</v>
      </c>
      <c r="CY372" s="2" t="s">
        <v>1</v>
      </c>
      <c r="CZ372" s="2" t="s">
        <v>1</v>
      </c>
      <c r="DA372" s="2" t="s">
        <v>1</v>
      </c>
      <c r="DB372" s="2" t="s">
        <v>1</v>
      </c>
      <c r="DC372" s="2" t="s">
        <v>1</v>
      </c>
      <c r="DD372" s="2" t="s">
        <v>1</v>
      </c>
      <c r="DE372" s="2" t="s">
        <v>1</v>
      </c>
      <c r="DF372" s="2" t="s">
        <v>1</v>
      </c>
      <c r="DG372" s="2" t="s">
        <v>1</v>
      </c>
      <c r="DH372" s="2" t="s">
        <v>1</v>
      </c>
      <c r="DI372" s="2" t="s">
        <v>1</v>
      </c>
      <c r="DJ372" s="2" t="s">
        <v>1</v>
      </c>
      <c r="DK372" s="2" t="s">
        <v>1</v>
      </c>
      <c r="DL372" s="2">
        <v>304366.576</v>
      </c>
      <c r="DM372" s="2">
        <v>308695.89</v>
      </c>
      <c r="DN372" s="2">
        <v>316056.95899999997</v>
      </c>
      <c r="DO372" s="2">
        <v>320223.43300000002</v>
      </c>
      <c r="DP372" s="2">
        <v>326291.16399999999</v>
      </c>
      <c r="DQ372" s="2">
        <v>336389.38299999997</v>
      </c>
      <c r="DR372" s="2">
        <v>347036.26500000001</v>
      </c>
      <c r="DS372" s="2">
        <v>353477.03499999997</v>
      </c>
      <c r="DT372" s="2">
        <v>359704.76299999998</v>
      </c>
      <c r="DU372" s="2">
        <v>370540.29399999999</v>
      </c>
      <c r="DV372" s="2">
        <v>379531.304</v>
      </c>
      <c r="DW372" s="2">
        <v>385156.26199999999</v>
      </c>
      <c r="DX372" s="2">
        <v>389633.848</v>
      </c>
      <c r="DY372" s="2">
        <v>397633.22</v>
      </c>
      <c r="DZ372" s="2">
        <v>407873.67599999998</v>
      </c>
      <c r="EA372" s="2">
        <v>414814.82</v>
      </c>
      <c r="EB372" s="2">
        <v>421831.359</v>
      </c>
      <c r="EC372" s="2">
        <v>430643.614</v>
      </c>
      <c r="ED372" s="2">
        <v>437916.36200000002</v>
      </c>
      <c r="EE372" s="2">
        <v>441837.20899999997</v>
      </c>
      <c r="EF372" s="2">
        <v>440235.84399999998</v>
      </c>
      <c r="EG372" s="2">
        <v>444064.26699999999</v>
      </c>
      <c r="EH372" s="2">
        <v>448811.72399999999</v>
      </c>
      <c r="EI372" s="2">
        <v>449976.87599999999</v>
      </c>
      <c r="EJ372" s="2">
        <v>450217.83299999998</v>
      </c>
      <c r="EK372" s="2">
        <v>450425.77100000001</v>
      </c>
      <c r="EL372" s="2">
        <v>454601.74599999998</v>
      </c>
      <c r="EM372" s="2">
        <v>455458.47899999999</v>
      </c>
      <c r="EN372" s="2">
        <v>458882.848</v>
      </c>
      <c r="EO372" s="2">
        <v>468231.51500000001</v>
      </c>
      <c r="EP372" s="2">
        <v>477832.49</v>
      </c>
      <c r="EQ372" s="2">
        <v>483660.23599999998</v>
      </c>
      <c r="ER372" s="2">
        <v>487208.97200000001</v>
      </c>
      <c r="ES372" s="2">
        <v>485521.37300000002</v>
      </c>
      <c r="ET372" s="2">
        <v>489171.728</v>
      </c>
      <c r="EU372" s="2">
        <v>491712.43099999998</v>
      </c>
      <c r="EV372" s="2">
        <v>499180.67599999998</v>
      </c>
      <c r="EW372" s="2">
        <v>518107.07500000001</v>
      </c>
      <c r="EX372" s="2">
        <v>530201.39399999997</v>
      </c>
      <c r="EY372" s="2">
        <v>537846.34100000001</v>
      </c>
      <c r="EZ372" s="2">
        <v>544462.43400000001</v>
      </c>
      <c r="FA372" s="2">
        <v>548902.96200000006</v>
      </c>
      <c r="FB372" s="2">
        <v>550526.09499999997</v>
      </c>
      <c r="FC372" s="2">
        <v>548396.255</v>
      </c>
      <c r="FD372" s="2">
        <v>546780.83400000003</v>
      </c>
      <c r="FE372" s="2">
        <v>541590.46799999999</v>
      </c>
      <c r="FF372" s="2">
        <v>538903.73199999996</v>
      </c>
      <c r="FG372" s="2">
        <v>530382.51800000004</v>
      </c>
      <c r="FH372" s="2">
        <v>522787.321</v>
      </c>
      <c r="FI372" s="2">
        <v>518360.99900000001</v>
      </c>
      <c r="FJ372" s="2">
        <v>517644.99099999998</v>
      </c>
      <c r="FK372" s="2">
        <v>518293.69799999997</v>
      </c>
    </row>
    <row r="373" spans="2:167" x14ac:dyDescent="0.3">
      <c r="B373" s="3" t="s">
        <v>158</v>
      </c>
      <c r="C373" s="3"/>
      <c r="D373" s="2" t="s">
        <v>1</v>
      </c>
      <c r="E373" s="2" t="s">
        <v>1</v>
      </c>
      <c r="F373" s="2" t="s">
        <v>1</v>
      </c>
      <c r="G373" s="2" t="s">
        <v>1</v>
      </c>
      <c r="H373" s="2" t="s">
        <v>1</v>
      </c>
      <c r="I373" s="2" t="s">
        <v>1</v>
      </c>
      <c r="J373" s="2" t="s">
        <v>1</v>
      </c>
      <c r="K373" s="2" t="s">
        <v>1</v>
      </c>
      <c r="L373" s="2" t="s">
        <v>1</v>
      </c>
      <c r="M373" s="2" t="s">
        <v>1</v>
      </c>
      <c r="N373" s="2" t="s">
        <v>1</v>
      </c>
      <c r="O373" s="2" t="s">
        <v>1</v>
      </c>
      <c r="P373" s="2" t="s">
        <v>1</v>
      </c>
      <c r="Q373" s="2" t="s">
        <v>1</v>
      </c>
      <c r="R373" s="2" t="s">
        <v>1</v>
      </c>
      <c r="S373" s="2" t="s">
        <v>1</v>
      </c>
      <c r="T373" s="2" t="s">
        <v>1</v>
      </c>
      <c r="U373" s="2" t="s">
        <v>1</v>
      </c>
      <c r="V373" s="2" t="s">
        <v>1</v>
      </c>
      <c r="W373" s="2" t="s">
        <v>1</v>
      </c>
      <c r="X373" s="2" t="s">
        <v>1</v>
      </c>
      <c r="Y373" s="2" t="s">
        <v>1</v>
      </c>
      <c r="Z373" s="2" t="s">
        <v>1</v>
      </c>
      <c r="AA373" s="2" t="s">
        <v>1</v>
      </c>
      <c r="AB373" s="2" t="s">
        <v>1</v>
      </c>
      <c r="AC373" s="2" t="s">
        <v>1</v>
      </c>
      <c r="AD373" s="2" t="s">
        <v>1</v>
      </c>
      <c r="AE373" s="2" t="s">
        <v>1</v>
      </c>
      <c r="AF373" s="2" t="s">
        <v>1</v>
      </c>
      <c r="AG373" s="2" t="s">
        <v>1</v>
      </c>
      <c r="AH373" s="2" t="s">
        <v>1</v>
      </c>
      <c r="AI373" s="2" t="s">
        <v>1</v>
      </c>
      <c r="AJ373" s="2" t="s">
        <v>1</v>
      </c>
      <c r="AK373" s="2" t="s">
        <v>1</v>
      </c>
      <c r="AL373" s="2" t="s">
        <v>1</v>
      </c>
      <c r="AM373" s="2" t="s">
        <v>1</v>
      </c>
      <c r="AN373" s="2" t="s">
        <v>1</v>
      </c>
      <c r="AO373" s="2" t="s">
        <v>1</v>
      </c>
      <c r="AP373" s="2" t="s">
        <v>1</v>
      </c>
      <c r="AQ373" s="2" t="s">
        <v>1</v>
      </c>
      <c r="AR373" s="2" t="s">
        <v>1</v>
      </c>
      <c r="AS373" s="2" t="s">
        <v>1</v>
      </c>
      <c r="AT373" s="2" t="s">
        <v>1</v>
      </c>
      <c r="AU373" s="2" t="s">
        <v>1</v>
      </c>
      <c r="AV373" s="2" t="s">
        <v>1</v>
      </c>
      <c r="AW373" s="2" t="s">
        <v>1</v>
      </c>
      <c r="AX373" s="2" t="s">
        <v>1</v>
      </c>
      <c r="AY373" s="2" t="s">
        <v>1</v>
      </c>
      <c r="AZ373" s="2" t="s">
        <v>1</v>
      </c>
      <c r="BA373" s="2" t="s">
        <v>1</v>
      </c>
      <c r="BB373" s="2" t="s">
        <v>1</v>
      </c>
      <c r="BC373" s="2" t="s">
        <v>1</v>
      </c>
      <c r="BD373" s="2" t="s">
        <v>1</v>
      </c>
      <c r="BE373" s="2" t="s">
        <v>1</v>
      </c>
      <c r="BF373" s="2" t="s">
        <v>1</v>
      </c>
      <c r="BG373" s="2" t="s">
        <v>1</v>
      </c>
      <c r="BH373" s="2" t="s">
        <v>1</v>
      </c>
      <c r="BI373" s="2" t="s">
        <v>1</v>
      </c>
      <c r="BJ373" s="2" t="s">
        <v>1</v>
      </c>
      <c r="BK373" s="2" t="s">
        <v>1</v>
      </c>
      <c r="BL373" s="2" t="s">
        <v>1</v>
      </c>
      <c r="BM373" s="2" t="s">
        <v>1</v>
      </c>
      <c r="BN373" s="2" t="s">
        <v>1</v>
      </c>
      <c r="BO373" s="2" t="s">
        <v>1</v>
      </c>
      <c r="BP373" s="2" t="s">
        <v>1</v>
      </c>
      <c r="BQ373" s="2" t="s">
        <v>1</v>
      </c>
      <c r="BR373" s="2" t="s">
        <v>1</v>
      </c>
      <c r="BS373" s="2" t="s">
        <v>1</v>
      </c>
      <c r="BT373" s="2" t="s">
        <v>1</v>
      </c>
      <c r="BU373" s="2" t="s">
        <v>1</v>
      </c>
      <c r="BV373" s="2" t="s">
        <v>1</v>
      </c>
      <c r="BW373" s="2" t="s">
        <v>1</v>
      </c>
      <c r="BX373" s="2" t="s">
        <v>1</v>
      </c>
      <c r="BY373" s="2" t="s">
        <v>1</v>
      </c>
      <c r="BZ373" s="2" t="s">
        <v>1</v>
      </c>
      <c r="CA373" s="2" t="s">
        <v>1</v>
      </c>
      <c r="CB373" s="2" t="s">
        <v>1</v>
      </c>
      <c r="CC373" s="2" t="s">
        <v>1</v>
      </c>
      <c r="CD373" s="2" t="s">
        <v>1</v>
      </c>
      <c r="CE373" s="2" t="s">
        <v>1</v>
      </c>
      <c r="CF373" s="2" t="s">
        <v>1</v>
      </c>
      <c r="CG373" s="2" t="s">
        <v>1</v>
      </c>
      <c r="CH373" s="2" t="s">
        <v>1</v>
      </c>
      <c r="CI373" s="2" t="s">
        <v>1</v>
      </c>
      <c r="CJ373" s="2" t="s">
        <v>1</v>
      </c>
      <c r="CK373" s="2" t="s">
        <v>1</v>
      </c>
      <c r="CL373" s="2" t="s">
        <v>1</v>
      </c>
      <c r="CM373" s="2" t="s">
        <v>1</v>
      </c>
      <c r="CN373" s="2" t="s">
        <v>1</v>
      </c>
      <c r="CO373" s="2" t="s">
        <v>1</v>
      </c>
      <c r="CP373" s="2" t="s">
        <v>1</v>
      </c>
      <c r="CQ373" s="2" t="s">
        <v>1</v>
      </c>
      <c r="CR373" s="2" t="s">
        <v>1</v>
      </c>
      <c r="CS373" s="2" t="s">
        <v>1</v>
      </c>
      <c r="CT373" s="2" t="s">
        <v>1</v>
      </c>
      <c r="CU373" s="2" t="s">
        <v>1</v>
      </c>
      <c r="CV373" s="2" t="s">
        <v>1</v>
      </c>
      <c r="CW373" s="2" t="s">
        <v>1</v>
      </c>
      <c r="CX373" s="2" t="s">
        <v>1</v>
      </c>
      <c r="CY373" s="2" t="s">
        <v>1</v>
      </c>
      <c r="CZ373" s="2" t="s">
        <v>1</v>
      </c>
      <c r="DA373" s="2" t="s">
        <v>1</v>
      </c>
      <c r="DB373" s="2" t="s">
        <v>1</v>
      </c>
      <c r="DC373" s="2" t="s">
        <v>1</v>
      </c>
      <c r="DD373" s="2" t="s">
        <v>1</v>
      </c>
      <c r="DE373" s="2" t="s">
        <v>1</v>
      </c>
      <c r="DF373" s="2" t="s">
        <v>1</v>
      </c>
      <c r="DG373" s="2" t="s">
        <v>1</v>
      </c>
      <c r="DH373" s="2" t="s">
        <v>1</v>
      </c>
      <c r="DI373" s="2" t="s">
        <v>1</v>
      </c>
      <c r="DJ373" s="2" t="s">
        <v>1</v>
      </c>
      <c r="DK373" s="2" t="s">
        <v>1</v>
      </c>
      <c r="DL373" s="5">
        <v>1.2043017496112977E-2</v>
      </c>
      <c r="DM373" s="5">
        <v>1.3237416280469427E-2</v>
      </c>
      <c r="DN373" s="5">
        <v>1.5007377198740939E-2</v>
      </c>
      <c r="DO373" s="5">
        <v>1.7096472137315445E-2</v>
      </c>
      <c r="DP373" s="5">
        <v>1.2537639542087017E-2</v>
      </c>
      <c r="DQ373" s="5">
        <v>1.3785551014254218E-2</v>
      </c>
      <c r="DR373" s="5">
        <v>1.4512739756463205E-2</v>
      </c>
      <c r="DS373" s="5">
        <v>1.6732804155155372E-2</v>
      </c>
      <c r="DT373" s="5">
        <v>1.2633805463398881E-2</v>
      </c>
      <c r="DU373" s="5">
        <v>1.4210708215177269E-2</v>
      </c>
      <c r="DV373" s="5">
        <v>1.5306708402635478E-2</v>
      </c>
      <c r="DW373" s="5">
        <v>1.7496246757114909E-2</v>
      </c>
      <c r="DX373" s="5">
        <v>1.3446334364667415E-2</v>
      </c>
      <c r="DY373" s="5">
        <v>1.4721212176387074E-2</v>
      </c>
      <c r="DZ373" s="5">
        <v>1.6201359364020347E-2</v>
      </c>
      <c r="EA373" s="5">
        <v>1.8159086023011424E-2</v>
      </c>
      <c r="EB373" s="5">
        <v>1.3834722989383064E-2</v>
      </c>
      <c r="EC373" s="5">
        <v>1.5548288149002948E-2</v>
      </c>
      <c r="ED373" s="5">
        <v>1.6320931621184778E-2</v>
      </c>
      <c r="EE373" s="5">
        <v>1.9244741789051091E-2</v>
      </c>
      <c r="EF373" s="5">
        <v>1.5422608341723307E-2</v>
      </c>
      <c r="EG373" s="5">
        <v>1.6996974449196112E-2</v>
      </c>
      <c r="EH373" s="5">
        <v>1.913734544064629E-2</v>
      </c>
      <c r="EI373" s="5">
        <v>2.1708466636850027E-2</v>
      </c>
      <c r="EJ373" s="5">
        <v>1.7260322515923087E-2</v>
      </c>
      <c r="EK373" s="5">
        <v>1.8562947633828882E-2</v>
      </c>
      <c r="EL373" s="5">
        <v>2.0541298140988665E-2</v>
      </c>
      <c r="EM373" s="5">
        <v>2.3325873794963429E-2</v>
      </c>
      <c r="EN373" s="5">
        <v>1.8225704090818404E-2</v>
      </c>
      <c r="EO373" s="5">
        <v>1.984313251533272E-2</v>
      </c>
      <c r="EP373" s="5">
        <v>2.1351381945585158E-2</v>
      </c>
      <c r="EQ373" s="5">
        <v>2.3579453407867088E-2</v>
      </c>
      <c r="ER373" s="5">
        <v>2.061998973204459E-2</v>
      </c>
      <c r="ES373" s="5">
        <v>1.3204011927194809E-2</v>
      </c>
      <c r="ET373" s="5">
        <v>1.4715693054116978E-2</v>
      </c>
      <c r="EU373" s="5">
        <v>1.7390371812666255E-2</v>
      </c>
      <c r="EV373" s="5">
        <v>1.094913978601207E-2</v>
      </c>
      <c r="EW373" s="5">
        <v>1.1593147999378314E-2</v>
      </c>
      <c r="EX373" s="5">
        <v>1.3234582329295046E-2</v>
      </c>
      <c r="EY373" s="5">
        <v>1.5801076166473353E-2</v>
      </c>
      <c r="EZ373" s="5">
        <v>1.4419354779580623E-2</v>
      </c>
      <c r="FA373" s="5">
        <v>1.6839490110093447E-2</v>
      </c>
      <c r="FB373" s="5">
        <v>1.8568752858118379E-2</v>
      </c>
      <c r="FC373" s="5">
        <v>2.2714876125476093E-2</v>
      </c>
      <c r="FD373" s="5">
        <v>1.9597190197050689E-2</v>
      </c>
      <c r="FE373" s="5">
        <v>2.1653708277598414E-2</v>
      </c>
      <c r="FF373" s="5">
        <v>2.3376438595530083E-2</v>
      </c>
      <c r="FG373" s="5">
        <v>2.6615947021089405E-2</v>
      </c>
      <c r="FH373" s="5">
        <v>2.26217383722663E-2</v>
      </c>
      <c r="FI373" s="5">
        <v>2.4721802035110284E-2</v>
      </c>
      <c r="FJ373" s="5">
        <v>2.450467061507797E-2</v>
      </c>
      <c r="FK373" s="5">
        <v>2.6171452696305022E-2</v>
      </c>
    </row>
    <row r="374" spans="2:167" x14ac:dyDescent="0.3">
      <c r="B374" s="3" t="s">
        <v>159</v>
      </c>
      <c r="C374" s="3"/>
      <c r="D374" s="2" t="s">
        <v>1</v>
      </c>
      <c r="E374" s="2" t="s">
        <v>1</v>
      </c>
      <c r="F374" s="2" t="s">
        <v>1</v>
      </c>
      <c r="G374" s="2" t="s">
        <v>1</v>
      </c>
      <c r="H374" s="2" t="s">
        <v>1</v>
      </c>
      <c r="I374" s="2" t="s">
        <v>1</v>
      </c>
      <c r="J374" s="2" t="s">
        <v>1</v>
      </c>
      <c r="K374" s="2" t="s">
        <v>1</v>
      </c>
      <c r="L374" s="2" t="s">
        <v>1</v>
      </c>
      <c r="M374" s="2" t="s">
        <v>1</v>
      </c>
      <c r="N374" s="2" t="s">
        <v>1</v>
      </c>
      <c r="O374" s="2" t="s">
        <v>1</v>
      </c>
      <c r="P374" s="2" t="s">
        <v>1</v>
      </c>
      <c r="Q374" s="2" t="s">
        <v>1</v>
      </c>
      <c r="R374" s="2" t="s">
        <v>1</v>
      </c>
      <c r="S374" s="2" t="s">
        <v>1</v>
      </c>
      <c r="T374" s="2" t="s">
        <v>1</v>
      </c>
      <c r="U374" s="2" t="s">
        <v>1</v>
      </c>
      <c r="V374" s="2" t="s">
        <v>1</v>
      </c>
      <c r="W374" s="2" t="s">
        <v>1</v>
      </c>
      <c r="X374" s="2" t="s">
        <v>1</v>
      </c>
      <c r="Y374" s="2" t="s">
        <v>1</v>
      </c>
      <c r="Z374" s="2" t="s">
        <v>1</v>
      </c>
      <c r="AA374" s="2" t="s">
        <v>1</v>
      </c>
      <c r="AB374" s="2" t="s">
        <v>1</v>
      </c>
      <c r="AC374" s="2" t="s">
        <v>1</v>
      </c>
      <c r="AD374" s="2" t="s">
        <v>1</v>
      </c>
      <c r="AE374" s="2" t="s">
        <v>1</v>
      </c>
      <c r="AF374" s="2" t="s">
        <v>1</v>
      </c>
      <c r="AG374" s="2" t="s">
        <v>1</v>
      </c>
      <c r="AH374" s="2" t="s">
        <v>1</v>
      </c>
      <c r="AI374" s="2" t="s">
        <v>1</v>
      </c>
      <c r="AJ374" s="2" t="s">
        <v>1</v>
      </c>
      <c r="AK374" s="2" t="s">
        <v>1</v>
      </c>
      <c r="AL374" s="2" t="s">
        <v>1</v>
      </c>
      <c r="AM374" s="2" t="s">
        <v>1</v>
      </c>
      <c r="AN374" s="2" t="s">
        <v>1</v>
      </c>
      <c r="AO374" s="2" t="s">
        <v>1</v>
      </c>
      <c r="AP374" s="2" t="s">
        <v>1</v>
      </c>
      <c r="AQ374" s="2" t="s">
        <v>1</v>
      </c>
      <c r="AR374" s="2" t="s">
        <v>1</v>
      </c>
      <c r="AS374" s="2" t="s">
        <v>1</v>
      </c>
      <c r="AT374" s="2" t="s">
        <v>1</v>
      </c>
      <c r="AU374" s="2" t="s">
        <v>1</v>
      </c>
      <c r="AV374" s="2" t="s">
        <v>1</v>
      </c>
      <c r="AW374" s="2" t="s">
        <v>1</v>
      </c>
      <c r="AX374" s="2" t="s">
        <v>1</v>
      </c>
      <c r="AY374" s="2" t="s">
        <v>1</v>
      </c>
      <c r="AZ374" s="2" t="s">
        <v>1</v>
      </c>
      <c r="BA374" s="2" t="s">
        <v>1</v>
      </c>
      <c r="BB374" s="2" t="s">
        <v>1</v>
      </c>
      <c r="BC374" s="2" t="s">
        <v>1</v>
      </c>
      <c r="BD374" s="2" t="s">
        <v>1</v>
      </c>
      <c r="BE374" s="2" t="s">
        <v>1</v>
      </c>
      <c r="BF374" s="2" t="s">
        <v>1</v>
      </c>
      <c r="BG374" s="2" t="s">
        <v>1</v>
      </c>
      <c r="BH374" s="2" t="s">
        <v>1</v>
      </c>
      <c r="BI374" s="2" t="s">
        <v>1</v>
      </c>
      <c r="BJ374" s="2" t="s">
        <v>1</v>
      </c>
      <c r="BK374" s="2" t="s">
        <v>1</v>
      </c>
      <c r="BL374" s="2" t="s">
        <v>1</v>
      </c>
      <c r="BM374" s="2" t="s">
        <v>1</v>
      </c>
      <c r="BN374" s="2" t="s">
        <v>1</v>
      </c>
      <c r="BO374" s="2" t="s">
        <v>1</v>
      </c>
      <c r="BP374" s="2" t="s">
        <v>1</v>
      </c>
      <c r="BQ374" s="2" t="s">
        <v>1</v>
      </c>
      <c r="BR374" s="2" t="s">
        <v>1</v>
      </c>
      <c r="BS374" s="2" t="s">
        <v>1</v>
      </c>
      <c r="BT374" s="2" t="s">
        <v>1</v>
      </c>
      <c r="BU374" s="2" t="s">
        <v>1</v>
      </c>
      <c r="BV374" s="2" t="s">
        <v>1</v>
      </c>
      <c r="BW374" s="2" t="s">
        <v>1</v>
      </c>
      <c r="BX374" s="2" t="s">
        <v>1</v>
      </c>
      <c r="BY374" s="2" t="s">
        <v>1</v>
      </c>
      <c r="BZ374" s="2" t="s">
        <v>1</v>
      </c>
      <c r="CA374" s="2" t="s">
        <v>1</v>
      </c>
      <c r="CB374" s="2" t="s">
        <v>1</v>
      </c>
      <c r="CC374" s="2" t="s">
        <v>1</v>
      </c>
      <c r="CD374" s="2" t="s">
        <v>1</v>
      </c>
      <c r="CE374" s="2" t="s">
        <v>1</v>
      </c>
      <c r="CF374" s="2" t="s">
        <v>1</v>
      </c>
      <c r="CG374" s="2" t="s">
        <v>1</v>
      </c>
      <c r="CH374" s="2" t="s">
        <v>1</v>
      </c>
      <c r="CI374" s="2" t="s">
        <v>1</v>
      </c>
      <c r="CJ374" s="2" t="s">
        <v>1</v>
      </c>
      <c r="CK374" s="2" t="s">
        <v>1</v>
      </c>
      <c r="CL374" s="2" t="s">
        <v>1</v>
      </c>
      <c r="CM374" s="2" t="s">
        <v>1</v>
      </c>
      <c r="CN374" s="2" t="s">
        <v>1</v>
      </c>
      <c r="CO374" s="2" t="s">
        <v>1</v>
      </c>
      <c r="CP374" s="2" t="s">
        <v>1</v>
      </c>
      <c r="CQ374" s="2" t="s">
        <v>1</v>
      </c>
      <c r="CR374" s="2" t="s">
        <v>1</v>
      </c>
      <c r="CS374" s="2" t="s">
        <v>1</v>
      </c>
      <c r="CT374" s="2" t="s">
        <v>1</v>
      </c>
      <c r="CU374" s="2" t="s">
        <v>1</v>
      </c>
      <c r="CV374" s="2" t="s">
        <v>1</v>
      </c>
      <c r="CW374" s="2" t="s">
        <v>1</v>
      </c>
      <c r="CX374" s="2" t="s">
        <v>1</v>
      </c>
      <c r="CY374" s="2" t="s">
        <v>1</v>
      </c>
      <c r="CZ374" s="2" t="s">
        <v>1</v>
      </c>
      <c r="DA374" s="2" t="s">
        <v>1</v>
      </c>
      <c r="DB374" s="2" t="s">
        <v>1</v>
      </c>
      <c r="DC374" s="2" t="s">
        <v>1</v>
      </c>
      <c r="DD374" s="2" t="s">
        <v>1</v>
      </c>
      <c r="DE374" s="2" t="s">
        <v>1</v>
      </c>
      <c r="DF374" s="2" t="s">
        <v>1</v>
      </c>
      <c r="DG374" s="2" t="s">
        <v>1</v>
      </c>
      <c r="DH374" s="2" t="s">
        <v>1</v>
      </c>
      <c r="DI374" s="2" t="s">
        <v>1</v>
      </c>
      <c r="DJ374" s="2" t="s">
        <v>1</v>
      </c>
      <c r="DK374" s="2" t="s">
        <v>1</v>
      </c>
      <c r="DL374" s="5">
        <v>2.1793687359416233E-3</v>
      </c>
      <c r="DM374" s="5">
        <v>2.2899203484698155E-3</v>
      </c>
      <c r="DN374" s="5">
        <v>3.2631586510961782E-3</v>
      </c>
      <c r="DO374" s="5">
        <v>3.3756086800805734E-3</v>
      </c>
      <c r="DP374" s="5">
        <v>2.8829588532774367E-3</v>
      </c>
      <c r="DQ374" s="5">
        <v>2.8068127227427984E-3</v>
      </c>
      <c r="DR374" s="5">
        <v>2.765734007654791E-3</v>
      </c>
      <c r="DS374" s="5">
        <v>2.9383464756062585E-3</v>
      </c>
      <c r="DT374" s="5">
        <v>2.480945741605318E-3</v>
      </c>
      <c r="DU374" s="5">
        <v>2.4829931181519493E-3</v>
      </c>
      <c r="DV374" s="5">
        <v>2.6845611660006839E-3</v>
      </c>
      <c r="DW374" s="5">
        <v>2.7794666882502875E-3</v>
      </c>
      <c r="DX374" s="5">
        <v>2.3585168606809538E-3</v>
      </c>
      <c r="DY374" s="5">
        <v>2.4115238661397555E-3</v>
      </c>
      <c r="DZ374" s="5">
        <v>2.8137314750364033E-3</v>
      </c>
      <c r="EA374" s="5">
        <v>2.9778661234909588E-3</v>
      </c>
      <c r="EB374" s="5">
        <v>2.5890891625247807E-3</v>
      </c>
      <c r="EC374" s="5">
        <v>2.6977620524984724E-3</v>
      </c>
      <c r="ED374" s="5">
        <v>2.9542125215225455E-3</v>
      </c>
      <c r="EE374" s="5">
        <v>3.190136483050254E-3</v>
      </c>
      <c r="EF374" s="5">
        <v>2.9713959411265022E-3</v>
      </c>
      <c r="EG374" s="5">
        <v>3.2806692820433578E-3</v>
      </c>
      <c r="EH374" s="5">
        <v>3.9121905826149947E-3</v>
      </c>
      <c r="EI374" s="5">
        <v>4.1265253817176148E-3</v>
      </c>
      <c r="EJ374" s="5">
        <v>3.754917899931343E-3</v>
      </c>
      <c r="EK374" s="5">
        <v>3.8462475096701339E-3</v>
      </c>
      <c r="EL374" s="5">
        <v>4.2687825488466119E-3</v>
      </c>
      <c r="EM374" s="5">
        <v>4.7202436646261231E-3</v>
      </c>
      <c r="EN374" s="5">
        <v>4.2224197492777065E-3</v>
      </c>
      <c r="EO374" s="5">
        <v>4.2890150185640533E-3</v>
      </c>
      <c r="EP374" s="5">
        <v>4.6533252688614789E-3</v>
      </c>
      <c r="EQ374" s="5">
        <v>5.0024310867681091E-3</v>
      </c>
      <c r="ER374" s="5">
        <v>5.3446757955023863E-3</v>
      </c>
      <c r="ES374" s="5">
        <v>5.533599856581391E-3</v>
      </c>
      <c r="ET374" s="5">
        <v>5.4894362169679604E-3</v>
      </c>
      <c r="EU374" s="5">
        <v>5.8364987725925523E-3</v>
      </c>
      <c r="EV374" s="5">
        <v>5.2135071029872958E-3</v>
      </c>
      <c r="EW374" s="5">
        <v>4.6773053620238637E-3</v>
      </c>
      <c r="EX374" s="5">
        <v>4.5936167417922709E-3</v>
      </c>
      <c r="EY374" s="5">
        <v>4.9893766963453228E-3</v>
      </c>
      <c r="EZ374" s="5">
        <v>4.8287206532967161E-3</v>
      </c>
      <c r="FA374" s="5">
        <v>4.9239741577492158E-3</v>
      </c>
      <c r="FB374" s="5">
        <v>5.2854315652376121E-3</v>
      </c>
      <c r="FC374" s="5">
        <v>6.0499993749957319E-3</v>
      </c>
      <c r="FD374" s="5">
        <v>5.6006187663849233E-3</v>
      </c>
      <c r="FE374" s="5">
        <v>5.7829396657697457E-3</v>
      </c>
      <c r="FF374" s="5">
        <v>6.105172045830257E-3</v>
      </c>
      <c r="FG374" s="5">
        <v>6.5422857696829286E-3</v>
      </c>
      <c r="FH374" s="5">
        <v>5.9904934075476557E-3</v>
      </c>
      <c r="FI374" s="5">
        <v>6.1075061706175934E-3</v>
      </c>
      <c r="FJ374" s="5">
        <v>6.7530702716680985E-3</v>
      </c>
      <c r="FK374" s="5">
        <v>7.0890964219287112E-3</v>
      </c>
    </row>
    <row r="375" spans="2:167" x14ac:dyDescent="0.3">
      <c r="B375" s="3"/>
      <c r="C375" s="3"/>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2"/>
      <c r="AH375" s="2"/>
      <c r="AI375" s="2"/>
      <c r="AJ375" s="2"/>
      <c r="AK375" s="2"/>
      <c r="AL375" s="2"/>
      <c r="AM375" s="2"/>
      <c r="AN375" s="2"/>
      <c r="AO375" s="2"/>
      <c r="AP375" s="2"/>
      <c r="AQ375" s="2"/>
      <c r="AR375" s="2"/>
      <c r="AS375" s="2"/>
      <c r="AT375" s="2"/>
      <c r="AU375" s="2"/>
      <c r="AV375" s="2"/>
      <c r="AW375" s="2"/>
      <c r="AX375" s="2"/>
      <c r="AY375" s="2"/>
      <c r="AZ375" s="2"/>
      <c r="BA375" s="2"/>
      <c r="BB375" s="2"/>
      <c r="BC375" s="2"/>
      <c r="BD375" s="2"/>
      <c r="BE375" s="2"/>
      <c r="BF375" s="2"/>
      <c r="BG375" s="2"/>
      <c r="BH375" s="2"/>
      <c r="BI375" s="2"/>
      <c r="BJ375" s="2"/>
      <c r="BK375" s="2"/>
      <c r="BL375" s="2"/>
      <c r="BM375" s="2"/>
      <c r="BN375" s="2"/>
      <c r="BO375" s="2"/>
      <c r="BP375" s="2"/>
      <c r="BQ375" s="2"/>
      <c r="BR375" s="2"/>
      <c r="BS375" s="2"/>
      <c r="BT375" s="2"/>
      <c r="BU375" s="2"/>
      <c r="BV375" s="2"/>
      <c r="BW375" s="2"/>
      <c r="BX375" s="2"/>
      <c r="BY375" s="2"/>
      <c r="BZ375" s="2"/>
      <c r="CA375" s="2"/>
      <c r="CB375" s="2"/>
      <c r="CC375" s="2"/>
      <c r="CD375" s="2"/>
      <c r="CE375" s="2"/>
      <c r="CF375" s="2"/>
      <c r="CG375" s="2"/>
      <c r="CH375" s="2"/>
      <c r="CI375" s="2"/>
      <c r="CJ375" s="2"/>
      <c r="CK375" s="2"/>
      <c r="CL375" s="2"/>
      <c r="CM375" s="2"/>
      <c r="CN375" s="2"/>
      <c r="CO375" s="2"/>
      <c r="CP375" s="2"/>
      <c r="CQ375" s="2"/>
      <c r="CR375" s="2"/>
      <c r="CS375" s="2"/>
      <c r="CT375" s="2"/>
      <c r="CU375" s="2"/>
      <c r="CV375" s="2"/>
      <c r="CW375" s="2"/>
      <c r="CX375" s="2"/>
      <c r="CY375" s="2"/>
      <c r="CZ375" s="2"/>
      <c r="DA375" s="2"/>
      <c r="DB375" s="2"/>
      <c r="DC375" s="2"/>
      <c r="DD375" s="2"/>
      <c r="DE375" s="2"/>
      <c r="DF375" s="2"/>
      <c r="DG375" s="2"/>
      <c r="DH375" s="2"/>
      <c r="DI375" s="2"/>
      <c r="DJ375" s="2"/>
      <c r="DK375" s="2"/>
      <c r="DL375" s="5"/>
      <c r="DM375" s="5"/>
      <c r="DN375" s="5"/>
      <c r="DO375" s="5"/>
      <c r="DP375" s="5"/>
      <c r="DQ375" s="5"/>
      <c r="DR375" s="5"/>
      <c r="DS375" s="5"/>
      <c r="DT375" s="5"/>
      <c r="DU375" s="5"/>
      <c r="DV375" s="5"/>
      <c r="DW375" s="5"/>
      <c r="DX375" s="5"/>
      <c r="DY375" s="5"/>
      <c r="DZ375" s="5"/>
      <c r="EA375" s="5"/>
      <c r="EB375" s="5"/>
      <c r="EC375" s="5"/>
      <c r="ED375" s="5"/>
      <c r="EE375" s="5"/>
      <c r="EF375" s="5"/>
      <c r="EG375" s="5"/>
      <c r="EH375" s="5"/>
      <c r="EI375" s="5"/>
      <c r="EJ375" s="5"/>
      <c r="EK375" s="5"/>
      <c r="EL375" s="5"/>
      <c r="EM375" s="5"/>
      <c r="EN375" s="5"/>
      <c r="EO375" s="5"/>
      <c r="EP375" s="5"/>
      <c r="EQ375" s="5"/>
      <c r="ER375" s="5"/>
      <c r="ES375" s="5"/>
      <c r="ET375" s="5"/>
      <c r="EU375" s="5"/>
      <c r="EV375" s="5"/>
      <c r="EW375" s="5"/>
      <c r="EX375" s="5"/>
      <c r="EY375" s="5"/>
      <c r="EZ375" s="5"/>
      <c r="FA375" s="5"/>
      <c r="FB375" s="5"/>
      <c r="FC375" s="5"/>
      <c r="FD375" s="5"/>
      <c r="FE375" s="5"/>
      <c r="FF375" s="5"/>
      <c r="FG375" s="5"/>
      <c r="FH375" s="5"/>
      <c r="FI375" s="5"/>
      <c r="FJ375" s="5"/>
      <c r="FK375" s="5"/>
    </row>
    <row r="376" spans="2:167" x14ac:dyDescent="0.3">
      <c r="B376" s="3" t="s">
        <v>160</v>
      </c>
      <c r="C376" s="3"/>
      <c r="D376" s="2" t="s">
        <v>1</v>
      </c>
      <c r="E376" s="2" t="s">
        <v>1</v>
      </c>
      <c r="F376" s="2" t="s">
        <v>1</v>
      </c>
      <c r="G376" s="2" t="s">
        <v>1</v>
      </c>
      <c r="H376" s="2" t="s">
        <v>1</v>
      </c>
      <c r="I376" s="2" t="s">
        <v>1</v>
      </c>
      <c r="J376" s="2" t="s">
        <v>1</v>
      </c>
      <c r="K376" s="2" t="s">
        <v>1</v>
      </c>
      <c r="L376" s="2" t="s">
        <v>1</v>
      </c>
      <c r="M376" s="2" t="s">
        <v>1</v>
      </c>
      <c r="N376" s="2" t="s">
        <v>1</v>
      </c>
      <c r="O376" s="2" t="s">
        <v>1</v>
      </c>
      <c r="P376" s="2" t="s">
        <v>1</v>
      </c>
      <c r="Q376" s="2" t="s">
        <v>1</v>
      </c>
      <c r="R376" s="2" t="s">
        <v>1</v>
      </c>
      <c r="S376" s="2" t="s">
        <v>1</v>
      </c>
      <c r="T376" s="2" t="s">
        <v>1</v>
      </c>
      <c r="U376" s="2" t="s">
        <v>1</v>
      </c>
      <c r="V376" s="2" t="s">
        <v>1</v>
      </c>
      <c r="W376" s="2" t="s">
        <v>1</v>
      </c>
      <c r="X376" s="2" t="s">
        <v>1</v>
      </c>
      <c r="Y376" s="2" t="s">
        <v>1</v>
      </c>
      <c r="Z376" s="2" t="s">
        <v>1</v>
      </c>
      <c r="AA376" s="2" t="s">
        <v>1</v>
      </c>
      <c r="AB376" s="2" t="s">
        <v>1</v>
      </c>
      <c r="AC376" s="2" t="s">
        <v>1</v>
      </c>
      <c r="AD376" s="2" t="s">
        <v>1</v>
      </c>
      <c r="AE376" s="2" t="s">
        <v>1</v>
      </c>
      <c r="AF376" s="2" t="s">
        <v>1</v>
      </c>
      <c r="AG376" s="2" t="s">
        <v>1</v>
      </c>
      <c r="AH376" s="2" t="s">
        <v>1</v>
      </c>
      <c r="AI376" s="2" t="s">
        <v>1</v>
      </c>
      <c r="AJ376" s="2" t="s">
        <v>1</v>
      </c>
      <c r="AK376" s="2" t="s">
        <v>1</v>
      </c>
      <c r="AL376" s="2" t="s">
        <v>1</v>
      </c>
      <c r="AM376" s="2" t="s">
        <v>1</v>
      </c>
      <c r="AN376" s="2" t="s">
        <v>1</v>
      </c>
      <c r="AO376" s="2" t="s">
        <v>1</v>
      </c>
      <c r="AP376" s="2" t="s">
        <v>1</v>
      </c>
      <c r="AQ376" s="2" t="s">
        <v>1</v>
      </c>
      <c r="AR376" s="2" t="s">
        <v>1</v>
      </c>
      <c r="AS376" s="2" t="s">
        <v>1</v>
      </c>
      <c r="AT376" s="2" t="s">
        <v>1</v>
      </c>
      <c r="AU376" s="2" t="s">
        <v>1</v>
      </c>
      <c r="AV376" s="2" t="s">
        <v>1</v>
      </c>
      <c r="AW376" s="2" t="s">
        <v>1</v>
      </c>
      <c r="AX376" s="2" t="s">
        <v>1</v>
      </c>
      <c r="AY376" s="2" t="s">
        <v>1</v>
      </c>
      <c r="AZ376" s="2" t="s">
        <v>1</v>
      </c>
      <c r="BA376" s="2" t="s">
        <v>1</v>
      </c>
      <c r="BB376" s="2" t="s">
        <v>1</v>
      </c>
      <c r="BC376" s="2" t="s">
        <v>1</v>
      </c>
      <c r="BD376" s="2" t="s">
        <v>1</v>
      </c>
      <c r="BE376" s="2" t="s">
        <v>1</v>
      </c>
      <c r="BF376" s="2" t="s">
        <v>1</v>
      </c>
      <c r="BG376" s="2" t="s">
        <v>1</v>
      </c>
      <c r="BH376" s="2" t="s">
        <v>1</v>
      </c>
      <c r="BI376" s="2" t="s">
        <v>1</v>
      </c>
      <c r="BJ376" s="2" t="s">
        <v>1</v>
      </c>
      <c r="BK376" s="2" t="s">
        <v>1</v>
      </c>
      <c r="BL376" s="2" t="s">
        <v>1</v>
      </c>
      <c r="BM376" s="2" t="s">
        <v>1</v>
      </c>
      <c r="BN376" s="2" t="s">
        <v>1</v>
      </c>
      <c r="BO376" s="2" t="s">
        <v>1</v>
      </c>
      <c r="BP376" s="2" t="s">
        <v>1</v>
      </c>
      <c r="BQ376" s="2" t="s">
        <v>1</v>
      </c>
      <c r="BR376" s="2" t="s">
        <v>1</v>
      </c>
      <c r="BS376" s="2" t="s">
        <v>1</v>
      </c>
      <c r="BT376" s="2" t="s">
        <v>1</v>
      </c>
      <c r="BU376" s="2" t="s">
        <v>1</v>
      </c>
      <c r="BV376" s="2" t="s">
        <v>1</v>
      </c>
      <c r="BW376" s="2" t="s">
        <v>1</v>
      </c>
      <c r="BX376" s="2" t="s">
        <v>1</v>
      </c>
      <c r="BY376" s="2" t="s">
        <v>1</v>
      </c>
      <c r="BZ376" s="2" t="s">
        <v>1</v>
      </c>
      <c r="CA376" s="2" t="s">
        <v>1</v>
      </c>
      <c r="CB376" s="2" t="s">
        <v>1</v>
      </c>
      <c r="CC376" s="2" t="s">
        <v>1</v>
      </c>
      <c r="CD376" s="2" t="s">
        <v>1</v>
      </c>
      <c r="CE376" s="2" t="s">
        <v>1</v>
      </c>
      <c r="CF376" s="2" t="s">
        <v>1</v>
      </c>
      <c r="CG376" s="2" t="s">
        <v>1</v>
      </c>
      <c r="CH376" s="2" t="s">
        <v>1</v>
      </c>
      <c r="CI376" s="2" t="s">
        <v>1</v>
      </c>
      <c r="CJ376" s="2" t="s">
        <v>1</v>
      </c>
      <c r="CK376" s="2" t="s">
        <v>1</v>
      </c>
      <c r="CL376" s="2" t="s">
        <v>1</v>
      </c>
      <c r="CM376" s="2" t="s">
        <v>1</v>
      </c>
      <c r="CN376" s="2" t="s">
        <v>1</v>
      </c>
      <c r="CO376" s="2" t="s">
        <v>1</v>
      </c>
      <c r="CP376" s="2" t="s">
        <v>1</v>
      </c>
      <c r="CQ376" s="2" t="s">
        <v>1</v>
      </c>
      <c r="CR376" s="2" t="s">
        <v>1</v>
      </c>
      <c r="CS376" s="2" t="s">
        <v>1</v>
      </c>
      <c r="CT376" s="2" t="s">
        <v>1</v>
      </c>
      <c r="CU376" s="2" t="s">
        <v>1</v>
      </c>
      <c r="CV376" s="2" t="s">
        <v>1</v>
      </c>
      <c r="CW376" s="2" t="s">
        <v>1</v>
      </c>
      <c r="CX376" s="2" t="s">
        <v>1</v>
      </c>
      <c r="CY376" s="2" t="s">
        <v>1</v>
      </c>
      <c r="CZ376" s="2" t="s">
        <v>1</v>
      </c>
      <c r="DA376" s="2" t="s">
        <v>1</v>
      </c>
      <c r="DB376" s="2" t="s">
        <v>1</v>
      </c>
      <c r="DC376" s="2" t="s">
        <v>1</v>
      </c>
      <c r="DD376" s="2" t="s">
        <v>1</v>
      </c>
      <c r="DE376" s="2" t="s">
        <v>1</v>
      </c>
      <c r="DF376" s="2" t="s">
        <v>1</v>
      </c>
      <c r="DG376" s="2" t="s">
        <v>1</v>
      </c>
      <c r="DH376" s="2" t="s">
        <v>1</v>
      </c>
      <c r="DI376" s="2" t="s">
        <v>1</v>
      </c>
      <c r="DJ376" s="2" t="s">
        <v>1</v>
      </c>
      <c r="DK376" s="2" t="s">
        <v>1</v>
      </c>
      <c r="DL376" s="2">
        <v>688.601</v>
      </c>
      <c r="DM376" s="2">
        <v>549.24800000000005</v>
      </c>
      <c r="DN376" s="2">
        <v>716.43600000000004</v>
      </c>
      <c r="DO376" s="2">
        <v>823.53399999999999</v>
      </c>
      <c r="DP376" s="2">
        <v>718.02800000000002</v>
      </c>
      <c r="DQ376" s="2">
        <v>601.57299999999998</v>
      </c>
      <c r="DR376" s="2">
        <v>736.01700000000005</v>
      </c>
      <c r="DS376" s="2">
        <v>839.976</v>
      </c>
      <c r="DT376" s="2">
        <v>797.62699999999995</v>
      </c>
      <c r="DU376" s="2">
        <v>672.10799999999995</v>
      </c>
      <c r="DV376" s="2">
        <v>864.78499999999997</v>
      </c>
      <c r="DW376" s="2">
        <v>965.98199999999997</v>
      </c>
      <c r="DX376" s="2">
        <v>879.803</v>
      </c>
      <c r="DY376" s="2">
        <v>766.976</v>
      </c>
      <c r="DZ376" s="2">
        <v>958.26499999999999</v>
      </c>
      <c r="EA376" s="2">
        <v>1114.058</v>
      </c>
      <c r="EB376" s="2">
        <v>1127.345</v>
      </c>
      <c r="EC376" s="2">
        <v>950.90099999999995</v>
      </c>
      <c r="ED376" s="2">
        <v>1203.5650000000001</v>
      </c>
      <c r="EE376" s="2">
        <v>1362.8</v>
      </c>
      <c r="EF376" s="2">
        <v>1409.6659999999999</v>
      </c>
      <c r="EG376" s="2">
        <v>1288.4880000000001</v>
      </c>
      <c r="EH376" s="2">
        <v>1543.7529999999999</v>
      </c>
      <c r="EI376" s="2">
        <v>1624.365</v>
      </c>
      <c r="EJ376" s="2">
        <v>1637.1969999999999</v>
      </c>
      <c r="EK376" s="2">
        <v>1455.223</v>
      </c>
      <c r="EL376" s="2">
        <v>1549.819</v>
      </c>
      <c r="EM376" s="2">
        <v>1700.799</v>
      </c>
      <c r="EN376" s="2">
        <v>1644.2070000000001</v>
      </c>
      <c r="EO376" s="2">
        <v>1445.5830000000001</v>
      </c>
      <c r="EP376" s="2">
        <v>1704.539</v>
      </c>
      <c r="EQ376" s="2">
        <v>1784.787</v>
      </c>
      <c r="ER376" s="2">
        <v>1786.4359999999999</v>
      </c>
      <c r="ES376" s="2">
        <v>1462.3520000000001</v>
      </c>
      <c r="ET376" s="2">
        <v>1120.3420000000001</v>
      </c>
      <c r="EU376" s="2">
        <v>1339.672</v>
      </c>
      <c r="EV376" s="2">
        <v>1288.364</v>
      </c>
      <c r="EW376" s="2">
        <v>862.029</v>
      </c>
      <c r="EX376" s="2">
        <v>892.05899999999997</v>
      </c>
      <c r="EY376" s="2">
        <v>1070.625</v>
      </c>
      <c r="EZ376" s="2">
        <v>1197.729</v>
      </c>
      <c r="FA376" s="2">
        <v>1115.4929999999999</v>
      </c>
      <c r="FB376" s="2">
        <v>1425.6189999999999</v>
      </c>
      <c r="FC376" s="2">
        <v>2259.7719999999999</v>
      </c>
      <c r="FD376" s="2">
        <v>1924.8989999999999</v>
      </c>
      <c r="FE376" s="2">
        <v>1994.9359999999999</v>
      </c>
      <c r="FF376" s="2">
        <v>2146.9929999999999</v>
      </c>
      <c r="FG376" s="2">
        <v>2446.63</v>
      </c>
      <c r="FH376" s="2">
        <v>2472.79</v>
      </c>
      <c r="FI376" s="2">
        <v>2206.4960000000001</v>
      </c>
      <c r="FJ376" s="2">
        <v>2439.0970000000002</v>
      </c>
      <c r="FK376" s="2">
        <v>2546.8879999999999</v>
      </c>
    </row>
    <row r="377" spans="2:167" x14ac:dyDescent="0.3">
      <c r="B377" s="3" t="s">
        <v>161</v>
      </c>
      <c r="C377" s="3"/>
      <c r="D377" s="2" t="s">
        <v>1</v>
      </c>
      <c r="E377" s="2" t="s">
        <v>1</v>
      </c>
      <c r="F377" s="2" t="s">
        <v>1</v>
      </c>
      <c r="G377" s="2" t="s">
        <v>1</v>
      </c>
      <c r="H377" s="2" t="s">
        <v>1</v>
      </c>
      <c r="I377" s="2" t="s">
        <v>1</v>
      </c>
      <c r="J377" s="2" t="s">
        <v>1</v>
      </c>
      <c r="K377" s="2" t="s">
        <v>1</v>
      </c>
      <c r="L377" s="2" t="s">
        <v>1</v>
      </c>
      <c r="M377" s="2" t="s">
        <v>1</v>
      </c>
      <c r="N377" s="2" t="s">
        <v>1</v>
      </c>
      <c r="O377" s="2" t="s">
        <v>1</v>
      </c>
      <c r="P377" s="2" t="s">
        <v>1</v>
      </c>
      <c r="Q377" s="2" t="s">
        <v>1</v>
      </c>
      <c r="R377" s="2" t="s">
        <v>1</v>
      </c>
      <c r="S377" s="2" t="s">
        <v>1</v>
      </c>
      <c r="T377" s="2" t="s">
        <v>1</v>
      </c>
      <c r="U377" s="2" t="s">
        <v>1</v>
      </c>
      <c r="V377" s="2" t="s">
        <v>1</v>
      </c>
      <c r="W377" s="2" t="s">
        <v>1</v>
      </c>
      <c r="X377" s="2" t="s">
        <v>1</v>
      </c>
      <c r="Y377" s="2" t="s">
        <v>1</v>
      </c>
      <c r="Z377" s="2" t="s">
        <v>1</v>
      </c>
      <c r="AA377" s="2" t="s">
        <v>1</v>
      </c>
      <c r="AB377" s="2" t="s">
        <v>1</v>
      </c>
      <c r="AC377" s="2" t="s">
        <v>1</v>
      </c>
      <c r="AD377" s="2" t="s">
        <v>1</v>
      </c>
      <c r="AE377" s="2" t="s">
        <v>1</v>
      </c>
      <c r="AF377" s="2" t="s">
        <v>1</v>
      </c>
      <c r="AG377" s="2" t="s">
        <v>1</v>
      </c>
      <c r="AH377" s="2" t="s">
        <v>1</v>
      </c>
      <c r="AI377" s="2" t="s">
        <v>1</v>
      </c>
      <c r="AJ377" s="2" t="s">
        <v>1</v>
      </c>
      <c r="AK377" s="2" t="s">
        <v>1</v>
      </c>
      <c r="AL377" s="2" t="s">
        <v>1</v>
      </c>
      <c r="AM377" s="2" t="s">
        <v>1</v>
      </c>
      <c r="AN377" s="2" t="s">
        <v>1</v>
      </c>
      <c r="AO377" s="2" t="s">
        <v>1</v>
      </c>
      <c r="AP377" s="2" t="s">
        <v>1</v>
      </c>
      <c r="AQ377" s="2" t="s">
        <v>1</v>
      </c>
      <c r="AR377" s="2" t="s">
        <v>1</v>
      </c>
      <c r="AS377" s="2" t="s">
        <v>1</v>
      </c>
      <c r="AT377" s="2" t="s">
        <v>1</v>
      </c>
      <c r="AU377" s="2" t="s">
        <v>1</v>
      </c>
      <c r="AV377" s="2" t="s">
        <v>1</v>
      </c>
      <c r="AW377" s="2" t="s">
        <v>1</v>
      </c>
      <c r="AX377" s="2" t="s">
        <v>1</v>
      </c>
      <c r="AY377" s="2" t="s">
        <v>1</v>
      </c>
      <c r="AZ377" s="2" t="s">
        <v>1</v>
      </c>
      <c r="BA377" s="2" t="s">
        <v>1</v>
      </c>
      <c r="BB377" s="2" t="s">
        <v>1</v>
      </c>
      <c r="BC377" s="2" t="s">
        <v>1</v>
      </c>
      <c r="BD377" s="2" t="s">
        <v>1</v>
      </c>
      <c r="BE377" s="2" t="s">
        <v>1</v>
      </c>
      <c r="BF377" s="2" t="s">
        <v>1</v>
      </c>
      <c r="BG377" s="2" t="s">
        <v>1</v>
      </c>
      <c r="BH377" s="2" t="s">
        <v>1</v>
      </c>
      <c r="BI377" s="2" t="s">
        <v>1</v>
      </c>
      <c r="BJ377" s="2" t="s">
        <v>1</v>
      </c>
      <c r="BK377" s="2" t="s">
        <v>1</v>
      </c>
      <c r="BL377" s="2" t="s">
        <v>1</v>
      </c>
      <c r="BM377" s="2" t="s">
        <v>1</v>
      </c>
      <c r="BN377" s="2" t="s">
        <v>1</v>
      </c>
      <c r="BO377" s="2" t="s">
        <v>1</v>
      </c>
      <c r="BP377" s="2" t="s">
        <v>1</v>
      </c>
      <c r="BQ377" s="2" t="s">
        <v>1</v>
      </c>
      <c r="BR377" s="2" t="s">
        <v>1</v>
      </c>
      <c r="BS377" s="2" t="s">
        <v>1</v>
      </c>
      <c r="BT377" s="2" t="s">
        <v>1</v>
      </c>
      <c r="BU377" s="2" t="s">
        <v>1</v>
      </c>
      <c r="BV377" s="2" t="s">
        <v>1</v>
      </c>
      <c r="BW377" s="2" t="s">
        <v>1</v>
      </c>
      <c r="BX377" s="2" t="s">
        <v>1</v>
      </c>
      <c r="BY377" s="2" t="s">
        <v>1</v>
      </c>
      <c r="BZ377" s="2" t="s">
        <v>1</v>
      </c>
      <c r="CA377" s="2" t="s">
        <v>1</v>
      </c>
      <c r="CB377" s="2" t="s">
        <v>1</v>
      </c>
      <c r="CC377" s="2" t="s">
        <v>1</v>
      </c>
      <c r="CD377" s="2" t="s">
        <v>1</v>
      </c>
      <c r="CE377" s="2" t="s">
        <v>1</v>
      </c>
      <c r="CF377" s="2" t="s">
        <v>1</v>
      </c>
      <c r="CG377" s="2" t="s">
        <v>1</v>
      </c>
      <c r="CH377" s="2" t="s">
        <v>1</v>
      </c>
      <c r="CI377" s="2" t="s">
        <v>1</v>
      </c>
      <c r="CJ377" s="2" t="s">
        <v>1</v>
      </c>
      <c r="CK377" s="2" t="s">
        <v>1</v>
      </c>
      <c r="CL377" s="2" t="s">
        <v>1</v>
      </c>
      <c r="CM377" s="2" t="s">
        <v>1</v>
      </c>
      <c r="CN377" s="2" t="s">
        <v>1</v>
      </c>
      <c r="CO377" s="2" t="s">
        <v>1</v>
      </c>
      <c r="CP377" s="2" t="s">
        <v>1</v>
      </c>
      <c r="CQ377" s="2" t="s">
        <v>1</v>
      </c>
      <c r="CR377" s="2" t="s">
        <v>1</v>
      </c>
      <c r="CS377" s="2" t="s">
        <v>1</v>
      </c>
      <c r="CT377" s="2" t="s">
        <v>1</v>
      </c>
      <c r="CU377" s="2" t="s">
        <v>1</v>
      </c>
      <c r="CV377" s="2" t="s">
        <v>1</v>
      </c>
      <c r="CW377" s="2" t="s">
        <v>1</v>
      </c>
      <c r="CX377" s="2" t="s">
        <v>1</v>
      </c>
      <c r="CY377" s="2" t="s">
        <v>1</v>
      </c>
      <c r="CZ377" s="2" t="s">
        <v>1</v>
      </c>
      <c r="DA377" s="2" t="s">
        <v>1</v>
      </c>
      <c r="DB377" s="2" t="s">
        <v>1</v>
      </c>
      <c r="DC377" s="2" t="s">
        <v>1</v>
      </c>
      <c r="DD377" s="2" t="s">
        <v>1</v>
      </c>
      <c r="DE377" s="2" t="s">
        <v>1</v>
      </c>
      <c r="DF377" s="2" t="s">
        <v>1</v>
      </c>
      <c r="DG377" s="2" t="s">
        <v>1</v>
      </c>
      <c r="DH377" s="2" t="s">
        <v>1</v>
      </c>
      <c r="DI377" s="2" t="s">
        <v>1</v>
      </c>
      <c r="DJ377" s="2" t="s">
        <v>1</v>
      </c>
      <c r="DK377" s="2" t="s">
        <v>1</v>
      </c>
      <c r="DL377" s="6">
        <v>339.93700000000001</v>
      </c>
      <c r="DM377" s="6">
        <v>300.11399999999998</v>
      </c>
      <c r="DN377" s="6">
        <v>273.67200000000003</v>
      </c>
      <c r="DO377" s="6">
        <v>271.459</v>
      </c>
      <c r="DP377" s="6">
        <v>305.67899999999997</v>
      </c>
      <c r="DQ377" s="6">
        <v>299.38400000000001</v>
      </c>
      <c r="DR377" s="6">
        <v>277.34699999999998</v>
      </c>
      <c r="DS377" s="6">
        <v>272.19799999999998</v>
      </c>
      <c r="DT377" s="6">
        <v>319.339</v>
      </c>
      <c r="DU377" s="6">
        <v>337.916</v>
      </c>
      <c r="DV377" s="6">
        <v>300.31700000000001</v>
      </c>
      <c r="DW377" s="6">
        <v>305.762</v>
      </c>
      <c r="DX377" s="6">
        <v>358.91500000000002</v>
      </c>
      <c r="DY377" s="6">
        <v>361.476</v>
      </c>
      <c r="DZ377" s="6">
        <v>330.19499999999999</v>
      </c>
      <c r="EA377" s="6">
        <v>348.72300000000001</v>
      </c>
      <c r="EB377" s="6">
        <v>408.43900000000002</v>
      </c>
      <c r="EC377" s="6">
        <v>404.13900000000001</v>
      </c>
      <c r="ED377" s="6">
        <v>383.81400000000002</v>
      </c>
      <c r="EE377" s="6">
        <v>379.72399999999999</v>
      </c>
      <c r="EF377" s="6">
        <v>491.40300000000002</v>
      </c>
      <c r="EG377" s="6">
        <v>518.88099999999997</v>
      </c>
      <c r="EH377" s="6">
        <v>484.80500000000001</v>
      </c>
      <c r="EI377" s="6">
        <v>500.78699999999998</v>
      </c>
      <c r="EJ377" s="6">
        <v>605.08000000000004</v>
      </c>
      <c r="EK377" s="6">
        <v>648.98</v>
      </c>
      <c r="EL377" s="6">
        <v>620.81799999999998</v>
      </c>
      <c r="EM377" s="6">
        <v>638.85400000000004</v>
      </c>
      <c r="EN377" s="6">
        <v>704.96400000000006</v>
      </c>
      <c r="EO377" s="6">
        <v>732.39800000000002</v>
      </c>
      <c r="EP377" s="6">
        <v>691.22199999999998</v>
      </c>
      <c r="EQ377" s="6">
        <v>676.197</v>
      </c>
      <c r="ER377" s="6">
        <v>704.01099999999997</v>
      </c>
      <c r="ES377" s="6">
        <v>594.99900000000002</v>
      </c>
      <c r="ET377" s="6">
        <v>726.33799999999997</v>
      </c>
      <c r="EU377" s="6">
        <v>745.54300000000001</v>
      </c>
      <c r="EV377" s="6">
        <v>816.68200000000002</v>
      </c>
      <c r="EW377" s="6">
        <v>851.45699999999999</v>
      </c>
      <c r="EX377" s="6">
        <v>729.37400000000002</v>
      </c>
      <c r="EY377" s="6">
        <v>672.31500000000005</v>
      </c>
      <c r="EZ377" s="6">
        <v>686.21</v>
      </c>
      <c r="FA377" s="6">
        <v>727.98299999999995</v>
      </c>
      <c r="FB377" s="6">
        <v>673.69399999999996</v>
      </c>
      <c r="FC377" s="6">
        <v>710.19399999999996</v>
      </c>
      <c r="FD377" s="6">
        <v>774.92899999999997</v>
      </c>
      <c r="FE377" s="6">
        <v>860.05</v>
      </c>
      <c r="FF377" s="6">
        <v>818.16399999999999</v>
      </c>
      <c r="FG377" s="6">
        <v>772.13800000000003</v>
      </c>
      <c r="FH377" s="6">
        <v>888.99400000000003</v>
      </c>
      <c r="FI377" s="6">
        <v>925.69</v>
      </c>
      <c r="FJ377" s="6">
        <v>937.971</v>
      </c>
      <c r="FK377" s="6">
        <v>898.03099999999995</v>
      </c>
    </row>
    <row r="378" spans="2:167" x14ac:dyDescent="0.3">
      <c r="B378" s="3" t="s">
        <v>162</v>
      </c>
      <c r="C378" s="3"/>
      <c r="D378" s="2" t="s">
        <v>1</v>
      </c>
      <c r="E378" s="2" t="s">
        <v>1</v>
      </c>
      <c r="F378" s="2" t="s">
        <v>1</v>
      </c>
      <c r="G378" s="2" t="s">
        <v>1</v>
      </c>
      <c r="H378" s="2" t="s">
        <v>1</v>
      </c>
      <c r="I378" s="2" t="s">
        <v>1</v>
      </c>
      <c r="J378" s="2" t="s">
        <v>1</v>
      </c>
      <c r="K378" s="2" t="s">
        <v>1</v>
      </c>
      <c r="L378" s="2" t="s">
        <v>1</v>
      </c>
      <c r="M378" s="2" t="s">
        <v>1</v>
      </c>
      <c r="N378" s="2" t="s">
        <v>1</v>
      </c>
      <c r="O378" s="2" t="s">
        <v>1</v>
      </c>
      <c r="P378" s="2" t="s">
        <v>1</v>
      </c>
      <c r="Q378" s="2" t="s">
        <v>1</v>
      </c>
      <c r="R378" s="2" t="s">
        <v>1</v>
      </c>
      <c r="S378" s="2" t="s">
        <v>1</v>
      </c>
      <c r="T378" s="2" t="s">
        <v>1</v>
      </c>
      <c r="U378" s="2" t="s">
        <v>1</v>
      </c>
      <c r="V378" s="2" t="s">
        <v>1</v>
      </c>
      <c r="W378" s="2" t="s">
        <v>1</v>
      </c>
      <c r="X378" s="2" t="s">
        <v>1</v>
      </c>
      <c r="Y378" s="2" t="s">
        <v>1</v>
      </c>
      <c r="Z378" s="2" t="s">
        <v>1</v>
      </c>
      <c r="AA378" s="2" t="s">
        <v>1</v>
      </c>
      <c r="AB378" s="2" t="s">
        <v>1</v>
      </c>
      <c r="AC378" s="2" t="s">
        <v>1</v>
      </c>
      <c r="AD378" s="2" t="s">
        <v>1</v>
      </c>
      <c r="AE378" s="2" t="s">
        <v>1</v>
      </c>
      <c r="AF378" s="2" t="s">
        <v>1</v>
      </c>
      <c r="AG378" s="2" t="s">
        <v>1</v>
      </c>
      <c r="AH378" s="2" t="s">
        <v>1</v>
      </c>
      <c r="AI378" s="2" t="s">
        <v>1</v>
      </c>
      <c r="AJ378" s="2" t="s">
        <v>1</v>
      </c>
      <c r="AK378" s="2" t="s">
        <v>1</v>
      </c>
      <c r="AL378" s="2" t="s">
        <v>1</v>
      </c>
      <c r="AM378" s="2" t="s">
        <v>1</v>
      </c>
      <c r="AN378" s="2" t="s">
        <v>1</v>
      </c>
      <c r="AO378" s="2" t="s">
        <v>1</v>
      </c>
      <c r="AP378" s="2" t="s">
        <v>1</v>
      </c>
      <c r="AQ378" s="2" t="s">
        <v>1</v>
      </c>
      <c r="AR378" s="2" t="s">
        <v>1</v>
      </c>
      <c r="AS378" s="2" t="s">
        <v>1</v>
      </c>
      <c r="AT378" s="2" t="s">
        <v>1</v>
      </c>
      <c r="AU378" s="2" t="s">
        <v>1</v>
      </c>
      <c r="AV378" s="2" t="s">
        <v>1</v>
      </c>
      <c r="AW378" s="2" t="s">
        <v>1</v>
      </c>
      <c r="AX378" s="2" t="s">
        <v>1</v>
      </c>
      <c r="AY378" s="2" t="s">
        <v>1</v>
      </c>
      <c r="AZ378" s="2" t="s">
        <v>1</v>
      </c>
      <c r="BA378" s="2" t="s">
        <v>1</v>
      </c>
      <c r="BB378" s="2" t="s">
        <v>1</v>
      </c>
      <c r="BC378" s="2" t="s">
        <v>1</v>
      </c>
      <c r="BD378" s="2" t="s">
        <v>1</v>
      </c>
      <c r="BE378" s="2" t="s">
        <v>1</v>
      </c>
      <c r="BF378" s="2" t="s">
        <v>1</v>
      </c>
      <c r="BG378" s="2" t="s">
        <v>1</v>
      </c>
      <c r="BH378" s="2" t="s">
        <v>1</v>
      </c>
      <c r="BI378" s="2" t="s">
        <v>1</v>
      </c>
      <c r="BJ378" s="2" t="s">
        <v>1</v>
      </c>
      <c r="BK378" s="2" t="s">
        <v>1</v>
      </c>
      <c r="BL378" s="2" t="s">
        <v>1</v>
      </c>
      <c r="BM378" s="2" t="s">
        <v>1</v>
      </c>
      <c r="BN378" s="2" t="s">
        <v>1</v>
      </c>
      <c r="BO378" s="2" t="s">
        <v>1</v>
      </c>
      <c r="BP378" s="2" t="s">
        <v>1</v>
      </c>
      <c r="BQ378" s="2" t="s">
        <v>1</v>
      </c>
      <c r="BR378" s="2" t="s">
        <v>1</v>
      </c>
      <c r="BS378" s="2" t="s">
        <v>1</v>
      </c>
      <c r="BT378" s="2" t="s">
        <v>1</v>
      </c>
      <c r="BU378" s="2" t="s">
        <v>1</v>
      </c>
      <c r="BV378" s="2" t="s">
        <v>1</v>
      </c>
      <c r="BW378" s="2" t="s">
        <v>1</v>
      </c>
      <c r="BX378" s="2" t="s">
        <v>1</v>
      </c>
      <c r="BY378" s="2" t="s">
        <v>1</v>
      </c>
      <c r="BZ378" s="2" t="s">
        <v>1</v>
      </c>
      <c r="CA378" s="2" t="s">
        <v>1</v>
      </c>
      <c r="CB378" s="2" t="s">
        <v>1</v>
      </c>
      <c r="CC378" s="2" t="s">
        <v>1</v>
      </c>
      <c r="CD378" s="2" t="s">
        <v>1</v>
      </c>
      <c r="CE378" s="2" t="s">
        <v>1</v>
      </c>
      <c r="CF378" s="2" t="s">
        <v>1</v>
      </c>
      <c r="CG378" s="2" t="s">
        <v>1</v>
      </c>
      <c r="CH378" s="2" t="s">
        <v>1</v>
      </c>
      <c r="CI378" s="2" t="s">
        <v>1</v>
      </c>
      <c r="CJ378" s="2" t="s">
        <v>1</v>
      </c>
      <c r="CK378" s="2" t="s">
        <v>1</v>
      </c>
      <c r="CL378" s="2" t="s">
        <v>1</v>
      </c>
      <c r="CM378" s="2" t="s">
        <v>1</v>
      </c>
      <c r="CN378" s="2" t="s">
        <v>1</v>
      </c>
      <c r="CO378" s="2" t="s">
        <v>1</v>
      </c>
      <c r="CP378" s="2" t="s">
        <v>1</v>
      </c>
      <c r="CQ378" s="2" t="s">
        <v>1</v>
      </c>
      <c r="CR378" s="2" t="s">
        <v>1</v>
      </c>
      <c r="CS378" s="2" t="s">
        <v>1</v>
      </c>
      <c r="CT378" s="2" t="s">
        <v>1</v>
      </c>
      <c r="CU378" s="2" t="s">
        <v>1</v>
      </c>
      <c r="CV378" s="2" t="s">
        <v>1</v>
      </c>
      <c r="CW378" s="2" t="s">
        <v>1</v>
      </c>
      <c r="CX378" s="2" t="s">
        <v>1</v>
      </c>
      <c r="CY378" s="2" t="s">
        <v>1</v>
      </c>
      <c r="CZ378" s="2" t="s">
        <v>1</v>
      </c>
      <c r="DA378" s="2" t="s">
        <v>1</v>
      </c>
      <c r="DB378" s="2" t="s">
        <v>1</v>
      </c>
      <c r="DC378" s="2" t="s">
        <v>1</v>
      </c>
      <c r="DD378" s="2" t="s">
        <v>1</v>
      </c>
      <c r="DE378" s="2" t="s">
        <v>1</v>
      </c>
      <c r="DF378" s="2" t="s">
        <v>1</v>
      </c>
      <c r="DG378" s="2" t="s">
        <v>1</v>
      </c>
      <c r="DH378" s="2" t="s">
        <v>1</v>
      </c>
      <c r="DI378" s="2" t="s">
        <v>1</v>
      </c>
      <c r="DJ378" s="2" t="s">
        <v>1</v>
      </c>
      <c r="DK378" s="2" t="s">
        <v>1</v>
      </c>
      <c r="DL378" s="2">
        <v>348.66399999999999</v>
      </c>
      <c r="DM378" s="2">
        <v>249.13400000000007</v>
      </c>
      <c r="DN378" s="2">
        <v>442.76400000000001</v>
      </c>
      <c r="DO378" s="2">
        <v>552.07500000000005</v>
      </c>
      <c r="DP378" s="2">
        <v>412.34900000000005</v>
      </c>
      <c r="DQ378" s="2">
        <v>302.18899999999996</v>
      </c>
      <c r="DR378" s="2">
        <v>458.67000000000007</v>
      </c>
      <c r="DS378" s="2">
        <v>567.77800000000002</v>
      </c>
      <c r="DT378" s="2">
        <v>478.28799999999995</v>
      </c>
      <c r="DU378" s="2">
        <v>334.19199999999995</v>
      </c>
      <c r="DV378" s="2">
        <v>564.46799999999996</v>
      </c>
      <c r="DW378" s="2">
        <v>660.22</v>
      </c>
      <c r="DX378" s="2">
        <v>520.88799999999992</v>
      </c>
      <c r="DY378" s="2">
        <v>405.5</v>
      </c>
      <c r="DZ378" s="2">
        <v>628.06999999999994</v>
      </c>
      <c r="EA378" s="2">
        <v>765.33500000000004</v>
      </c>
      <c r="EB378" s="2">
        <v>718.90599999999995</v>
      </c>
      <c r="EC378" s="2">
        <v>546.76199999999994</v>
      </c>
      <c r="ED378" s="2">
        <v>819.75099999999998</v>
      </c>
      <c r="EE378" s="2">
        <v>983.07600000000002</v>
      </c>
      <c r="EF378" s="2">
        <v>918.26299999999992</v>
      </c>
      <c r="EG378" s="2">
        <v>769.60700000000008</v>
      </c>
      <c r="EH378" s="2">
        <v>1058.9479999999999</v>
      </c>
      <c r="EI378" s="2">
        <v>1123.578</v>
      </c>
      <c r="EJ378" s="2">
        <v>1032.1169999999997</v>
      </c>
      <c r="EK378" s="2">
        <v>806.24299999999994</v>
      </c>
      <c r="EL378" s="2">
        <v>929.00099999999998</v>
      </c>
      <c r="EM378" s="2">
        <v>1061.9449999999999</v>
      </c>
      <c r="EN378" s="2">
        <v>939.24300000000005</v>
      </c>
      <c r="EO378" s="2">
        <v>713.18500000000006</v>
      </c>
      <c r="EP378" s="2">
        <v>1013.317</v>
      </c>
      <c r="EQ378" s="2">
        <v>1108.5900000000001</v>
      </c>
      <c r="ER378" s="2">
        <v>1082.425</v>
      </c>
      <c r="ES378" s="2">
        <v>867.35300000000007</v>
      </c>
      <c r="ET378" s="2">
        <v>394.00400000000013</v>
      </c>
      <c r="EU378" s="2">
        <v>594.12900000000002</v>
      </c>
      <c r="EV378" s="2">
        <v>471.68200000000002</v>
      </c>
      <c r="EW378" s="2">
        <v>10.572000000000003</v>
      </c>
      <c r="EX378" s="2">
        <v>162.68499999999995</v>
      </c>
      <c r="EY378" s="2">
        <v>398.30999999999995</v>
      </c>
      <c r="EZ378" s="2">
        <v>511.51900000000001</v>
      </c>
      <c r="FA378" s="2">
        <v>387.51</v>
      </c>
      <c r="FB378" s="2">
        <v>751.92499999999995</v>
      </c>
      <c r="FC378" s="2">
        <v>1549.578</v>
      </c>
      <c r="FD378" s="2">
        <v>1149.9699999999998</v>
      </c>
      <c r="FE378" s="2">
        <v>1134.886</v>
      </c>
      <c r="FF378" s="2">
        <v>1328.829</v>
      </c>
      <c r="FG378" s="2">
        <v>1674.4920000000002</v>
      </c>
      <c r="FH378" s="2">
        <v>1583.7959999999998</v>
      </c>
      <c r="FI378" s="2">
        <v>1280.806</v>
      </c>
      <c r="FJ378" s="2">
        <v>1501.1260000000002</v>
      </c>
      <c r="FK378" s="2">
        <v>1648.857</v>
      </c>
    </row>
    <row r="379" spans="2:167" x14ac:dyDescent="0.3">
      <c r="B379" s="3" t="s">
        <v>163</v>
      </c>
      <c r="C379" s="3"/>
      <c r="D379" s="2" t="s">
        <v>1</v>
      </c>
      <c r="E379" s="2" t="s">
        <v>1</v>
      </c>
      <c r="F379" s="2" t="s">
        <v>1</v>
      </c>
      <c r="G379" s="2" t="s">
        <v>1</v>
      </c>
      <c r="H379" s="2" t="s">
        <v>1</v>
      </c>
      <c r="I379" s="2" t="s">
        <v>1</v>
      </c>
      <c r="J379" s="2" t="s">
        <v>1</v>
      </c>
      <c r="K379" s="2" t="s">
        <v>1</v>
      </c>
      <c r="L379" s="2" t="s">
        <v>1</v>
      </c>
      <c r="M379" s="2" t="s">
        <v>1</v>
      </c>
      <c r="N379" s="2" t="s">
        <v>1</v>
      </c>
      <c r="O379" s="2" t="s">
        <v>1</v>
      </c>
      <c r="P379" s="2" t="s">
        <v>1</v>
      </c>
      <c r="Q379" s="2" t="s">
        <v>1</v>
      </c>
      <c r="R379" s="2" t="s">
        <v>1</v>
      </c>
      <c r="S379" s="2" t="s">
        <v>1</v>
      </c>
      <c r="T379" s="2" t="s">
        <v>1</v>
      </c>
      <c r="U379" s="2" t="s">
        <v>1</v>
      </c>
      <c r="V379" s="2" t="s">
        <v>1</v>
      </c>
      <c r="W379" s="2" t="s">
        <v>1</v>
      </c>
      <c r="X379" s="2" t="s">
        <v>1</v>
      </c>
      <c r="Y379" s="2" t="s">
        <v>1</v>
      </c>
      <c r="Z379" s="2" t="s">
        <v>1</v>
      </c>
      <c r="AA379" s="2" t="s">
        <v>1</v>
      </c>
      <c r="AB379" s="2" t="s">
        <v>1</v>
      </c>
      <c r="AC379" s="2" t="s">
        <v>1</v>
      </c>
      <c r="AD379" s="2" t="s">
        <v>1</v>
      </c>
      <c r="AE379" s="2" t="s">
        <v>1</v>
      </c>
      <c r="AF379" s="2" t="s">
        <v>1</v>
      </c>
      <c r="AG379" s="2" t="s">
        <v>1</v>
      </c>
      <c r="AH379" s="2" t="s">
        <v>1</v>
      </c>
      <c r="AI379" s="2" t="s">
        <v>1</v>
      </c>
      <c r="AJ379" s="2" t="s">
        <v>1</v>
      </c>
      <c r="AK379" s="2" t="s">
        <v>1</v>
      </c>
      <c r="AL379" s="2" t="s">
        <v>1</v>
      </c>
      <c r="AM379" s="2" t="s">
        <v>1</v>
      </c>
      <c r="AN379" s="2" t="s">
        <v>1</v>
      </c>
      <c r="AO379" s="2" t="s">
        <v>1</v>
      </c>
      <c r="AP379" s="2" t="s">
        <v>1</v>
      </c>
      <c r="AQ379" s="2" t="s">
        <v>1</v>
      </c>
      <c r="AR379" s="2" t="s">
        <v>1</v>
      </c>
      <c r="AS379" s="2" t="s">
        <v>1</v>
      </c>
      <c r="AT379" s="2" t="s">
        <v>1</v>
      </c>
      <c r="AU379" s="2" t="s">
        <v>1</v>
      </c>
      <c r="AV379" s="2" t="s">
        <v>1</v>
      </c>
      <c r="AW379" s="2" t="s">
        <v>1</v>
      </c>
      <c r="AX379" s="2" t="s">
        <v>1</v>
      </c>
      <c r="AY379" s="2" t="s">
        <v>1</v>
      </c>
      <c r="AZ379" s="2" t="s">
        <v>1</v>
      </c>
      <c r="BA379" s="2" t="s">
        <v>1</v>
      </c>
      <c r="BB379" s="2" t="s">
        <v>1</v>
      </c>
      <c r="BC379" s="2" t="s">
        <v>1</v>
      </c>
      <c r="BD379" s="2" t="s">
        <v>1</v>
      </c>
      <c r="BE379" s="2" t="s">
        <v>1</v>
      </c>
      <c r="BF379" s="2" t="s">
        <v>1</v>
      </c>
      <c r="BG379" s="2" t="s">
        <v>1</v>
      </c>
      <c r="BH379" s="2" t="s">
        <v>1</v>
      </c>
      <c r="BI379" s="2" t="s">
        <v>1</v>
      </c>
      <c r="BJ379" s="2" t="s">
        <v>1</v>
      </c>
      <c r="BK379" s="2" t="s">
        <v>1</v>
      </c>
      <c r="BL379" s="2" t="s">
        <v>1</v>
      </c>
      <c r="BM379" s="2" t="s">
        <v>1</v>
      </c>
      <c r="BN379" s="2" t="s">
        <v>1</v>
      </c>
      <c r="BO379" s="2" t="s">
        <v>1</v>
      </c>
      <c r="BP379" s="2" t="s">
        <v>1</v>
      </c>
      <c r="BQ379" s="2" t="s">
        <v>1</v>
      </c>
      <c r="BR379" s="2" t="s">
        <v>1</v>
      </c>
      <c r="BS379" s="2" t="s">
        <v>1</v>
      </c>
      <c r="BT379" s="2" t="s">
        <v>1</v>
      </c>
      <c r="BU379" s="2" t="s">
        <v>1</v>
      </c>
      <c r="BV379" s="2" t="s">
        <v>1</v>
      </c>
      <c r="BW379" s="2" t="s">
        <v>1</v>
      </c>
      <c r="BX379" s="2" t="s">
        <v>1</v>
      </c>
      <c r="BY379" s="2" t="s">
        <v>1</v>
      </c>
      <c r="BZ379" s="2" t="s">
        <v>1</v>
      </c>
      <c r="CA379" s="2" t="s">
        <v>1</v>
      </c>
      <c r="CB379" s="2" t="s">
        <v>1</v>
      </c>
      <c r="CC379" s="2" t="s">
        <v>1</v>
      </c>
      <c r="CD379" s="2" t="s">
        <v>1</v>
      </c>
      <c r="CE379" s="2" t="s">
        <v>1</v>
      </c>
      <c r="CF379" s="2" t="s">
        <v>1</v>
      </c>
      <c r="CG379" s="2" t="s">
        <v>1</v>
      </c>
      <c r="CH379" s="2" t="s">
        <v>1</v>
      </c>
      <c r="CI379" s="2" t="s">
        <v>1</v>
      </c>
      <c r="CJ379" s="2" t="s">
        <v>1</v>
      </c>
      <c r="CK379" s="2" t="s">
        <v>1</v>
      </c>
      <c r="CL379" s="2" t="s">
        <v>1</v>
      </c>
      <c r="CM379" s="2" t="s">
        <v>1</v>
      </c>
      <c r="CN379" s="2" t="s">
        <v>1</v>
      </c>
      <c r="CO379" s="2" t="s">
        <v>1</v>
      </c>
      <c r="CP379" s="2" t="s">
        <v>1</v>
      </c>
      <c r="CQ379" s="2" t="s">
        <v>1</v>
      </c>
      <c r="CR379" s="2" t="s">
        <v>1</v>
      </c>
      <c r="CS379" s="2" t="s">
        <v>1</v>
      </c>
      <c r="CT379" s="2" t="s">
        <v>1</v>
      </c>
      <c r="CU379" s="2" t="s">
        <v>1</v>
      </c>
      <c r="CV379" s="2" t="s">
        <v>1</v>
      </c>
      <c r="CW379" s="2" t="s">
        <v>1</v>
      </c>
      <c r="CX379" s="2" t="s">
        <v>1</v>
      </c>
      <c r="CY379" s="2" t="s">
        <v>1</v>
      </c>
      <c r="CZ379" s="2" t="s">
        <v>1</v>
      </c>
      <c r="DA379" s="2" t="s">
        <v>1</v>
      </c>
      <c r="DB379" s="2" t="s">
        <v>1</v>
      </c>
      <c r="DC379" s="2" t="s">
        <v>1</v>
      </c>
      <c r="DD379" s="2" t="s">
        <v>1</v>
      </c>
      <c r="DE379" s="2" t="s">
        <v>1</v>
      </c>
      <c r="DF379" s="2" t="s">
        <v>1</v>
      </c>
      <c r="DG379" s="2" t="s">
        <v>1</v>
      </c>
      <c r="DH379" s="2" t="s">
        <v>1</v>
      </c>
      <c r="DI379" s="2" t="s">
        <v>1</v>
      </c>
      <c r="DJ379" s="2" t="s">
        <v>1</v>
      </c>
      <c r="DK379" s="2" t="s">
        <v>1</v>
      </c>
      <c r="DL379" s="2">
        <v>302052.57150000002</v>
      </c>
      <c r="DM379" s="2">
        <v>306509.42749999999</v>
      </c>
      <c r="DN379" s="2">
        <v>312359.255</v>
      </c>
      <c r="DO379" s="2">
        <v>317532.57</v>
      </c>
      <c r="DP379" s="2">
        <v>323104.69449999998</v>
      </c>
      <c r="DQ379" s="2">
        <v>331313.09999999998</v>
      </c>
      <c r="DR379" s="2">
        <v>341936.13650000002</v>
      </c>
      <c r="DS379" s="2">
        <v>350207.21299999999</v>
      </c>
      <c r="DT379" s="2">
        <v>356567.19799999997</v>
      </c>
      <c r="DU379" s="2">
        <v>364893.641</v>
      </c>
      <c r="DV379" s="2">
        <v>375008.065</v>
      </c>
      <c r="DW379" s="2">
        <v>382159.52500000002</v>
      </c>
      <c r="DX379" s="2">
        <v>387332.20500000002</v>
      </c>
      <c r="DY379" s="2">
        <v>393604.91499999998</v>
      </c>
      <c r="DZ379" s="2">
        <v>402199.908</v>
      </c>
      <c r="EA379" s="2">
        <v>411280.48849999998</v>
      </c>
      <c r="EB379" s="2">
        <v>418281.23550000001</v>
      </c>
      <c r="EC379" s="2">
        <v>426094.701</v>
      </c>
      <c r="ED379" s="2">
        <v>433251.91450000001</v>
      </c>
      <c r="EE379" s="2">
        <v>439443.1225</v>
      </c>
      <c r="EF379" s="2">
        <v>440992.2585</v>
      </c>
      <c r="EG379" s="2">
        <v>442118.76400000002</v>
      </c>
      <c r="EH379" s="2">
        <v>446393.65049999999</v>
      </c>
      <c r="EI379" s="2">
        <v>449129.42849999998</v>
      </c>
      <c r="EJ379" s="2">
        <v>450066.19199999998</v>
      </c>
      <c r="EK379" s="2">
        <v>450265.7205</v>
      </c>
      <c r="EL379" s="2">
        <v>452389.02600000001</v>
      </c>
      <c r="EM379" s="2">
        <v>454950.60499999998</v>
      </c>
      <c r="EN379" s="2">
        <v>457062.07699999999</v>
      </c>
      <c r="EO379" s="2">
        <v>463518.40899999999</v>
      </c>
      <c r="EP379" s="2">
        <v>471985.55949999997</v>
      </c>
      <c r="EQ379" s="2">
        <v>474132.84850000002</v>
      </c>
      <c r="ER379" s="2">
        <v>485334.3455</v>
      </c>
      <c r="ES379" s="2">
        <v>486185.53850000002</v>
      </c>
      <c r="ET379" s="2">
        <v>487326.16850000003</v>
      </c>
      <c r="EU379" s="2">
        <v>490428.77799999999</v>
      </c>
      <c r="EV379" s="2">
        <v>495441.799</v>
      </c>
      <c r="EW379" s="2">
        <v>508414.75349999999</v>
      </c>
      <c r="EX379" s="2">
        <v>524110.59100000001</v>
      </c>
      <c r="EY379" s="2">
        <v>533945.04700000002</v>
      </c>
      <c r="EZ379" s="2">
        <v>541107.00800000003</v>
      </c>
      <c r="FA379" s="2">
        <v>546655.50899999996</v>
      </c>
      <c r="FB379" s="2">
        <v>549707.21349999995</v>
      </c>
      <c r="FC379" s="2">
        <v>549451.353</v>
      </c>
      <c r="FD379" s="2">
        <v>547272.54399999999</v>
      </c>
      <c r="FE379" s="2">
        <v>544173.37699999998</v>
      </c>
      <c r="FF379" s="2">
        <v>540235.81999999995</v>
      </c>
      <c r="FG379" s="2">
        <v>534594.99399999995</v>
      </c>
      <c r="FH379" s="2">
        <v>526577.92350000003</v>
      </c>
      <c r="FI379" s="2">
        <v>520542.59700000001</v>
      </c>
      <c r="FJ379" s="2">
        <v>517955.27799999999</v>
      </c>
      <c r="FK379" s="2">
        <v>517955.14299999998</v>
      </c>
    </row>
    <row r="380" spans="2:167" x14ac:dyDescent="0.3">
      <c r="B380" s="3" t="s">
        <v>164</v>
      </c>
      <c r="C380" s="3"/>
      <c r="D380" s="2" t="s">
        <v>1</v>
      </c>
      <c r="E380" s="2" t="s">
        <v>1</v>
      </c>
      <c r="F380" s="2" t="s">
        <v>1</v>
      </c>
      <c r="G380" s="2" t="s">
        <v>1</v>
      </c>
      <c r="H380" s="2" t="s">
        <v>1</v>
      </c>
      <c r="I380" s="2" t="s">
        <v>1</v>
      </c>
      <c r="J380" s="2" t="s">
        <v>1</v>
      </c>
      <c r="K380" s="2" t="s">
        <v>1</v>
      </c>
      <c r="L380" s="2" t="s">
        <v>1</v>
      </c>
      <c r="M380" s="2" t="s">
        <v>1</v>
      </c>
      <c r="N380" s="2" t="s">
        <v>1</v>
      </c>
      <c r="O380" s="2" t="s">
        <v>1</v>
      </c>
      <c r="P380" s="2" t="s">
        <v>1</v>
      </c>
      <c r="Q380" s="2" t="s">
        <v>1</v>
      </c>
      <c r="R380" s="2" t="s">
        <v>1</v>
      </c>
      <c r="S380" s="2" t="s">
        <v>1</v>
      </c>
      <c r="T380" s="2" t="s">
        <v>1</v>
      </c>
      <c r="U380" s="2" t="s">
        <v>1</v>
      </c>
      <c r="V380" s="2" t="s">
        <v>1</v>
      </c>
      <c r="W380" s="2" t="s">
        <v>1</v>
      </c>
      <c r="X380" s="2" t="s">
        <v>1</v>
      </c>
      <c r="Y380" s="2" t="s">
        <v>1</v>
      </c>
      <c r="Z380" s="2" t="s">
        <v>1</v>
      </c>
      <c r="AA380" s="2" t="s">
        <v>1</v>
      </c>
      <c r="AB380" s="2" t="s">
        <v>1</v>
      </c>
      <c r="AC380" s="2" t="s">
        <v>1</v>
      </c>
      <c r="AD380" s="2" t="s">
        <v>1</v>
      </c>
      <c r="AE380" s="2" t="s">
        <v>1</v>
      </c>
      <c r="AF380" s="2" t="s">
        <v>1</v>
      </c>
      <c r="AG380" s="2" t="s">
        <v>1</v>
      </c>
      <c r="AH380" s="2" t="s">
        <v>1</v>
      </c>
      <c r="AI380" s="2" t="s">
        <v>1</v>
      </c>
      <c r="AJ380" s="2" t="s">
        <v>1</v>
      </c>
      <c r="AK380" s="2" t="s">
        <v>1</v>
      </c>
      <c r="AL380" s="2" t="s">
        <v>1</v>
      </c>
      <c r="AM380" s="2" t="s">
        <v>1</v>
      </c>
      <c r="AN380" s="2" t="s">
        <v>1</v>
      </c>
      <c r="AO380" s="2" t="s">
        <v>1</v>
      </c>
      <c r="AP380" s="2" t="s">
        <v>1</v>
      </c>
      <c r="AQ380" s="2" t="s">
        <v>1</v>
      </c>
      <c r="AR380" s="2" t="s">
        <v>1</v>
      </c>
      <c r="AS380" s="2" t="s">
        <v>1</v>
      </c>
      <c r="AT380" s="2" t="s">
        <v>1</v>
      </c>
      <c r="AU380" s="2" t="s">
        <v>1</v>
      </c>
      <c r="AV380" s="2" t="s">
        <v>1</v>
      </c>
      <c r="AW380" s="2" t="s">
        <v>1</v>
      </c>
      <c r="AX380" s="2" t="s">
        <v>1</v>
      </c>
      <c r="AY380" s="2" t="s">
        <v>1</v>
      </c>
      <c r="AZ380" s="2" t="s">
        <v>1</v>
      </c>
      <c r="BA380" s="2" t="s">
        <v>1</v>
      </c>
      <c r="BB380" s="2" t="s">
        <v>1</v>
      </c>
      <c r="BC380" s="2" t="s">
        <v>1</v>
      </c>
      <c r="BD380" s="2" t="s">
        <v>1</v>
      </c>
      <c r="BE380" s="2" t="s">
        <v>1</v>
      </c>
      <c r="BF380" s="2" t="s">
        <v>1</v>
      </c>
      <c r="BG380" s="2" t="s">
        <v>1</v>
      </c>
      <c r="BH380" s="2" t="s">
        <v>1</v>
      </c>
      <c r="BI380" s="2" t="s">
        <v>1</v>
      </c>
      <c r="BJ380" s="2" t="s">
        <v>1</v>
      </c>
      <c r="BK380" s="2" t="s">
        <v>1</v>
      </c>
      <c r="BL380" s="2" t="s">
        <v>1</v>
      </c>
      <c r="BM380" s="2" t="s">
        <v>1</v>
      </c>
      <c r="BN380" s="2" t="s">
        <v>1</v>
      </c>
      <c r="BO380" s="2" t="s">
        <v>1</v>
      </c>
      <c r="BP380" s="2" t="s">
        <v>1</v>
      </c>
      <c r="BQ380" s="2" t="s">
        <v>1</v>
      </c>
      <c r="BR380" s="2" t="s">
        <v>1</v>
      </c>
      <c r="BS380" s="2" t="s">
        <v>1</v>
      </c>
      <c r="BT380" s="2" t="s">
        <v>1</v>
      </c>
      <c r="BU380" s="2" t="s">
        <v>1</v>
      </c>
      <c r="BV380" s="2" t="s">
        <v>1</v>
      </c>
      <c r="BW380" s="2" t="s">
        <v>1</v>
      </c>
      <c r="BX380" s="2" t="s">
        <v>1</v>
      </c>
      <c r="BY380" s="2" t="s">
        <v>1</v>
      </c>
      <c r="BZ380" s="2" t="s">
        <v>1</v>
      </c>
      <c r="CA380" s="2" t="s">
        <v>1</v>
      </c>
      <c r="CB380" s="2" t="s">
        <v>1</v>
      </c>
      <c r="CC380" s="2" t="s">
        <v>1</v>
      </c>
      <c r="CD380" s="2" t="s">
        <v>1</v>
      </c>
      <c r="CE380" s="2" t="s">
        <v>1</v>
      </c>
      <c r="CF380" s="2" t="s">
        <v>1</v>
      </c>
      <c r="CG380" s="2" t="s">
        <v>1</v>
      </c>
      <c r="CH380" s="2" t="s">
        <v>1</v>
      </c>
      <c r="CI380" s="2" t="s">
        <v>1</v>
      </c>
      <c r="CJ380" s="2" t="s">
        <v>1</v>
      </c>
      <c r="CK380" s="2" t="s">
        <v>1</v>
      </c>
      <c r="CL380" s="2" t="s">
        <v>1</v>
      </c>
      <c r="CM380" s="2" t="s">
        <v>1</v>
      </c>
      <c r="CN380" s="2" t="s">
        <v>1</v>
      </c>
      <c r="CO380" s="2" t="s">
        <v>1</v>
      </c>
      <c r="CP380" s="2" t="s">
        <v>1</v>
      </c>
      <c r="CQ380" s="2" t="s">
        <v>1</v>
      </c>
      <c r="CR380" s="2" t="s">
        <v>1</v>
      </c>
      <c r="CS380" s="2" t="s">
        <v>1</v>
      </c>
      <c r="CT380" s="2" t="s">
        <v>1</v>
      </c>
      <c r="CU380" s="2" t="s">
        <v>1</v>
      </c>
      <c r="CV380" s="2" t="s">
        <v>1</v>
      </c>
      <c r="CW380" s="2" t="s">
        <v>1</v>
      </c>
      <c r="CX380" s="2" t="s">
        <v>1</v>
      </c>
      <c r="CY380" s="2" t="s">
        <v>1</v>
      </c>
      <c r="CZ380" s="2" t="s">
        <v>1</v>
      </c>
      <c r="DA380" s="2" t="s">
        <v>1</v>
      </c>
      <c r="DB380" s="2" t="s">
        <v>1</v>
      </c>
      <c r="DC380" s="2" t="s">
        <v>1</v>
      </c>
      <c r="DD380" s="2" t="s">
        <v>1</v>
      </c>
      <c r="DE380" s="2" t="s">
        <v>1</v>
      </c>
      <c r="DF380" s="2" t="s">
        <v>1</v>
      </c>
      <c r="DG380" s="2" t="s">
        <v>1</v>
      </c>
      <c r="DH380" s="2" t="s">
        <v>1</v>
      </c>
      <c r="DI380" s="2" t="s">
        <v>1</v>
      </c>
      <c r="DJ380" s="2" t="s">
        <v>1</v>
      </c>
      <c r="DK380" s="2" t="s">
        <v>1</v>
      </c>
      <c r="DL380" s="5">
        <v>4.6172624622068479E-3</v>
      </c>
      <c r="DM380" s="5">
        <v>3.2512409426623599E-3</v>
      </c>
      <c r="DN380" s="5">
        <v>5.6699328470353793E-3</v>
      </c>
      <c r="DO380" s="5">
        <v>6.9545621729449683E-3</v>
      </c>
      <c r="DP380" s="5">
        <v>5.1048345260115069E-3</v>
      </c>
      <c r="DQ380" s="5">
        <v>3.6483797350602798E-3</v>
      </c>
      <c r="DR380" s="5">
        <v>5.3655633440193593E-3</v>
      </c>
      <c r="DS380" s="5">
        <v>6.4850520368922278E-3</v>
      </c>
      <c r="DT380" s="5">
        <v>5.3654739155226498E-3</v>
      </c>
      <c r="DU380" s="5">
        <v>3.6634455901630794E-3</v>
      </c>
      <c r="DV380" s="5">
        <v>6.0208625113169229E-3</v>
      </c>
      <c r="DW380" s="5">
        <v>6.9104126084519281E-3</v>
      </c>
      <c r="DX380" s="5">
        <v>5.3792377011356429E-3</v>
      </c>
      <c r="DY380" s="5">
        <v>4.1208835006544577E-3</v>
      </c>
      <c r="DZ380" s="5">
        <v>6.2463465307406284E-3</v>
      </c>
      <c r="EA380" s="5">
        <v>7.4434360141059797E-3</v>
      </c>
      <c r="EB380" s="5">
        <v>6.8748577654041089E-3</v>
      </c>
      <c r="EC380" s="5">
        <v>5.1327744627361598E-3</v>
      </c>
      <c r="ED380" s="5">
        <v>7.568354322875127E-3</v>
      </c>
      <c r="EE380" s="5">
        <v>8.9483798895953828E-3</v>
      </c>
      <c r="EF380" s="5">
        <v>8.3290623116459989E-3</v>
      </c>
      <c r="EG380" s="5">
        <v>6.9628983220445268E-3</v>
      </c>
      <c r="EH380" s="5">
        <v>9.4889163303634397E-3</v>
      </c>
      <c r="EI380" s="5">
        <v>1.0006719031995027E-2</v>
      </c>
      <c r="EJ380" s="5">
        <v>9.1730240426501509E-3</v>
      </c>
      <c r="EK380" s="5">
        <v>7.1623751335518331E-3</v>
      </c>
      <c r="EL380" s="5">
        <v>8.2141780335759067E-3</v>
      </c>
      <c r="EM380" s="5">
        <v>9.3367938262220798E-3</v>
      </c>
      <c r="EN380" s="5">
        <v>8.2198287476823416E-3</v>
      </c>
      <c r="EO380" s="5">
        <v>6.1545344146191191E-3</v>
      </c>
      <c r="EP380" s="5">
        <v>8.5876949377304002E-3</v>
      </c>
      <c r="EQ380" s="5">
        <v>9.3525686187507437E-3</v>
      </c>
      <c r="ER380" s="5">
        <v>8.9210665598773286E-3</v>
      </c>
      <c r="ES380" s="5">
        <v>7.1359835397489923E-3</v>
      </c>
      <c r="ET380" s="5">
        <v>3.2340065070813051E-3</v>
      </c>
      <c r="EU380" s="5">
        <v>4.8457923078894039E-3</v>
      </c>
      <c r="EV380" s="5">
        <v>3.8081728344442735E-3</v>
      </c>
      <c r="EW380" s="5">
        <v>8.3176185798864729E-5</v>
      </c>
      <c r="EX380" s="5">
        <v>1.2416081857044552E-3</v>
      </c>
      <c r="EY380" s="5">
        <v>2.983902573779282E-3</v>
      </c>
      <c r="EZ380" s="5">
        <v>3.7812779538053958E-3</v>
      </c>
      <c r="FA380" s="5">
        <v>2.8354968979193073E-3</v>
      </c>
      <c r="FB380" s="5">
        <v>5.4714581255899787E-3</v>
      </c>
      <c r="FC380" s="5">
        <v>1.1280911342118399E-2</v>
      </c>
      <c r="FD380" s="5">
        <v>8.4050991602458297E-3</v>
      </c>
      <c r="FE380" s="5">
        <v>8.3420913110933033E-3</v>
      </c>
      <c r="FF380" s="5">
        <v>9.8388811019602517E-3</v>
      </c>
      <c r="FG380" s="5">
        <v>1.2529051104432903E-2</v>
      </c>
      <c r="FH380" s="5">
        <v>1.2030857575441062E-2</v>
      </c>
      <c r="FI380" s="5">
        <v>9.8420840667531387E-3</v>
      </c>
      <c r="FJ380" s="5">
        <v>1.1592707430621067E-2</v>
      </c>
      <c r="FK380" s="5">
        <v>1.2733589171060707E-2</v>
      </c>
    </row>
    <row r="381" spans="2:167" x14ac:dyDescent="0.3">
      <c r="B381" s="15"/>
      <c r="C381" s="15"/>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
      <c r="AH381" s="2"/>
      <c r="AI381" s="2"/>
      <c r="AJ381" s="2"/>
      <c r="AK381" s="2"/>
      <c r="AL381" s="2"/>
      <c r="AM381" s="2"/>
      <c r="AN381" s="2"/>
      <c r="AO381" s="2"/>
      <c r="AP381" s="2"/>
      <c r="AQ381" s="2"/>
      <c r="AR381" s="2"/>
      <c r="AS381" s="2"/>
      <c r="AT381" s="2"/>
      <c r="AU381" s="2"/>
      <c r="AV381" s="2"/>
      <c r="AW381" s="2"/>
      <c r="AX381" s="2"/>
      <c r="AY381" s="2"/>
      <c r="AZ381" s="2"/>
      <c r="BA381" s="2"/>
      <c r="BB381" s="2"/>
      <c r="BC381" s="2"/>
      <c r="BD381" s="2"/>
      <c r="BE381" s="2"/>
      <c r="BF381" s="2"/>
      <c r="BG381" s="2"/>
      <c r="BH381" s="2"/>
      <c r="BI381" s="2"/>
      <c r="BJ381" s="2"/>
      <c r="BK381" s="2"/>
      <c r="BL381" s="2"/>
      <c r="BM381" s="2"/>
      <c r="BN381" s="2"/>
      <c r="BO381" s="2"/>
      <c r="BP381" s="2"/>
      <c r="BQ381" s="2"/>
      <c r="BR381" s="2"/>
      <c r="BS381" s="2"/>
      <c r="BT381" s="2"/>
      <c r="BU381" s="2"/>
      <c r="BV381" s="2"/>
      <c r="BW381" s="2"/>
      <c r="BX381" s="2"/>
      <c r="BY381" s="2"/>
      <c r="BZ381" s="2"/>
      <c r="CA381" s="2"/>
      <c r="CB381" s="2"/>
      <c r="CC381" s="2"/>
      <c r="CD381" s="2"/>
      <c r="CE381" s="2"/>
      <c r="CF381" s="2"/>
      <c r="CG381" s="2"/>
      <c r="CH381" s="2"/>
      <c r="CI381" s="2"/>
      <c r="CJ381" s="2"/>
      <c r="CK381" s="2"/>
      <c r="CL381" s="2"/>
      <c r="CM381" s="2"/>
      <c r="CN381" s="2"/>
      <c r="CO381" s="2"/>
      <c r="CP381" s="2"/>
      <c r="CQ381" s="2"/>
      <c r="CR381" s="2"/>
      <c r="CS381" s="2"/>
      <c r="CT381" s="2"/>
      <c r="CU381" s="2"/>
      <c r="CV381" s="2"/>
      <c r="CW381" s="2"/>
      <c r="CX381" s="2"/>
      <c r="CY381" s="2"/>
      <c r="CZ381" s="2"/>
      <c r="DA381" s="2"/>
      <c r="DB381" s="2"/>
      <c r="DC381" s="2"/>
      <c r="DD381" s="2"/>
      <c r="DE381" s="2"/>
      <c r="DF381" s="2"/>
      <c r="DG381" s="2"/>
      <c r="DH381" s="2"/>
      <c r="DI381" s="2"/>
      <c r="DJ381" s="2"/>
      <c r="DK381" s="2"/>
      <c r="DL381" s="2"/>
      <c r="DM381" s="2"/>
      <c r="DN381" s="2"/>
      <c r="DO381" s="2"/>
      <c r="DP381" s="2"/>
      <c r="DQ381" s="2"/>
      <c r="DR381" s="2"/>
      <c r="DS381" s="2"/>
      <c r="DT381" s="2"/>
      <c r="DU381" s="2"/>
      <c r="DV381" s="2"/>
      <c r="DW381" s="2"/>
      <c r="DX381" s="2"/>
      <c r="DY381" s="2"/>
      <c r="DZ381" s="2"/>
      <c r="EA381" s="2"/>
      <c r="EB381" s="2"/>
      <c r="EC381" s="2"/>
      <c r="ED381" s="2"/>
      <c r="EE381" s="2"/>
      <c r="EF381" s="2"/>
      <c r="EG381" s="2"/>
      <c r="EH381" s="2"/>
      <c r="EI381" s="2"/>
      <c r="EJ381" s="2"/>
      <c r="EK381" s="2"/>
      <c r="EL381" s="2"/>
      <c r="EM381" s="2"/>
      <c r="EN381" s="2"/>
      <c r="EO381" s="2"/>
      <c r="EP381" s="2"/>
      <c r="EQ381" s="2"/>
      <c r="ER381" s="2"/>
      <c r="ES381" s="2"/>
      <c r="ET381" s="2"/>
      <c r="EU381" s="2"/>
      <c r="EV381" s="2"/>
      <c r="EW381" s="2"/>
      <c r="EX381" s="2"/>
      <c r="EY381" s="2"/>
      <c r="EZ381" s="2"/>
      <c r="FA381" s="2"/>
      <c r="FB381" s="2"/>
      <c r="FC381" s="2"/>
      <c r="FD381" s="2"/>
      <c r="FE381" s="2"/>
      <c r="FF381" s="2"/>
      <c r="FG381" s="2"/>
      <c r="FH381" s="2"/>
      <c r="FI381" s="2"/>
      <c r="FJ381" s="2"/>
      <c r="FK381" s="2"/>
    </row>
    <row r="382" spans="2:167" x14ac:dyDescent="0.3">
      <c r="B382" s="15"/>
      <c r="C382" s="15"/>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2"/>
      <c r="AH382" s="2"/>
      <c r="AI382" s="2"/>
      <c r="AJ382" s="2"/>
      <c r="AK382" s="2"/>
      <c r="AL382" s="2"/>
      <c r="AM382" s="2"/>
      <c r="AN382" s="2"/>
      <c r="AO382" s="2"/>
      <c r="AP382" s="2"/>
      <c r="AQ382" s="2"/>
      <c r="AR382" s="2"/>
      <c r="AS382" s="2"/>
      <c r="AT382" s="2"/>
      <c r="AU382" s="2"/>
      <c r="AV382" s="2"/>
      <c r="AW382" s="2"/>
      <c r="AX382" s="2"/>
      <c r="AY382" s="2"/>
      <c r="AZ382" s="2"/>
      <c r="BA382" s="2"/>
      <c r="BB382" s="2"/>
      <c r="BC382" s="2"/>
      <c r="BD382" s="2"/>
      <c r="BE382" s="2"/>
      <c r="BF382" s="2"/>
      <c r="BG382" s="2"/>
      <c r="BH382" s="2"/>
      <c r="BI382" s="2"/>
      <c r="BJ382" s="2"/>
      <c r="BK382" s="2"/>
      <c r="BL382" s="2"/>
      <c r="BM382" s="2"/>
      <c r="BN382" s="2"/>
      <c r="BO382" s="2"/>
      <c r="BP382" s="2"/>
      <c r="BQ382" s="2"/>
      <c r="BR382" s="2"/>
      <c r="BS382" s="2"/>
      <c r="BT382" s="2"/>
      <c r="BU382" s="2"/>
      <c r="BV382" s="2"/>
      <c r="BW382" s="2"/>
      <c r="BX382" s="2"/>
      <c r="BY382" s="2"/>
      <c r="BZ382" s="2"/>
      <c r="CA382" s="2"/>
      <c r="CB382" s="2"/>
      <c r="CC382" s="2"/>
      <c r="CD382" s="2"/>
      <c r="CE382" s="2"/>
      <c r="CF382" s="2"/>
      <c r="CG382" s="2"/>
      <c r="CH382" s="2"/>
      <c r="CI382" s="2"/>
      <c r="CJ382" s="2"/>
      <c r="CK382" s="2"/>
      <c r="CL382" s="2"/>
      <c r="CM382" s="2"/>
      <c r="CN382" s="2"/>
      <c r="CO382" s="2"/>
      <c r="CP382" s="2"/>
      <c r="CQ382" s="2"/>
      <c r="CR382" s="2"/>
      <c r="CS382" s="2"/>
      <c r="CT382" s="2"/>
      <c r="CU382" s="2"/>
      <c r="CV382" s="2"/>
      <c r="CW382" s="2"/>
      <c r="CX382" s="2"/>
      <c r="CY382" s="2"/>
      <c r="CZ382" s="2"/>
      <c r="DA382" s="2"/>
      <c r="DB382" s="2"/>
      <c r="DC382" s="2"/>
      <c r="DD382" s="2"/>
      <c r="DE382" s="2"/>
      <c r="DF382" s="2"/>
      <c r="DG382" s="2"/>
      <c r="DH382" s="2"/>
      <c r="DI382" s="2"/>
      <c r="DJ382" s="2"/>
      <c r="DK382" s="2"/>
      <c r="DL382" s="2"/>
      <c r="DM382" s="2"/>
      <c r="DN382" s="2"/>
      <c r="DO382" s="2"/>
      <c r="DP382" s="2"/>
      <c r="DQ382" s="2"/>
      <c r="DR382" s="2"/>
      <c r="DS382" s="2"/>
      <c r="DT382" s="2"/>
      <c r="DU382" s="2"/>
      <c r="DV382" s="2"/>
      <c r="DW382" s="2"/>
      <c r="DX382" s="2"/>
      <c r="DY382" s="2"/>
      <c r="DZ382" s="2"/>
      <c r="EA382" s="2"/>
      <c r="EB382" s="2"/>
      <c r="EC382" s="2"/>
      <c r="ED382" s="2"/>
      <c r="EE382" s="2"/>
      <c r="EF382" s="2"/>
      <c r="EG382" s="2"/>
      <c r="EH382" s="2"/>
      <c r="EI382" s="2"/>
      <c r="EJ382" s="2"/>
      <c r="EK382" s="2"/>
      <c r="EL382" s="2"/>
      <c r="EM382" s="2"/>
      <c r="EN382" s="2"/>
      <c r="EO382" s="2"/>
      <c r="EP382" s="2"/>
      <c r="EQ382" s="2"/>
      <c r="ER382" s="2"/>
      <c r="ES382" s="2"/>
      <c r="ET382" s="2"/>
      <c r="EU382" s="2"/>
      <c r="EV382" s="2"/>
      <c r="EW382" s="2"/>
      <c r="EX382" s="2"/>
      <c r="EY382" s="2"/>
      <c r="EZ382" s="2"/>
      <c r="FA382" s="2"/>
      <c r="FB382" s="2"/>
      <c r="FC382" s="2"/>
      <c r="FD382" s="2"/>
      <c r="FE382" s="2"/>
      <c r="FF382" s="2"/>
      <c r="FG382" s="2"/>
      <c r="FH382" s="2"/>
      <c r="FI382" s="2"/>
      <c r="FJ382" s="2"/>
      <c r="FK382" s="2"/>
    </row>
    <row r="383" spans="2:167" x14ac:dyDescent="0.3">
      <c r="B383" s="17" t="s">
        <v>189</v>
      </c>
      <c r="C383" s="17"/>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2"/>
      <c r="AH383" s="2"/>
      <c r="AI383" s="2"/>
      <c r="AJ383" s="2"/>
      <c r="AK383" s="2"/>
      <c r="AL383" s="2"/>
      <c r="AM383" s="2"/>
      <c r="AN383" s="2"/>
      <c r="AO383" s="2"/>
      <c r="AP383" s="2"/>
      <c r="AQ383" s="2"/>
      <c r="AR383" s="2"/>
      <c r="AS383" s="2"/>
      <c r="AT383" s="2"/>
      <c r="AU383" s="2"/>
      <c r="AV383" s="2"/>
      <c r="AW383" s="2"/>
      <c r="AX383" s="2"/>
      <c r="AY383" s="2"/>
      <c r="AZ383" s="2"/>
      <c r="BA383" s="2"/>
      <c r="BB383" s="2"/>
      <c r="BC383" s="2"/>
      <c r="BD383" s="2"/>
      <c r="BE383" s="2"/>
      <c r="BF383" s="2"/>
      <c r="BG383" s="2"/>
      <c r="BH383" s="2"/>
      <c r="BI383" s="2"/>
      <c r="BJ383" s="2"/>
      <c r="BK383" s="2"/>
      <c r="BL383" s="2"/>
      <c r="BM383" s="2"/>
      <c r="BN383" s="2"/>
      <c r="BO383" s="2"/>
      <c r="BP383" s="2"/>
      <c r="BQ383" s="2"/>
      <c r="BR383" s="2"/>
      <c r="BS383" s="2"/>
      <c r="BT383" s="2"/>
      <c r="BU383" s="2"/>
      <c r="BV383" s="2"/>
      <c r="BW383" s="2"/>
      <c r="BX383" s="2"/>
      <c r="BY383" s="2"/>
      <c r="BZ383" s="2"/>
      <c r="CA383" s="2"/>
      <c r="CB383" s="2"/>
      <c r="CC383" s="2"/>
      <c r="CD383" s="2"/>
      <c r="CE383" s="2"/>
      <c r="CF383" s="2"/>
      <c r="CG383" s="2"/>
      <c r="CH383" s="2"/>
      <c r="CI383" s="2"/>
      <c r="CJ383" s="2"/>
      <c r="CK383" s="2"/>
      <c r="CL383" s="2"/>
      <c r="CM383" s="2"/>
      <c r="CN383" s="2"/>
      <c r="CO383" s="2"/>
      <c r="CP383" s="2"/>
      <c r="CQ383" s="2"/>
      <c r="CR383" s="2"/>
      <c r="CS383" s="2"/>
      <c r="CT383" s="2"/>
      <c r="CU383" s="2"/>
      <c r="CV383" s="2"/>
      <c r="CW383" s="2"/>
      <c r="CX383" s="2"/>
      <c r="CY383" s="2"/>
      <c r="CZ383" s="2"/>
      <c r="DA383" s="2"/>
      <c r="DB383" s="2"/>
      <c r="DC383" s="2"/>
      <c r="DD383" s="2"/>
      <c r="DE383" s="2"/>
      <c r="DF383" s="2"/>
      <c r="DG383" s="2"/>
      <c r="DH383" s="2"/>
      <c r="DI383" s="2"/>
      <c r="DJ383" s="2"/>
      <c r="DK383" s="2"/>
      <c r="DL383" s="2"/>
      <c r="DM383" s="2"/>
      <c r="DN383" s="2"/>
      <c r="DO383" s="2"/>
      <c r="DP383" s="2"/>
      <c r="DQ383" s="2"/>
      <c r="DR383" s="2"/>
      <c r="DS383" s="2"/>
      <c r="DT383" s="2"/>
      <c r="DU383" s="2"/>
      <c r="DV383" s="2"/>
      <c r="DW383" s="2"/>
      <c r="DX383" s="2"/>
      <c r="DY383" s="2"/>
      <c r="DZ383" s="2"/>
      <c r="EA383" s="2"/>
      <c r="EB383" s="2"/>
      <c r="EC383" s="2"/>
      <c r="ED383" s="2"/>
      <c r="EE383" s="2"/>
      <c r="EF383" s="2"/>
      <c r="EG383" s="2"/>
      <c r="EH383" s="2"/>
      <c r="EI383" s="2"/>
      <c r="EJ383" s="2"/>
      <c r="EK383" s="2"/>
      <c r="EL383" s="2"/>
      <c r="EM383" s="2"/>
      <c r="EN383" s="2"/>
      <c r="EO383" s="2"/>
      <c r="EP383" s="2"/>
      <c r="EQ383" s="2"/>
      <c r="ER383" s="2"/>
      <c r="ES383" s="2"/>
      <c r="ET383" s="2"/>
      <c r="EU383" s="2"/>
      <c r="EV383" s="2"/>
      <c r="EW383" s="2"/>
      <c r="EX383" s="2"/>
      <c r="EY383" s="2"/>
      <c r="EZ383" s="2"/>
      <c r="FA383" s="2"/>
      <c r="FB383" s="2"/>
      <c r="FC383" s="2"/>
      <c r="FD383" s="2"/>
      <c r="FE383" s="2"/>
      <c r="FF383" s="2"/>
      <c r="FG383" s="2"/>
      <c r="FH383" s="2"/>
      <c r="FI383" s="2"/>
      <c r="FJ383" s="2"/>
      <c r="FK383" s="2"/>
    </row>
    <row r="384" spans="2:167" x14ac:dyDescent="0.3">
      <c r="B384" s="3" t="s">
        <v>154</v>
      </c>
      <c r="C384" s="3"/>
      <c r="D384" s="2">
        <v>0</v>
      </c>
      <c r="E384" s="2">
        <v>0</v>
      </c>
      <c r="F384" s="2">
        <v>0</v>
      </c>
      <c r="G384" s="2">
        <v>0</v>
      </c>
      <c r="H384" s="2">
        <v>0</v>
      </c>
      <c r="I384" s="2">
        <v>0</v>
      </c>
      <c r="J384" s="2">
        <v>0</v>
      </c>
      <c r="K384" s="2">
        <v>0</v>
      </c>
      <c r="L384" s="2">
        <v>0</v>
      </c>
      <c r="M384" s="2">
        <v>0</v>
      </c>
      <c r="N384" s="2">
        <v>0</v>
      </c>
      <c r="O384" s="2">
        <v>0</v>
      </c>
      <c r="P384" s="2">
        <v>0</v>
      </c>
      <c r="Q384" s="2">
        <v>0</v>
      </c>
      <c r="R384" s="2">
        <v>0</v>
      </c>
      <c r="S384" s="2">
        <v>0</v>
      </c>
      <c r="T384" s="2">
        <v>0</v>
      </c>
      <c r="U384" s="2">
        <v>0</v>
      </c>
      <c r="V384" s="2">
        <v>0</v>
      </c>
      <c r="W384" s="2">
        <v>0</v>
      </c>
      <c r="X384" s="2">
        <v>0</v>
      </c>
      <c r="Y384" s="2">
        <v>0</v>
      </c>
      <c r="Z384" s="2">
        <v>0</v>
      </c>
      <c r="AA384" s="2">
        <v>0</v>
      </c>
      <c r="AB384" s="2">
        <v>0</v>
      </c>
      <c r="AC384" s="2">
        <v>0</v>
      </c>
      <c r="AD384" s="2">
        <v>0</v>
      </c>
      <c r="AE384" s="2">
        <v>0</v>
      </c>
      <c r="AF384" s="2">
        <v>38.658000000000001</v>
      </c>
      <c r="AG384" s="2">
        <v>54.131999999999998</v>
      </c>
      <c r="AH384" s="2">
        <v>129.34200000000001</v>
      </c>
      <c r="AI384" s="2">
        <v>31.666</v>
      </c>
      <c r="AJ384" s="2">
        <v>34.588999999999999</v>
      </c>
      <c r="AK384" s="2">
        <v>40.25</v>
      </c>
      <c r="AL384" s="2">
        <v>17.364000000000001</v>
      </c>
      <c r="AM384" s="2">
        <v>48.113</v>
      </c>
      <c r="AN384" s="2">
        <v>49.465000000000003</v>
      </c>
      <c r="AO384" s="2">
        <v>63.811</v>
      </c>
      <c r="AP384" s="2">
        <v>24.05</v>
      </c>
      <c r="AQ384" s="2">
        <v>35.479999999999997</v>
      </c>
      <c r="AR384" s="2">
        <v>2.2010000000000001</v>
      </c>
      <c r="AS384" s="2">
        <v>6.9690000000000003</v>
      </c>
      <c r="AT384" s="2">
        <v>4.4770000000000003</v>
      </c>
      <c r="AU384" s="2">
        <v>4.3209999999999997</v>
      </c>
      <c r="AV384" s="2">
        <v>4.1609999999999996</v>
      </c>
      <c r="AW384" s="2">
        <v>0</v>
      </c>
      <c r="AX384" s="2">
        <v>15.840999999999999</v>
      </c>
      <c r="AY384" s="2">
        <v>14.44</v>
      </c>
      <c r="AZ384" s="2">
        <v>23.234999999999999</v>
      </c>
      <c r="BA384" s="2">
        <v>6.2220000000000004</v>
      </c>
      <c r="BB384" s="2">
        <v>13.56</v>
      </c>
      <c r="BC384" s="2">
        <v>7.1260000000000003</v>
      </c>
      <c r="BD384" s="2">
        <v>8.0419999999999998</v>
      </c>
      <c r="BE384" s="2">
        <v>7.2119999999999997</v>
      </c>
      <c r="BF384" s="2">
        <v>16.652000000000001</v>
      </c>
      <c r="BG384" s="2">
        <v>30.289000000000001</v>
      </c>
      <c r="BH384" s="2">
        <v>13.146000000000001</v>
      </c>
      <c r="BI384" s="2">
        <v>16.795999999999999</v>
      </c>
      <c r="BJ384" s="2">
        <v>65.14</v>
      </c>
      <c r="BK384" s="2">
        <v>18.393999999999998</v>
      </c>
      <c r="BL384" s="2">
        <v>36.811999999999998</v>
      </c>
      <c r="BM384" s="2">
        <v>34.246000000000002</v>
      </c>
      <c r="BN384" s="2">
        <v>73.784000000000006</v>
      </c>
      <c r="BO384" s="2">
        <v>54.984999999999999</v>
      </c>
      <c r="BP384" s="2">
        <v>28.263000000000002</v>
      </c>
      <c r="BQ384" s="2">
        <v>49.816000000000003</v>
      </c>
      <c r="BR384" s="2">
        <v>40.231999999999999</v>
      </c>
      <c r="BS384" s="2">
        <v>36.066000000000003</v>
      </c>
      <c r="BT384" s="2">
        <v>25.577999999999999</v>
      </c>
      <c r="BU384" s="2">
        <v>38.356000000000002</v>
      </c>
      <c r="BV384" s="2">
        <v>58.287999999999997</v>
      </c>
      <c r="BW384" s="2">
        <v>55.807000000000002</v>
      </c>
      <c r="BX384" s="2">
        <v>55.978000000000002</v>
      </c>
      <c r="BY384" s="2">
        <v>18.78</v>
      </c>
      <c r="BZ384" s="2">
        <v>28.016999999999999</v>
      </c>
      <c r="CA384" s="2">
        <v>38.185000000000002</v>
      </c>
      <c r="CB384" s="2">
        <v>40.366999999999997</v>
      </c>
      <c r="CC384" s="2">
        <v>14.226000000000001</v>
      </c>
      <c r="CD384" s="2">
        <v>6.1180000000000003</v>
      </c>
      <c r="CE384" s="2">
        <v>10.773999999999999</v>
      </c>
      <c r="CF384" s="2">
        <v>0.312</v>
      </c>
      <c r="CG384" s="2">
        <v>2.1280000000000001</v>
      </c>
      <c r="CH384" s="2">
        <v>30.754000000000001</v>
      </c>
      <c r="CI384" s="2">
        <v>2.4670000000000001</v>
      </c>
      <c r="CJ384" s="2">
        <v>7.6999999999999999E-2</v>
      </c>
      <c r="CK384" s="2">
        <v>2.7970000000000002</v>
      </c>
      <c r="CL384" s="2">
        <v>1.7270000000000001</v>
      </c>
      <c r="CM384" s="2">
        <v>4.6059999999999999</v>
      </c>
      <c r="CN384" s="2">
        <v>0.14000000000000001</v>
      </c>
      <c r="CO384" s="2">
        <v>1.4770000000000001</v>
      </c>
      <c r="CP384" s="2">
        <v>0.53700000000000003</v>
      </c>
      <c r="CQ384" s="2">
        <v>2</v>
      </c>
      <c r="CR384" s="2">
        <v>0</v>
      </c>
      <c r="CS384" s="2">
        <v>2.169</v>
      </c>
      <c r="CT384" s="2">
        <v>1</v>
      </c>
      <c r="CU384" s="2">
        <v>6.0019999999999998</v>
      </c>
      <c r="CV384" s="2">
        <v>0</v>
      </c>
      <c r="CW384" s="2">
        <v>2.5000000000000001E-2</v>
      </c>
      <c r="CX384" s="2">
        <v>0</v>
      </c>
      <c r="CY384" s="2">
        <v>5.0199999999999996</v>
      </c>
      <c r="CZ384" s="2">
        <v>0</v>
      </c>
      <c r="DA384" s="2">
        <v>22</v>
      </c>
      <c r="DB384" s="2">
        <v>0</v>
      </c>
      <c r="DC384" s="2">
        <v>1E-3</v>
      </c>
      <c r="DD384" s="2">
        <v>0</v>
      </c>
      <c r="DE384" s="2">
        <v>0.81299999999999994</v>
      </c>
      <c r="DF384" s="2">
        <v>0</v>
      </c>
      <c r="DG384" s="2">
        <v>0</v>
      </c>
      <c r="DH384" s="2">
        <v>0</v>
      </c>
      <c r="DI384" s="2">
        <v>0</v>
      </c>
      <c r="DJ384" s="2">
        <v>0</v>
      </c>
      <c r="DK384" s="2">
        <v>0</v>
      </c>
      <c r="DL384" s="2">
        <v>0</v>
      </c>
      <c r="DM384" s="2">
        <v>0</v>
      </c>
      <c r="DN384" s="2">
        <v>0</v>
      </c>
      <c r="DO384" s="2">
        <v>0.70299999999999996</v>
      </c>
      <c r="DP384" s="2">
        <v>0</v>
      </c>
      <c r="DQ384" s="2">
        <v>0</v>
      </c>
      <c r="DR384" s="2">
        <v>0</v>
      </c>
      <c r="DS384" s="2">
        <v>0</v>
      </c>
      <c r="DT384" s="2">
        <v>0</v>
      </c>
      <c r="DU384" s="2">
        <v>0</v>
      </c>
      <c r="DV384" s="2">
        <v>0</v>
      </c>
      <c r="DW384" s="2">
        <v>0</v>
      </c>
      <c r="DX384" s="2">
        <v>0</v>
      </c>
      <c r="DY384" s="2">
        <v>1</v>
      </c>
      <c r="DZ384" s="2">
        <v>0</v>
      </c>
      <c r="EA384" s="2">
        <v>0</v>
      </c>
      <c r="EB384" s="2">
        <v>0</v>
      </c>
      <c r="EC384" s="2">
        <v>0</v>
      </c>
      <c r="ED384" s="2">
        <v>0</v>
      </c>
      <c r="EE384" s="2">
        <v>206</v>
      </c>
      <c r="EF384" s="2">
        <v>0</v>
      </c>
      <c r="EG384" s="2">
        <v>0</v>
      </c>
      <c r="EH384" s="2">
        <v>0</v>
      </c>
      <c r="EI384" s="2">
        <v>0</v>
      </c>
      <c r="EJ384" s="2">
        <v>0</v>
      </c>
      <c r="EK384" s="2">
        <v>0</v>
      </c>
      <c r="EL384" s="2">
        <v>0</v>
      </c>
      <c r="EM384" s="2">
        <v>3</v>
      </c>
      <c r="EN384" s="2">
        <v>2</v>
      </c>
      <c r="EO384" s="2">
        <v>0</v>
      </c>
      <c r="EP384" s="2">
        <v>0</v>
      </c>
      <c r="EQ384" s="2">
        <v>54</v>
      </c>
      <c r="ER384" s="2">
        <v>1.6E-2</v>
      </c>
      <c r="ES384" s="2">
        <v>0</v>
      </c>
      <c r="ET384" s="2">
        <v>3.6859999999999999</v>
      </c>
      <c r="EU384" s="2">
        <v>0</v>
      </c>
      <c r="EV384" s="2">
        <v>7</v>
      </c>
      <c r="EW384" s="2">
        <v>2</v>
      </c>
      <c r="EX384" s="2">
        <v>0</v>
      </c>
      <c r="EY384" s="2">
        <v>16.960999999999999</v>
      </c>
      <c r="EZ384" s="2">
        <v>0</v>
      </c>
      <c r="FA384" s="2">
        <v>0</v>
      </c>
      <c r="FB384" s="2">
        <v>0</v>
      </c>
      <c r="FC384" s="2">
        <v>16</v>
      </c>
      <c r="FD384" s="2">
        <v>0</v>
      </c>
      <c r="FE384" s="2">
        <v>0</v>
      </c>
      <c r="FF384" s="2">
        <v>0</v>
      </c>
      <c r="FG384" s="2">
        <v>1</v>
      </c>
      <c r="FH384" s="2">
        <v>2</v>
      </c>
      <c r="FI384" s="2">
        <v>37</v>
      </c>
      <c r="FJ384" s="2">
        <v>2</v>
      </c>
      <c r="FK384" s="2">
        <v>6.01</v>
      </c>
    </row>
    <row r="385" spans="2:167" x14ac:dyDescent="0.3">
      <c r="B385" s="3" t="s">
        <v>155</v>
      </c>
      <c r="C385" s="3"/>
      <c r="D385" s="2">
        <v>0</v>
      </c>
      <c r="E385" s="2">
        <v>0</v>
      </c>
      <c r="F385" s="2">
        <v>0</v>
      </c>
      <c r="G385" s="2">
        <v>0</v>
      </c>
      <c r="H385" s="2">
        <v>0</v>
      </c>
      <c r="I385" s="2">
        <v>0</v>
      </c>
      <c r="J385" s="2">
        <v>0</v>
      </c>
      <c r="K385" s="2">
        <v>0</v>
      </c>
      <c r="L385" s="2">
        <v>0</v>
      </c>
      <c r="M385" s="2">
        <v>0</v>
      </c>
      <c r="N385" s="2">
        <v>0</v>
      </c>
      <c r="O385" s="2">
        <v>0</v>
      </c>
      <c r="P385" s="2">
        <v>0</v>
      </c>
      <c r="Q385" s="2">
        <v>0</v>
      </c>
      <c r="R385" s="2">
        <v>0</v>
      </c>
      <c r="S385" s="2">
        <v>0</v>
      </c>
      <c r="T385" s="2">
        <v>0</v>
      </c>
      <c r="U385" s="2">
        <v>0</v>
      </c>
      <c r="V385" s="2">
        <v>0</v>
      </c>
      <c r="W385" s="2">
        <v>0</v>
      </c>
      <c r="X385" s="2">
        <v>0</v>
      </c>
      <c r="Y385" s="2">
        <v>0</v>
      </c>
      <c r="Z385" s="2">
        <v>0</v>
      </c>
      <c r="AA385" s="2">
        <v>0</v>
      </c>
      <c r="AB385" s="2">
        <v>0</v>
      </c>
      <c r="AC385" s="2">
        <v>0</v>
      </c>
      <c r="AD385" s="2">
        <v>0</v>
      </c>
      <c r="AE385" s="2">
        <v>0</v>
      </c>
      <c r="AF385" s="2">
        <v>57.447000000000003</v>
      </c>
      <c r="AG385" s="2">
        <v>46.668999999999997</v>
      </c>
      <c r="AH385" s="2">
        <v>19.611999999999998</v>
      </c>
      <c r="AI385" s="2">
        <v>12.2</v>
      </c>
      <c r="AJ385" s="2">
        <v>7.6260000000000003</v>
      </c>
      <c r="AK385" s="2">
        <v>6.2590000000000003</v>
      </c>
      <c r="AL385" s="2">
        <v>6.3029999999999999</v>
      </c>
      <c r="AM385" s="2">
        <v>0.63900000000000001</v>
      </c>
      <c r="AN385" s="2">
        <v>1.968</v>
      </c>
      <c r="AO385" s="2">
        <v>0</v>
      </c>
      <c r="AP385" s="2">
        <v>3.766</v>
      </c>
      <c r="AQ385" s="2">
        <v>1.734</v>
      </c>
      <c r="AR385" s="2">
        <v>0.498</v>
      </c>
      <c r="AS385" s="2">
        <v>1.024</v>
      </c>
      <c r="AT385" s="2">
        <v>10.909000000000001</v>
      </c>
      <c r="AU385" s="2">
        <v>3.3820000000000001</v>
      </c>
      <c r="AV385" s="2">
        <v>14.756</v>
      </c>
      <c r="AW385" s="2">
        <v>1.5209999999999999</v>
      </c>
      <c r="AX385" s="2">
        <v>1.319</v>
      </c>
      <c r="AY385" s="2">
        <v>1.2709999999999999</v>
      </c>
      <c r="AZ385" s="2">
        <v>1.0960000000000001</v>
      </c>
      <c r="BA385" s="2">
        <v>3.7999999999999999E-2</v>
      </c>
      <c r="BB385" s="2">
        <v>2.1000000000000001E-2</v>
      </c>
      <c r="BC385" s="2">
        <v>1.1279999999999999</v>
      </c>
      <c r="BD385" s="2">
        <v>0</v>
      </c>
      <c r="BE385" s="2">
        <v>5.8999999999999997E-2</v>
      </c>
      <c r="BF385" s="2">
        <v>2</v>
      </c>
      <c r="BG385" s="2">
        <v>0.254</v>
      </c>
      <c r="BH385" s="2">
        <v>1.6279999999999999</v>
      </c>
      <c r="BI385" s="2">
        <v>1.419</v>
      </c>
      <c r="BJ385" s="2">
        <v>3.5510000000000002</v>
      </c>
      <c r="BK385" s="2">
        <v>17.995000000000001</v>
      </c>
      <c r="BL385" s="2">
        <v>2.972</v>
      </c>
      <c r="BM385" s="2">
        <v>22.084</v>
      </c>
      <c r="BN385" s="2">
        <v>8.5440000000000005</v>
      </c>
      <c r="BO385" s="2">
        <v>3.5590000000000002</v>
      </c>
      <c r="BP385" s="2">
        <v>18.413</v>
      </c>
      <c r="BQ385" s="2">
        <v>1.194</v>
      </c>
      <c r="BR385" s="2">
        <v>0.81</v>
      </c>
      <c r="BS385" s="2">
        <v>0.25</v>
      </c>
      <c r="BT385" s="2">
        <v>4.0739999999999998</v>
      </c>
      <c r="BU385" s="2">
        <v>1.109</v>
      </c>
      <c r="BV385" s="2">
        <v>45.527999999999999</v>
      </c>
      <c r="BW385" s="2">
        <v>2.2160000000000002</v>
      </c>
      <c r="BX385" s="2">
        <v>34.344999999999999</v>
      </c>
      <c r="BY385" s="2">
        <v>2.09</v>
      </c>
      <c r="BZ385" s="2">
        <v>14.724</v>
      </c>
      <c r="CA385" s="2">
        <v>13.592000000000001</v>
      </c>
      <c r="CB385" s="2">
        <v>8.9120000000000008</v>
      </c>
      <c r="CC385" s="2">
        <v>4.7510000000000003</v>
      </c>
      <c r="CD385" s="2">
        <v>11.52</v>
      </c>
      <c r="CE385" s="2">
        <v>0</v>
      </c>
      <c r="CF385" s="2">
        <v>5.1390000000000002</v>
      </c>
      <c r="CG385" s="2">
        <v>2.649</v>
      </c>
      <c r="CH385" s="2">
        <v>4.2859999999999996</v>
      </c>
      <c r="CI385" s="2">
        <v>1.1850000000000001</v>
      </c>
      <c r="CJ385" s="2">
        <v>1.927</v>
      </c>
      <c r="CK385" s="2">
        <v>1.097</v>
      </c>
      <c r="CL385" s="2">
        <v>0.13</v>
      </c>
      <c r="CM385" s="2">
        <v>0</v>
      </c>
      <c r="CN385" s="2">
        <v>0</v>
      </c>
      <c r="CO385" s="2">
        <v>0</v>
      </c>
      <c r="CP385" s="2">
        <v>0</v>
      </c>
      <c r="CQ385" s="2">
        <v>0</v>
      </c>
      <c r="CR385" s="2">
        <v>0.25</v>
      </c>
      <c r="CS385" s="2">
        <v>0</v>
      </c>
      <c r="CT385" s="2">
        <v>0</v>
      </c>
      <c r="CU385" s="2">
        <v>8.0000000000000002E-3</v>
      </c>
      <c r="CV385" s="2">
        <v>0</v>
      </c>
      <c r="CW385" s="2">
        <v>0</v>
      </c>
      <c r="CX385" s="2">
        <v>0</v>
      </c>
      <c r="CY385" s="2">
        <v>0</v>
      </c>
      <c r="CZ385" s="2">
        <v>0</v>
      </c>
      <c r="DA385" s="2">
        <v>0</v>
      </c>
      <c r="DB385" s="2">
        <v>3.0000000000000001E-3</v>
      </c>
      <c r="DC385" s="2">
        <v>30</v>
      </c>
      <c r="DD385" s="2">
        <v>0</v>
      </c>
      <c r="DE385" s="2">
        <v>0</v>
      </c>
      <c r="DF385" s="2">
        <v>0</v>
      </c>
      <c r="DG385" s="2">
        <v>0</v>
      </c>
      <c r="DH385" s="2">
        <v>0</v>
      </c>
      <c r="DI385" s="2">
        <v>0</v>
      </c>
      <c r="DJ385" s="2">
        <v>0</v>
      </c>
      <c r="DK385" s="2">
        <v>0</v>
      </c>
      <c r="DL385" s="2">
        <v>0</v>
      </c>
      <c r="DM385" s="2">
        <v>0</v>
      </c>
      <c r="DN385" s="2">
        <v>0</v>
      </c>
      <c r="DO385" s="2">
        <v>0</v>
      </c>
      <c r="DP385" s="2">
        <v>0</v>
      </c>
      <c r="DQ385" s="2">
        <v>0</v>
      </c>
      <c r="DR385" s="2">
        <v>0</v>
      </c>
      <c r="DS385" s="2">
        <v>0</v>
      </c>
      <c r="DT385" s="2">
        <v>0</v>
      </c>
      <c r="DU385" s="2">
        <v>0</v>
      </c>
      <c r="DV385" s="2">
        <v>0</v>
      </c>
      <c r="DW385" s="2">
        <v>0</v>
      </c>
      <c r="DX385" s="2">
        <v>0</v>
      </c>
      <c r="DY385" s="2">
        <v>0</v>
      </c>
      <c r="DZ385" s="2">
        <v>0</v>
      </c>
      <c r="EA385" s="2">
        <v>0</v>
      </c>
      <c r="EB385" s="2">
        <v>0</v>
      </c>
      <c r="EC385" s="2">
        <v>0</v>
      </c>
      <c r="ED385" s="2">
        <v>0</v>
      </c>
      <c r="EE385" s="2">
        <v>0</v>
      </c>
      <c r="EF385" s="2">
        <v>0</v>
      </c>
      <c r="EG385" s="2">
        <v>0</v>
      </c>
      <c r="EH385" s="2">
        <v>0</v>
      </c>
      <c r="EI385" s="2">
        <v>0</v>
      </c>
      <c r="EJ385" s="2">
        <v>0</v>
      </c>
      <c r="EK385" s="2">
        <v>0</v>
      </c>
      <c r="EL385" s="2">
        <v>0</v>
      </c>
      <c r="EM385" s="2">
        <v>0</v>
      </c>
      <c r="EN385" s="2">
        <v>0</v>
      </c>
      <c r="EO385" s="2">
        <v>0</v>
      </c>
      <c r="EP385" s="2">
        <v>0</v>
      </c>
      <c r="EQ385" s="2">
        <v>0</v>
      </c>
      <c r="ER385" s="2">
        <v>0</v>
      </c>
      <c r="ES385" s="2">
        <v>0</v>
      </c>
      <c r="ET385" s="2">
        <v>0</v>
      </c>
      <c r="EU385" s="2">
        <v>0</v>
      </c>
      <c r="EV385" s="2">
        <v>0</v>
      </c>
      <c r="EW385" s="2">
        <v>0</v>
      </c>
      <c r="EX385" s="2">
        <v>0</v>
      </c>
      <c r="EY385" s="2">
        <v>0</v>
      </c>
      <c r="EZ385" s="2">
        <v>0</v>
      </c>
      <c r="FA385" s="2">
        <v>0</v>
      </c>
      <c r="FB385" s="2">
        <v>0</v>
      </c>
      <c r="FC385" s="2">
        <v>0</v>
      </c>
      <c r="FD385" s="2">
        <v>15</v>
      </c>
      <c r="FE385" s="2">
        <v>0</v>
      </c>
      <c r="FF385" s="2">
        <v>0</v>
      </c>
      <c r="FG385" s="2">
        <v>0</v>
      </c>
      <c r="FH385" s="2">
        <v>2</v>
      </c>
      <c r="FI385" s="2">
        <v>0</v>
      </c>
      <c r="FJ385" s="2">
        <v>0</v>
      </c>
      <c r="FK385" s="2">
        <v>0</v>
      </c>
    </row>
    <row r="386" spans="2:167" x14ac:dyDescent="0.3">
      <c r="B386" s="3" t="s">
        <v>156</v>
      </c>
      <c r="C386" s="3"/>
      <c r="D386" s="2">
        <v>0</v>
      </c>
      <c r="E386" s="2">
        <v>0</v>
      </c>
      <c r="F386" s="2">
        <v>0</v>
      </c>
      <c r="G386" s="2">
        <v>0</v>
      </c>
      <c r="H386" s="2">
        <v>0</v>
      </c>
      <c r="I386" s="2">
        <v>0</v>
      </c>
      <c r="J386" s="2">
        <v>0</v>
      </c>
      <c r="K386" s="2">
        <v>0</v>
      </c>
      <c r="L386" s="2">
        <v>0</v>
      </c>
      <c r="M386" s="2">
        <v>0</v>
      </c>
      <c r="N386" s="2">
        <v>0</v>
      </c>
      <c r="O386" s="2">
        <v>0</v>
      </c>
      <c r="P386" s="2">
        <v>0</v>
      </c>
      <c r="Q386" s="2">
        <v>0</v>
      </c>
      <c r="R386" s="2">
        <v>0</v>
      </c>
      <c r="S386" s="2">
        <v>0</v>
      </c>
      <c r="T386" s="2">
        <v>0</v>
      </c>
      <c r="U386" s="2">
        <v>0</v>
      </c>
      <c r="V386" s="2">
        <v>0</v>
      </c>
      <c r="W386" s="2">
        <v>0</v>
      </c>
      <c r="X386" s="2">
        <v>0</v>
      </c>
      <c r="Y386" s="2">
        <v>0</v>
      </c>
      <c r="Z386" s="2">
        <v>0</v>
      </c>
      <c r="AA386" s="2">
        <v>0</v>
      </c>
      <c r="AB386" s="2">
        <v>0</v>
      </c>
      <c r="AC386" s="2">
        <v>0</v>
      </c>
      <c r="AD386" s="2">
        <v>0</v>
      </c>
      <c r="AE386" s="2">
        <v>0</v>
      </c>
      <c r="AF386" s="2">
        <v>5080.0919999999996</v>
      </c>
      <c r="AG386" s="2">
        <v>3949.0650000000001</v>
      </c>
      <c r="AH386" s="2">
        <v>3229.643</v>
      </c>
      <c r="AI386" s="2">
        <v>3232.4279999999999</v>
      </c>
      <c r="AJ386" s="2">
        <v>2979.1439999999998</v>
      </c>
      <c r="AK386" s="2">
        <v>2895.9380000000001</v>
      </c>
      <c r="AL386" s="2">
        <v>2859.3939999999998</v>
      </c>
      <c r="AM386" s="2">
        <v>2687.7130000000002</v>
      </c>
      <c r="AN386" s="2">
        <v>2199.2190000000001</v>
      </c>
      <c r="AO386" s="2">
        <v>1675.2059999999999</v>
      </c>
      <c r="AP386" s="2">
        <v>1308.269</v>
      </c>
      <c r="AQ386" s="2">
        <v>985.97199999999998</v>
      </c>
      <c r="AR386" s="2">
        <v>891.029</v>
      </c>
      <c r="AS386" s="2">
        <v>403.553</v>
      </c>
      <c r="AT386" s="2">
        <v>350.31200000000001</v>
      </c>
      <c r="AU386" s="2">
        <v>256.37400000000002</v>
      </c>
      <c r="AV386" s="2">
        <v>208.465</v>
      </c>
      <c r="AW386" s="2">
        <v>201.74799999999999</v>
      </c>
      <c r="AX386" s="2">
        <v>191.108</v>
      </c>
      <c r="AY386" s="2">
        <v>176.16900000000001</v>
      </c>
      <c r="AZ386" s="2">
        <v>177.22200000000001</v>
      </c>
      <c r="BA386" s="2">
        <v>149.62899999999999</v>
      </c>
      <c r="BB386" s="2">
        <v>85.396000000000001</v>
      </c>
      <c r="BC386" s="2">
        <v>67.84</v>
      </c>
      <c r="BD386" s="2">
        <v>46.256</v>
      </c>
      <c r="BE386" s="2">
        <v>28.257000000000001</v>
      </c>
      <c r="BF386" s="2">
        <v>28.824999999999999</v>
      </c>
      <c r="BG386" s="2">
        <v>9.9179999999999993</v>
      </c>
      <c r="BH386" s="2">
        <v>8.1010000000000009</v>
      </c>
      <c r="BI386" s="2">
        <v>27.177</v>
      </c>
      <c r="BJ386" s="2">
        <v>17.277999999999999</v>
      </c>
      <c r="BK386" s="2">
        <v>166.67500000000001</v>
      </c>
      <c r="BL386" s="2">
        <v>111.1</v>
      </c>
      <c r="BM386" s="2">
        <v>87.9</v>
      </c>
      <c r="BN386" s="2">
        <v>82.251999999999995</v>
      </c>
      <c r="BO386" s="2">
        <v>64.712999999999994</v>
      </c>
      <c r="BP386" s="2">
        <v>63.497999999999998</v>
      </c>
      <c r="BQ386" s="2">
        <v>52.536000000000001</v>
      </c>
      <c r="BR386" s="2">
        <v>64.162000000000006</v>
      </c>
      <c r="BS386" s="2">
        <v>52.02</v>
      </c>
      <c r="BT386" s="2">
        <v>54.024999999999999</v>
      </c>
      <c r="BU386" s="2">
        <v>49.006</v>
      </c>
      <c r="BV386" s="2">
        <v>46.725999999999999</v>
      </c>
      <c r="BW386" s="2">
        <v>31.076000000000001</v>
      </c>
      <c r="BX386" s="2">
        <v>291.06</v>
      </c>
      <c r="BY386" s="2">
        <v>442.07</v>
      </c>
      <c r="BZ386" s="2">
        <v>580.16800000000001</v>
      </c>
      <c r="CA386" s="2">
        <v>599.13199999999995</v>
      </c>
      <c r="CB386" s="2">
        <v>668.31700000000001</v>
      </c>
      <c r="CC386" s="2">
        <v>675.35599999999999</v>
      </c>
      <c r="CD386" s="2">
        <v>464.45299999999997</v>
      </c>
      <c r="CE386" s="2">
        <v>462.12299999999999</v>
      </c>
      <c r="CF386" s="2">
        <v>406.976</v>
      </c>
      <c r="CG386" s="2">
        <v>284.19200000000001</v>
      </c>
      <c r="CH386" s="2">
        <v>220.45500000000001</v>
      </c>
      <c r="CI386" s="2">
        <v>253.75299999999999</v>
      </c>
      <c r="CJ386" s="2">
        <v>161.333</v>
      </c>
      <c r="CK386" s="2">
        <v>23.538</v>
      </c>
      <c r="CL386" s="2">
        <v>10.228999999999999</v>
      </c>
      <c r="CM386" s="2">
        <v>9.27</v>
      </c>
      <c r="CN386" s="2">
        <v>9</v>
      </c>
      <c r="CO386" s="2">
        <v>0</v>
      </c>
      <c r="CP386" s="2">
        <v>0</v>
      </c>
      <c r="CQ386" s="2">
        <v>0</v>
      </c>
      <c r="CR386" s="2">
        <v>0</v>
      </c>
      <c r="CS386" s="2">
        <v>0</v>
      </c>
      <c r="CT386" s="2">
        <v>0</v>
      </c>
      <c r="CU386" s="2">
        <v>0</v>
      </c>
      <c r="CV386" s="2">
        <v>0</v>
      </c>
      <c r="CW386" s="2">
        <v>8.0000000000000002E-3</v>
      </c>
      <c r="CX386" s="2">
        <v>3.3000000000000002E-2</v>
      </c>
      <c r="CY386" s="2">
        <v>0.32400000000000001</v>
      </c>
      <c r="CZ386" s="2">
        <v>2.0230000000000001</v>
      </c>
      <c r="DA386" s="2">
        <v>1.43</v>
      </c>
      <c r="DB386" s="2">
        <v>9.7000000000000003E-2</v>
      </c>
      <c r="DC386" s="2">
        <v>8.9999999999999993E-3</v>
      </c>
      <c r="DD386" s="2">
        <v>0</v>
      </c>
      <c r="DE386" s="2">
        <v>7</v>
      </c>
      <c r="DF386" s="2">
        <v>37</v>
      </c>
      <c r="DG386" s="2">
        <v>38</v>
      </c>
      <c r="DH386" s="2">
        <v>37</v>
      </c>
      <c r="DI386" s="2">
        <v>7</v>
      </c>
      <c r="DJ386" s="2">
        <v>35.658000000000001</v>
      </c>
      <c r="DK386" s="2">
        <v>0</v>
      </c>
      <c r="DL386" s="2">
        <v>0</v>
      </c>
      <c r="DM386" s="2">
        <v>0</v>
      </c>
      <c r="DN386" s="2">
        <v>0</v>
      </c>
      <c r="DO386" s="2">
        <v>0</v>
      </c>
      <c r="DP386" s="2">
        <v>0</v>
      </c>
      <c r="DQ386" s="2">
        <v>0</v>
      </c>
      <c r="DR386" s="2">
        <v>0</v>
      </c>
      <c r="DS386" s="2">
        <v>0.59199999999999997</v>
      </c>
      <c r="DT386" s="2">
        <v>0.72099999999999997</v>
      </c>
      <c r="DU386" s="2">
        <v>0.83699999999999997</v>
      </c>
      <c r="DV386" s="2">
        <v>3.8610000000000002</v>
      </c>
      <c r="DW386" s="2">
        <v>2.8839999999999999</v>
      </c>
      <c r="DX386" s="2">
        <v>2.8479999999999999</v>
      </c>
      <c r="DY386" s="2">
        <v>2.621</v>
      </c>
      <c r="DZ386" s="2">
        <v>2.42</v>
      </c>
      <c r="EA386" s="2">
        <v>5</v>
      </c>
      <c r="EB386" s="2">
        <v>5</v>
      </c>
      <c r="EC386" s="2">
        <v>5</v>
      </c>
      <c r="ED386" s="2">
        <v>5</v>
      </c>
      <c r="EE386" s="2">
        <v>2</v>
      </c>
      <c r="EF386" s="2">
        <v>2</v>
      </c>
      <c r="EG386" s="2">
        <v>3</v>
      </c>
      <c r="EH386" s="2">
        <v>12</v>
      </c>
      <c r="EI386" s="2">
        <v>11</v>
      </c>
      <c r="EJ386" s="2">
        <v>12</v>
      </c>
      <c r="EK386" s="2">
        <v>11</v>
      </c>
      <c r="EL386" s="2">
        <v>14</v>
      </c>
      <c r="EM386" s="2">
        <v>14</v>
      </c>
      <c r="EN386" s="2">
        <v>13</v>
      </c>
      <c r="EO386" s="2">
        <v>14</v>
      </c>
      <c r="EP386" s="2">
        <v>12</v>
      </c>
      <c r="EQ386" s="2">
        <v>12</v>
      </c>
      <c r="ER386" s="2">
        <v>19</v>
      </c>
      <c r="ES386" s="2">
        <v>7</v>
      </c>
      <c r="ET386" s="2">
        <v>8</v>
      </c>
      <c r="EU386" s="2">
        <v>18</v>
      </c>
      <c r="EV386" s="2">
        <v>8</v>
      </c>
      <c r="EW386" s="2">
        <v>8</v>
      </c>
      <c r="EX386" s="2">
        <v>7.0049999999999999</v>
      </c>
      <c r="EY386" s="2">
        <v>7</v>
      </c>
      <c r="EZ386" s="2">
        <v>19.164999999999999</v>
      </c>
      <c r="FA386" s="2">
        <v>18.004999999999999</v>
      </c>
      <c r="FB386" s="2">
        <v>7</v>
      </c>
      <c r="FC386" s="2">
        <v>7</v>
      </c>
      <c r="FD386" s="2">
        <v>23.052</v>
      </c>
      <c r="FE386" s="2">
        <v>8.0009999999999994</v>
      </c>
      <c r="FF386" s="2">
        <v>7</v>
      </c>
      <c r="FG386" s="2">
        <v>7</v>
      </c>
      <c r="FH386" s="2">
        <v>7</v>
      </c>
      <c r="FI386" s="2">
        <v>7</v>
      </c>
      <c r="FJ386" s="2">
        <v>7</v>
      </c>
      <c r="FK386" s="2">
        <v>2.0019999999999998</v>
      </c>
    </row>
    <row r="387" spans="2:167" x14ac:dyDescent="0.3">
      <c r="B387" s="3" t="s">
        <v>157</v>
      </c>
      <c r="C387" s="3"/>
      <c r="D387" s="2">
        <v>43352.639000000003</v>
      </c>
      <c r="E387" s="2">
        <v>44043.459000000003</v>
      </c>
      <c r="F387" s="2">
        <v>42959.258999999998</v>
      </c>
      <c r="G387" s="2">
        <v>41106.911999999997</v>
      </c>
      <c r="H387" s="2">
        <v>41118.220999999998</v>
      </c>
      <c r="I387" s="2">
        <v>40468.737999999998</v>
      </c>
      <c r="J387" s="2">
        <v>39319.771999999997</v>
      </c>
      <c r="K387" s="2">
        <v>39568.32</v>
      </c>
      <c r="L387" s="2">
        <v>40444.607000000004</v>
      </c>
      <c r="M387" s="2">
        <v>40320.472000000002</v>
      </c>
      <c r="N387" s="2">
        <v>39257.360000000001</v>
      </c>
      <c r="O387" s="2">
        <v>39389.917999999998</v>
      </c>
      <c r="P387" s="2">
        <v>39794.107000000004</v>
      </c>
      <c r="Q387" s="2">
        <v>39563.718000000001</v>
      </c>
      <c r="R387" s="2">
        <v>39272.46</v>
      </c>
      <c r="S387" s="2">
        <v>39353.720999999998</v>
      </c>
      <c r="T387" s="2">
        <v>38839.451000000001</v>
      </c>
      <c r="U387" s="2">
        <v>37626.368000000002</v>
      </c>
      <c r="V387" s="2">
        <v>35734.832000000002</v>
      </c>
      <c r="W387" s="2">
        <v>35462.817000000003</v>
      </c>
      <c r="X387" s="2">
        <v>35333.67</v>
      </c>
      <c r="Y387" s="2">
        <v>33438.936999999998</v>
      </c>
      <c r="Z387" s="2">
        <v>30978.073</v>
      </c>
      <c r="AA387" s="2">
        <v>28532.861000000001</v>
      </c>
      <c r="AB387" s="2">
        <v>27258.168000000001</v>
      </c>
      <c r="AC387" s="2">
        <v>25397.481</v>
      </c>
      <c r="AD387" s="2">
        <v>25055.485000000001</v>
      </c>
      <c r="AE387" s="2">
        <v>25480.311000000002</v>
      </c>
      <c r="AF387" s="2">
        <v>24709.266</v>
      </c>
      <c r="AG387" s="2">
        <v>24966.416000000001</v>
      </c>
      <c r="AH387" s="2">
        <v>25682.973000000002</v>
      </c>
      <c r="AI387" s="2">
        <v>26316.344000000001</v>
      </c>
      <c r="AJ387" s="2">
        <v>26036.794000000002</v>
      </c>
      <c r="AK387" s="2">
        <v>24623.659</v>
      </c>
      <c r="AL387" s="2">
        <v>24464.550999999999</v>
      </c>
      <c r="AM387" s="2">
        <v>24233.574000000001</v>
      </c>
      <c r="AN387" s="2">
        <v>24845.164000000001</v>
      </c>
      <c r="AO387" s="2">
        <v>23692.264999999999</v>
      </c>
      <c r="AP387" s="2">
        <v>24396.473999999998</v>
      </c>
      <c r="AQ387" s="2">
        <v>20146.744999999999</v>
      </c>
      <c r="AR387" s="2">
        <v>16045.916999999999</v>
      </c>
      <c r="AS387" s="2">
        <v>15699.967000000001</v>
      </c>
      <c r="AT387" s="2">
        <v>14497.233</v>
      </c>
      <c r="AU387" s="2">
        <v>13263.406999999999</v>
      </c>
      <c r="AV387" s="2">
        <v>12753.674999999999</v>
      </c>
      <c r="AW387" s="2">
        <v>12299.514999999999</v>
      </c>
      <c r="AX387" s="2">
        <v>12340.598</v>
      </c>
      <c r="AY387" s="2">
        <v>11003.716</v>
      </c>
      <c r="AZ387" s="2">
        <v>11626.531000000001</v>
      </c>
      <c r="BA387" s="2">
        <v>11751.960999999999</v>
      </c>
      <c r="BB387" s="2">
        <v>11165.643</v>
      </c>
      <c r="BC387" s="2">
        <v>10770.789000000001</v>
      </c>
      <c r="BD387" s="2">
        <v>8151.4610000000002</v>
      </c>
      <c r="BE387" s="2">
        <v>8104.4380000000001</v>
      </c>
      <c r="BF387" s="2">
        <v>8027.7169999999996</v>
      </c>
      <c r="BG387" s="2">
        <v>7831.808</v>
      </c>
      <c r="BH387" s="2">
        <v>7060.8050000000003</v>
      </c>
      <c r="BI387" s="2">
        <v>7601.5889999999999</v>
      </c>
      <c r="BJ387" s="2">
        <v>8110.1509999999998</v>
      </c>
      <c r="BK387" s="2">
        <v>7888.491</v>
      </c>
      <c r="BL387" s="2">
        <v>8847.49</v>
      </c>
      <c r="BM387" s="2">
        <v>8865.7309999999998</v>
      </c>
      <c r="BN387" s="2">
        <v>9329.8340000000007</v>
      </c>
      <c r="BO387" s="2">
        <v>8610.5450000000001</v>
      </c>
      <c r="BP387" s="2">
        <v>7164.1760000000004</v>
      </c>
      <c r="BQ387" s="2">
        <v>7851.7659999999996</v>
      </c>
      <c r="BR387" s="2">
        <v>6961.4219999999996</v>
      </c>
      <c r="BS387" s="2">
        <v>6351.68</v>
      </c>
      <c r="BT387" s="2">
        <v>5874.6819999999998</v>
      </c>
      <c r="BU387" s="2">
        <v>5742.1949999999997</v>
      </c>
      <c r="BV387" s="2">
        <v>5877.8969999999999</v>
      </c>
      <c r="BW387" s="2">
        <v>7445.1180000000004</v>
      </c>
      <c r="BX387" s="2">
        <v>6411.2830000000004</v>
      </c>
      <c r="BY387" s="2">
        <v>5972.6989999999996</v>
      </c>
      <c r="BZ387" s="2">
        <v>6157.8190000000004</v>
      </c>
      <c r="CA387" s="2">
        <v>5846.8980000000001</v>
      </c>
      <c r="CB387" s="2">
        <v>5967.4430000000002</v>
      </c>
      <c r="CC387" s="2">
        <v>6084.68</v>
      </c>
      <c r="CD387" s="2">
        <v>6050.348</v>
      </c>
      <c r="CE387" s="2">
        <v>5901.6940000000004</v>
      </c>
      <c r="CF387" s="2">
        <v>5646.4530000000004</v>
      </c>
      <c r="CG387" s="2">
        <v>6365.6559999999999</v>
      </c>
      <c r="CH387" s="2">
        <v>6352.5780000000004</v>
      </c>
      <c r="CI387" s="2">
        <v>7961.5</v>
      </c>
      <c r="CJ387" s="2">
        <v>6854.5929999999998</v>
      </c>
      <c r="CK387" s="2">
        <v>6759.5739999999996</v>
      </c>
      <c r="CL387" s="2">
        <v>2854.348</v>
      </c>
      <c r="CM387" s="2">
        <v>3271.85</v>
      </c>
      <c r="CN387" s="2">
        <v>3506.46</v>
      </c>
      <c r="CO387" s="2">
        <v>3591.0639999999999</v>
      </c>
      <c r="CP387" s="2">
        <v>3068.569</v>
      </c>
      <c r="CQ387" s="2">
        <v>5018.4290000000001</v>
      </c>
      <c r="CR387" s="2">
        <v>2692.91</v>
      </c>
      <c r="CS387" s="2">
        <v>3159.2910000000002</v>
      </c>
      <c r="CT387" s="2">
        <v>2960.027</v>
      </c>
      <c r="CU387" s="2">
        <v>1673.202</v>
      </c>
      <c r="CV387" s="2">
        <v>1841.8340000000001</v>
      </c>
      <c r="CW387" s="2">
        <v>3331.8910000000001</v>
      </c>
      <c r="CX387" s="2">
        <v>1952.3230000000001</v>
      </c>
      <c r="CY387" s="2">
        <v>2423.1990000000001</v>
      </c>
      <c r="CZ387" s="2">
        <v>1599.2170000000001</v>
      </c>
      <c r="DA387" s="2">
        <v>2289.3760000000002</v>
      </c>
      <c r="DB387" s="2">
        <v>2735.125</v>
      </c>
      <c r="DC387" s="2">
        <v>3139.3609999999999</v>
      </c>
      <c r="DD387" s="2">
        <v>2276.6410000000001</v>
      </c>
      <c r="DE387" s="2">
        <v>1995.03</v>
      </c>
      <c r="DF387" s="2">
        <v>1931.86</v>
      </c>
      <c r="DG387" s="2">
        <v>3646.17</v>
      </c>
      <c r="DH387" s="2">
        <v>2993.0709999999999</v>
      </c>
      <c r="DI387" s="2">
        <v>3288.7950000000001</v>
      </c>
      <c r="DJ387" s="2">
        <v>4238.2740000000003</v>
      </c>
      <c r="DK387" s="2">
        <v>2805.8710000000001</v>
      </c>
      <c r="DL387" s="2">
        <v>3559.502</v>
      </c>
      <c r="DM387" s="2">
        <v>2475.848</v>
      </c>
      <c r="DN387" s="2">
        <v>2426.4279999999999</v>
      </c>
      <c r="DO387" s="2">
        <v>2884.4169999999999</v>
      </c>
      <c r="DP387" s="2">
        <v>3937.2829999999999</v>
      </c>
      <c r="DQ387" s="2">
        <v>4597.3450000000003</v>
      </c>
      <c r="DR387" s="2">
        <v>4747.951</v>
      </c>
      <c r="DS387" s="2">
        <v>5709.8850000000002</v>
      </c>
      <c r="DT387" s="2">
        <v>5669.5389999999998</v>
      </c>
      <c r="DU387" s="2">
        <v>6891.1980000000003</v>
      </c>
      <c r="DV387" s="2">
        <v>6668.5290000000005</v>
      </c>
      <c r="DW387" s="2">
        <v>6624.3559999999998</v>
      </c>
      <c r="DX387" s="2">
        <v>8106.857</v>
      </c>
      <c r="DY387" s="2">
        <v>9962.0650000000005</v>
      </c>
      <c r="DZ387" s="2">
        <v>8997.7620000000006</v>
      </c>
      <c r="EA387" s="2">
        <v>9530.0840000000007</v>
      </c>
      <c r="EB387" s="2">
        <v>9797.6139999999996</v>
      </c>
      <c r="EC387" s="2">
        <v>14660.114</v>
      </c>
      <c r="ED387" s="2">
        <v>13720.32</v>
      </c>
      <c r="EE387" s="2">
        <v>12363.407999999999</v>
      </c>
      <c r="EF387" s="2">
        <v>12522.683000000001</v>
      </c>
      <c r="EG387" s="2">
        <v>11582.612999999999</v>
      </c>
      <c r="EH387" s="2">
        <v>11100.427</v>
      </c>
      <c r="EI387" s="2">
        <v>9629.2090000000007</v>
      </c>
      <c r="EJ387" s="2">
        <v>11439.794</v>
      </c>
      <c r="EK387" s="2">
        <v>10579.442999999999</v>
      </c>
      <c r="EL387" s="2">
        <v>10130.445</v>
      </c>
      <c r="EM387" s="2">
        <v>10762.356</v>
      </c>
      <c r="EN387" s="2">
        <v>9819.57</v>
      </c>
      <c r="EO387" s="2">
        <v>8474.3870000000006</v>
      </c>
      <c r="EP387" s="2">
        <v>8691.4770000000008</v>
      </c>
      <c r="EQ387" s="2">
        <v>9362.3790000000008</v>
      </c>
      <c r="ER387" s="2">
        <v>9426.7939999999999</v>
      </c>
      <c r="ES387" s="2">
        <v>8757.8539999999994</v>
      </c>
      <c r="ET387" s="2">
        <v>7231.884</v>
      </c>
      <c r="EU387" s="2">
        <v>8128.2830000000004</v>
      </c>
      <c r="EV387" s="2">
        <v>10478.885</v>
      </c>
      <c r="EW387" s="2">
        <v>8027.4889999999996</v>
      </c>
      <c r="EX387" s="2">
        <v>7359.92</v>
      </c>
      <c r="EY387" s="2">
        <v>7305.0280000000002</v>
      </c>
      <c r="EZ387" s="2">
        <v>7508.7489999999998</v>
      </c>
      <c r="FA387" s="2">
        <v>7701.1760000000004</v>
      </c>
      <c r="FB387" s="2">
        <v>7723.223</v>
      </c>
      <c r="FC387" s="2">
        <v>8288.2330000000002</v>
      </c>
      <c r="FD387" s="2">
        <v>5109.13</v>
      </c>
      <c r="FE387" s="2">
        <v>5041.4840000000004</v>
      </c>
      <c r="FF387" s="2">
        <v>6021.4030000000002</v>
      </c>
      <c r="FG387" s="2">
        <v>7889.9560000000001</v>
      </c>
      <c r="FH387" s="2">
        <v>7417.9480000000003</v>
      </c>
      <c r="FI387" s="2">
        <v>7534.9679999999998</v>
      </c>
      <c r="FJ387" s="2">
        <v>7024.9949999999999</v>
      </c>
      <c r="FK387" s="2">
        <v>7784.2759999999998</v>
      </c>
    </row>
    <row r="388" spans="2:167" x14ac:dyDescent="0.3">
      <c r="B388" s="3" t="s">
        <v>158</v>
      </c>
      <c r="C388" s="3"/>
      <c r="D388" s="5">
        <v>0</v>
      </c>
      <c r="E388" s="5">
        <v>0</v>
      </c>
      <c r="F388" s="5">
        <v>0</v>
      </c>
      <c r="G388" s="5">
        <v>0</v>
      </c>
      <c r="H388" s="5">
        <v>0</v>
      </c>
      <c r="I388" s="5">
        <v>0</v>
      </c>
      <c r="J388" s="5">
        <v>0</v>
      </c>
      <c r="K388" s="5">
        <v>0</v>
      </c>
      <c r="L388" s="5">
        <v>0</v>
      </c>
      <c r="M388" s="5">
        <v>0</v>
      </c>
      <c r="N388" s="5">
        <v>0</v>
      </c>
      <c r="O388" s="5">
        <v>0</v>
      </c>
      <c r="P388" s="5">
        <v>0</v>
      </c>
      <c r="Q388" s="5">
        <v>0</v>
      </c>
      <c r="R388" s="5">
        <v>0</v>
      </c>
      <c r="S388" s="5">
        <v>0</v>
      </c>
      <c r="T388" s="5">
        <v>0</v>
      </c>
      <c r="U388" s="5">
        <v>0</v>
      </c>
      <c r="V388" s="5">
        <v>0</v>
      </c>
      <c r="W388" s="5">
        <v>0</v>
      </c>
      <c r="X388" s="5">
        <v>0</v>
      </c>
      <c r="Y388" s="5">
        <v>0</v>
      </c>
      <c r="Z388" s="5">
        <v>0</v>
      </c>
      <c r="AA388" s="5">
        <v>0</v>
      </c>
      <c r="AB388" s="5">
        <v>0</v>
      </c>
      <c r="AC388" s="5">
        <v>0</v>
      </c>
      <c r="AD388" s="5">
        <v>0</v>
      </c>
      <c r="AE388" s="5">
        <v>0</v>
      </c>
      <c r="AF388" s="5">
        <v>1.5645143000200816E-3</v>
      </c>
      <c r="AG388" s="5">
        <v>2.1681926632961652E-3</v>
      </c>
      <c r="AH388" s="5">
        <v>5.036099208607976E-3</v>
      </c>
      <c r="AI388" s="5">
        <v>1.2032826444281165E-3</v>
      </c>
      <c r="AJ388" s="5">
        <v>1.3284661698364244E-3</v>
      </c>
      <c r="AK388" s="5">
        <v>1.634606782038364E-3</v>
      </c>
      <c r="AL388" s="5">
        <v>7.0976164655545896E-4</v>
      </c>
      <c r="AM388" s="5">
        <v>1.9853860598523353E-3</v>
      </c>
      <c r="AN388" s="5">
        <v>1.9909307098958978E-3</v>
      </c>
      <c r="AO388" s="5">
        <v>2.6933262818054754E-3</v>
      </c>
      <c r="AP388" s="5">
        <v>9.8579819362420995E-4</v>
      </c>
      <c r="AQ388" s="5">
        <v>1.7610785265808446E-3</v>
      </c>
      <c r="AR388" s="5">
        <v>1.3716885111645537E-4</v>
      </c>
      <c r="AS388" s="5">
        <v>4.4388628332785667E-4</v>
      </c>
      <c r="AT388" s="5">
        <v>3.0881755159760491E-4</v>
      </c>
      <c r="AU388" s="5">
        <v>3.2578356375552675E-4</v>
      </c>
      <c r="AV388" s="5">
        <v>3.2625890184593848E-4</v>
      </c>
      <c r="AW388" s="5">
        <v>0</v>
      </c>
      <c r="AX388" s="5">
        <v>1.2836493012737308E-3</v>
      </c>
      <c r="AY388" s="5">
        <v>1.3122839593460972E-3</v>
      </c>
      <c r="AZ388" s="5">
        <v>1.9984464841662571E-3</v>
      </c>
      <c r="BA388" s="5">
        <v>5.2944355414385742E-4</v>
      </c>
      <c r="BB388" s="5">
        <v>1.2144396878890002E-3</v>
      </c>
      <c r="BC388" s="5">
        <v>6.6160427058779077E-4</v>
      </c>
      <c r="BD388" s="5">
        <v>9.8657160967831402E-4</v>
      </c>
      <c r="BE388" s="5">
        <v>8.8988280248426842E-4</v>
      </c>
      <c r="BF388" s="5">
        <v>2.0743132823441584E-3</v>
      </c>
      <c r="BG388" s="5">
        <v>3.8674339309646001E-3</v>
      </c>
      <c r="BH388" s="5">
        <v>1.8618273695421414E-3</v>
      </c>
      <c r="BI388" s="5">
        <v>2.2095380321140749E-3</v>
      </c>
      <c r="BJ388" s="5">
        <v>8.0319096401534323E-3</v>
      </c>
      <c r="BK388" s="5">
        <v>2.3317514084759683E-3</v>
      </c>
      <c r="BL388" s="5">
        <v>4.1607280708992039E-3</v>
      </c>
      <c r="BM388" s="5">
        <v>3.8627384476249056E-3</v>
      </c>
      <c r="BN388" s="5">
        <v>7.9083936541636222E-3</v>
      </c>
      <c r="BO388" s="5">
        <v>6.385774651894857E-3</v>
      </c>
      <c r="BP388" s="5">
        <v>3.9450454595196995E-3</v>
      </c>
      <c r="BQ388" s="5">
        <v>6.3445599372166728E-3</v>
      </c>
      <c r="BR388" s="5">
        <v>5.7792790036288568E-3</v>
      </c>
      <c r="BS388" s="5">
        <v>5.6781827799889167E-3</v>
      </c>
      <c r="BT388" s="5">
        <v>4.3539377961224115E-3</v>
      </c>
      <c r="BU388" s="5">
        <v>6.6796756292672056E-3</v>
      </c>
      <c r="BV388" s="5">
        <v>9.9164718265733476E-3</v>
      </c>
      <c r="BW388" s="5">
        <v>7.495784485887262E-3</v>
      </c>
      <c r="BX388" s="5">
        <v>8.7311697206315809E-3</v>
      </c>
      <c r="BY388" s="5">
        <v>3.1443071214538021E-3</v>
      </c>
      <c r="BZ388" s="5">
        <v>4.5498251897303247E-3</v>
      </c>
      <c r="CA388" s="5">
        <v>6.5308134330374842E-3</v>
      </c>
      <c r="CB388" s="5">
        <v>6.7645388485486997E-3</v>
      </c>
      <c r="CC388" s="5">
        <v>2.3380029845447912E-3</v>
      </c>
      <c r="CD388" s="5">
        <v>1.0111815055927362E-3</v>
      </c>
      <c r="CE388" s="5">
        <v>1.8255775375680269E-3</v>
      </c>
      <c r="CF388" s="5">
        <v>5.52559279250177E-5</v>
      </c>
      <c r="CG388" s="5">
        <v>3.3429390466591346E-4</v>
      </c>
      <c r="CH388" s="5">
        <v>4.841184161768655E-3</v>
      </c>
      <c r="CI388" s="5">
        <v>3.0986623123783206E-4</v>
      </c>
      <c r="CJ388" s="5">
        <v>1.1233343832376335E-5</v>
      </c>
      <c r="CK388" s="5">
        <v>4.1378347215371861E-4</v>
      </c>
      <c r="CL388" s="5">
        <v>6.0504185193956735E-4</v>
      </c>
      <c r="CM388" s="5">
        <v>1.4077662484527102E-3</v>
      </c>
      <c r="CN388" s="5">
        <v>3.9926307443974837E-5</v>
      </c>
      <c r="CO388" s="5">
        <v>4.1129871258212053E-4</v>
      </c>
      <c r="CP388" s="5">
        <v>1.7500013850104071E-4</v>
      </c>
      <c r="CQ388" s="5">
        <v>3.9853109409339056E-4</v>
      </c>
      <c r="CR388" s="5">
        <v>0</v>
      </c>
      <c r="CS388" s="5">
        <v>6.8654644349001089E-4</v>
      </c>
      <c r="CT388" s="5">
        <v>3.3783475623702083E-4</v>
      </c>
      <c r="CU388" s="5">
        <v>3.5871341296508132E-3</v>
      </c>
      <c r="CV388" s="5">
        <v>0</v>
      </c>
      <c r="CW388" s="5">
        <v>7.503246654827544E-6</v>
      </c>
      <c r="CX388" s="5">
        <v>0</v>
      </c>
      <c r="CY388" s="5">
        <v>2.0716416604661851E-3</v>
      </c>
      <c r="CZ388" s="5">
        <v>0</v>
      </c>
      <c r="DA388" s="5">
        <v>9.609605412129768E-3</v>
      </c>
      <c r="DB388" s="5">
        <v>0</v>
      </c>
      <c r="DC388" s="5">
        <v>3.1853616070276723E-7</v>
      </c>
      <c r="DD388" s="5">
        <v>0</v>
      </c>
      <c r="DE388" s="5">
        <v>4.0751266898242128E-4</v>
      </c>
      <c r="DF388" s="5">
        <v>0</v>
      </c>
      <c r="DG388" s="5">
        <v>0</v>
      </c>
      <c r="DH388" s="5">
        <v>0</v>
      </c>
      <c r="DI388" s="5">
        <v>0</v>
      </c>
      <c r="DJ388" s="5">
        <v>0</v>
      </c>
      <c r="DK388" s="5">
        <v>0</v>
      </c>
      <c r="DL388" s="5">
        <v>0</v>
      </c>
      <c r="DM388" s="5">
        <v>0</v>
      </c>
      <c r="DN388" s="5">
        <v>0</v>
      </c>
      <c r="DO388" s="5">
        <v>2.4372342833924498E-4</v>
      </c>
      <c r="DP388" s="5">
        <v>0</v>
      </c>
      <c r="DQ388" s="5">
        <v>0</v>
      </c>
      <c r="DR388" s="5">
        <v>0</v>
      </c>
      <c r="DS388" s="5">
        <v>0</v>
      </c>
      <c r="DT388" s="5">
        <v>0</v>
      </c>
      <c r="DU388" s="5">
        <v>0</v>
      </c>
      <c r="DV388" s="5">
        <v>0</v>
      </c>
      <c r="DW388" s="5">
        <v>0</v>
      </c>
      <c r="DX388" s="5">
        <v>0</v>
      </c>
      <c r="DY388" s="5">
        <v>1.0038079454410305E-4</v>
      </c>
      <c r="DZ388" s="5">
        <v>0</v>
      </c>
      <c r="EA388" s="5">
        <v>0</v>
      </c>
      <c r="EB388" s="5">
        <v>0</v>
      </c>
      <c r="EC388" s="5">
        <v>0</v>
      </c>
      <c r="ED388" s="5">
        <v>0</v>
      </c>
      <c r="EE388" s="5">
        <v>1.6662072464161987E-2</v>
      </c>
      <c r="EF388" s="5">
        <v>0</v>
      </c>
      <c r="EG388" s="5">
        <v>0</v>
      </c>
      <c r="EH388" s="5">
        <v>0</v>
      </c>
      <c r="EI388" s="5">
        <v>0</v>
      </c>
      <c r="EJ388" s="5">
        <v>0</v>
      </c>
      <c r="EK388" s="5">
        <v>0</v>
      </c>
      <c r="EL388" s="5">
        <v>0</v>
      </c>
      <c r="EM388" s="5">
        <v>2.7874937420765489E-4</v>
      </c>
      <c r="EN388" s="5">
        <v>2.0367490633500245E-4</v>
      </c>
      <c r="EO388" s="5">
        <v>0</v>
      </c>
      <c r="EP388" s="5">
        <v>0</v>
      </c>
      <c r="EQ388" s="5">
        <v>5.7677647956785334E-3</v>
      </c>
      <c r="ER388" s="5">
        <v>1.697289661787454E-6</v>
      </c>
      <c r="ES388" s="5">
        <v>0</v>
      </c>
      <c r="ET388" s="5">
        <v>5.0968737883516938E-4</v>
      </c>
      <c r="EU388" s="5">
        <v>0</v>
      </c>
      <c r="EV388" s="5">
        <v>6.6801000297264451E-4</v>
      </c>
      <c r="EW388" s="5">
        <v>2.491439103809423E-4</v>
      </c>
      <c r="EX388" s="5">
        <v>0</v>
      </c>
      <c r="EY388" s="5">
        <v>2.3218254604910477E-3</v>
      </c>
      <c r="EZ388" s="5">
        <v>0</v>
      </c>
      <c r="FA388" s="5">
        <v>0</v>
      </c>
      <c r="FB388" s="5">
        <v>0</v>
      </c>
      <c r="FC388" s="5">
        <v>1.9304476599535751E-3</v>
      </c>
      <c r="FD388" s="5">
        <v>0</v>
      </c>
      <c r="FE388" s="5">
        <v>0</v>
      </c>
      <c r="FF388" s="5">
        <v>0</v>
      </c>
      <c r="FG388" s="5">
        <v>1.2674341910144999E-4</v>
      </c>
      <c r="FH388" s="5">
        <v>2.69616341338602E-4</v>
      </c>
      <c r="FI388" s="5">
        <v>4.9104389029920236E-3</v>
      </c>
      <c r="FJ388" s="5">
        <v>2.846977115286203E-4</v>
      </c>
      <c r="FK388" s="5">
        <v>7.7206923289975841E-4</v>
      </c>
    </row>
    <row r="389" spans="2:167" x14ac:dyDescent="0.3">
      <c r="B389" s="3" t="s">
        <v>159</v>
      </c>
      <c r="C389" s="3"/>
      <c r="D389" s="5">
        <v>0</v>
      </c>
      <c r="E389" s="5">
        <v>0</v>
      </c>
      <c r="F389" s="5">
        <v>0</v>
      </c>
      <c r="G389" s="5">
        <v>0</v>
      </c>
      <c r="H389" s="5">
        <v>0</v>
      </c>
      <c r="I389" s="5">
        <v>0</v>
      </c>
      <c r="J389" s="5">
        <v>0</v>
      </c>
      <c r="K389" s="5">
        <v>0</v>
      </c>
      <c r="L389" s="5">
        <v>0</v>
      </c>
      <c r="M389" s="5">
        <v>0</v>
      </c>
      <c r="N389" s="5">
        <v>0</v>
      </c>
      <c r="O389" s="5">
        <v>0</v>
      </c>
      <c r="P389" s="5">
        <v>0</v>
      </c>
      <c r="Q389" s="5">
        <v>0</v>
      </c>
      <c r="R389" s="5">
        <v>0</v>
      </c>
      <c r="S389" s="5">
        <v>0</v>
      </c>
      <c r="T389" s="5">
        <v>0</v>
      </c>
      <c r="U389" s="5">
        <v>0</v>
      </c>
      <c r="V389" s="5">
        <v>0</v>
      </c>
      <c r="W389" s="5">
        <v>0</v>
      </c>
      <c r="X389" s="5">
        <v>0</v>
      </c>
      <c r="Y389" s="5">
        <v>0</v>
      </c>
      <c r="Z389" s="5">
        <v>0</v>
      </c>
      <c r="AA389" s="5">
        <v>0</v>
      </c>
      <c r="AB389" s="5">
        <v>0</v>
      </c>
      <c r="AC389" s="5">
        <v>0</v>
      </c>
      <c r="AD389" s="5">
        <v>0</v>
      </c>
      <c r="AE389" s="5">
        <v>0</v>
      </c>
      <c r="AF389" s="5">
        <v>0.20791953107793651</v>
      </c>
      <c r="AG389" s="5">
        <v>0.16004435718767163</v>
      </c>
      <c r="AH389" s="5">
        <v>0.12651397484239849</v>
      </c>
      <c r="AI389" s="5">
        <v>0.12329326596429958</v>
      </c>
      <c r="AJ389" s="5">
        <v>0.11471343207616114</v>
      </c>
      <c r="AK389" s="5">
        <v>0.11786213413692904</v>
      </c>
      <c r="AL389" s="5">
        <v>0.11713670935550788</v>
      </c>
      <c r="AM389" s="5">
        <v>0.11093501932484248</v>
      </c>
      <c r="AN389" s="5">
        <v>8.8596195219319135E-2</v>
      </c>
      <c r="AO389" s="5">
        <v>7.0706874163360911E-2</v>
      </c>
      <c r="AP389" s="5">
        <v>5.3779697836662796E-2</v>
      </c>
      <c r="AQ389" s="5">
        <v>4.9025587011698422E-2</v>
      </c>
      <c r="AR389" s="5">
        <v>5.5560987882462567E-2</v>
      </c>
      <c r="AS389" s="5">
        <v>2.5769289833539141E-2</v>
      </c>
      <c r="AT389" s="5">
        <v>2.4916547868134561E-2</v>
      </c>
      <c r="AU389" s="5">
        <v>1.958440994836395E-2</v>
      </c>
      <c r="AV389" s="5">
        <v>1.7502484577974584E-2</v>
      </c>
      <c r="AW389" s="5">
        <v>1.6526586617439793E-2</v>
      </c>
      <c r="AX389" s="5">
        <v>1.5593004488113136E-2</v>
      </c>
      <c r="AY389" s="5">
        <v>1.6125461616784728E-2</v>
      </c>
      <c r="AZ389" s="5">
        <v>1.5337162907835536E-2</v>
      </c>
      <c r="BA389" s="5">
        <v>1.2735491549027436E-2</v>
      </c>
      <c r="BB389" s="5">
        <v>7.6499848687621485E-3</v>
      </c>
      <c r="BC389" s="5">
        <v>6.4032449247682782E-3</v>
      </c>
      <c r="BD389" s="5">
        <v>5.6745655778761622E-3</v>
      </c>
      <c r="BE389" s="5">
        <v>3.4938881634975802E-3</v>
      </c>
      <c r="BF389" s="5">
        <v>3.8398214585790708E-3</v>
      </c>
      <c r="BG389" s="5">
        <v>1.298806099434511E-3</v>
      </c>
      <c r="BH389" s="5">
        <v>1.3778882152955649E-3</v>
      </c>
      <c r="BI389" s="5">
        <v>3.7618450563428251E-3</v>
      </c>
      <c r="BJ389" s="5">
        <v>2.5682629090383151E-3</v>
      </c>
      <c r="BK389" s="5">
        <v>2.3410053963425961E-2</v>
      </c>
      <c r="BL389" s="5">
        <v>1.2893148226220091E-2</v>
      </c>
      <c r="BM389" s="5">
        <v>1.2405519635098337E-2</v>
      </c>
      <c r="BN389" s="5">
        <v>9.7317915838588329E-3</v>
      </c>
      <c r="BO389" s="5">
        <v>7.9288825504076673E-3</v>
      </c>
      <c r="BP389" s="5">
        <v>1.1433415371146661E-2</v>
      </c>
      <c r="BQ389" s="5">
        <v>6.8430465197256273E-3</v>
      </c>
      <c r="BR389" s="5">
        <v>9.3331506120444951E-3</v>
      </c>
      <c r="BS389" s="5">
        <v>8.2293188573731683E-3</v>
      </c>
      <c r="BT389" s="5">
        <v>9.889726797127062E-3</v>
      </c>
      <c r="BU389" s="5">
        <v>8.7274988048995205E-3</v>
      </c>
      <c r="BV389" s="5">
        <v>1.5695069171848364E-2</v>
      </c>
      <c r="BW389" s="5">
        <v>4.4716551168161468E-3</v>
      </c>
      <c r="BX389" s="5">
        <v>5.0755051679983544E-2</v>
      </c>
      <c r="BY389" s="5">
        <v>7.4365039992807275E-2</v>
      </c>
      <c r="BZ389" s="5">
        <v>9.6607581353073221E-2</v>
      </c>
      <c r="CA389" s="5">
        <v>0.10479471336766948</v>
      </c>
      <c r="CB389" s="5">
        <v>0.11348730100982951</v>
      </c>
      <c r="CC389" s="5">
        <v>0.11177366763741067</v>
      </c>
      <c r="CD389" s="5">
        <v>7.8668698064970802E-2</v>
      </c>
      <c r="CE389" s="5">
        <v>7.8303449823050791E-2</v>
      </c>
      <c r="CF389" s="5">
        <v>7.2986528002623938E-2</v>
      </c>
      <c r="CG389" s="5">
        <v>4.5060713302760944E-2</v>
      </c>
      <c r="CH389" s="5">
        <v>3.5377920585941643E-2</v>
      </c>
      <c r="CI389" s="5">
        <v>3.2021352760158259E-2</v>
      </c>
      <c r="CJ389" s="5">
        <v>2.3817606676282604E-2</v>
      </c>
      <c r="CK389" s="5">
        <v>3.6444604349327343E-3</v>
      </c>
      <c r="CL389" s="5">
        <v>3.6292000835217008E-3</v>
      </c>
      <c r="CM389" s="5">
        <v>2.8332594709415161E-3</v>
      </c>
      <c r="CN389" s="5">
        <v>2.5666911928269535E-3</v>
      </c>
      <c r="CO389" s="5">
        <v>0</v>
      </c>
      <c r="CP389" s="5">
        <v>0</v>
      </c>
      <c r="CQ389" s="5">
        <v>0</v>
      </c>
      <c r="CR389" s="5">
        <v>9.2836374034037538E-5</v>
      </c>
      <c r="CS389" s="5">
        <v>0</v>
      </c>
      <c r="CT389" s="5">
        <v>0</v>
      </c>
      <c r="CU389" s="5">
        <v>4.7812517556158792E-6</v>
      </c>
      <c r="CV389" s="5">
        <v>0</v>
      </c>
      <c r="CW389" s="5">
        <v>2.4010389295448142E-6</v>
      </c>
      <c r="CX389" s="5">
        <v>1.6902940753143821E-5</v>
      </c>
      <c r="CY389" s="5">
        <v>1.3370754940060639E-4</v>
      </c>
      <c r="CZ389" s="5">
        <v>1.2649940564663832E-3</v>
      </c>
      <c r="DA389" s="5">
        <v>6.2462435178843481E-4</v>
      </c>
      <c r="DB389" s="5">
        <v>3.6561400301631555E-5</v>
      </c>
      <c r="DC389" s="5">
        <v>9.5589516465293418E-3</v>
      </c>
      <c r="DD389" s="5">
        <v>0</v>
      </c>
      <c r="DE389" s="5">
        <v>3.5087191671303187E-3</v>
      </c>
      <c r="DF389" s="5">
        <v>1.9152526580601081E-2</v>
      </c>
      <c r="DG389" s="5">
        <v>1.0421894755318595E-2</v>
      </c>
      <c r="DH389" s="5">
        <v>1.2361885167441735E-2</v>
      </c>
      <c r="DI389" s="5">
        <v>2.1284391395632748E-3</v>
      </c>
      <c r="DJ389" s="5">
        <v>8.4133305208676928E-3</v>
      </c>
      <c r="DK389" s="5">
        <v>0</v>
      </c>
      <c r="DL389" s="5">
        <v>0</v>
      </c>
      <c r="DM389" s="5">
        <v>0</v>
      </c>
      <c r="DN389" s="5">
        <v>0</v>
      </c>
      <c r="DO389" s="5">
        <v>0</v>
      </c>
      <c r="DP389" s="5">
        <v>0</v>
      </c>
      <c r="DQ389" s="5">
        <v>0</v>
      </c>
      <c r="DR389" s="5">
        <v>0</v>
      </c>
      <c r="DS389" s="5">
        <v>1.0367984644174094E-4</v>
      </c>
      <c r="DT389" s="5">
        <v>1.2717083346635414E-4</v>
      </c>
      <c r="DU389" s="5">
        <v>1.2145928763039459E-4</v>
      </c>
      <c r="DV389" s="5">
        <v>5.7898825962967248E-4</v>
      </c>
      <c r="DW389" s="5">
        <v>4.3536307529365876E-4</v>
      </c>
      <c r="DX389" s="5">
        <v>3.5130754125797456E-4</v>
      </c>
      <c r="DY389" s="5">
        <v>2.630980625000941E-4</v>
      </c>
      <c r="DZ389" s="5">
        <v>2.6895576922350242E-4</v>
      </c>
      <c r="EA389" s="5">
        <v>5.2465434722296256E-4</v>
      </c>
      <c r="EB389" s="5">
        <v>5.1032833095894579E-4</v>
      </c>
      <c r="EC389" s="5">
        <v>3.410614678712594E-4</v>
      </c>
      <c r="ED389" s="5">
        <v>3.6442298721895702E-4</v>
      </c>
      <c r="EE389" s="5">
        <v>1.6176769382681539E-4</v>
      </c>
      <c r="EF389" s="5">
        <v>1.597101835125907E-4</v>
      </c>
      <c r="EG389" s="5">
        <v>2.5900891275569684E-4</v>
      </c>
      <c r="EH389" s="5">
        <v>1.0810394951473489E-3</v>
      </c>
      <c r="EI389" s="5">
        <v>1.1423575913660196E-3</v>
      </c>
      <c r="EJ389" s="5">
        <v>1.0489699377453825E-3</v>
      </c>
      <c r="EK389" s="5">
        <v>1.0397522818545364E-3</v>
      </c>
      <c r="EL389" s="5">
        <v>1.3819728550917556E-3</v>
      </c>
      <c r="EM389" s="5">
        <v>1.3008304129690563E-3</v>
      </c>
      <c r="EN389" s="5">
        <v>1.3238868911775159E-3</v>
      </c>
      <c r="EO389" s="5">
        <v>1.6520368965920484E-3</v>
      </c>
      <c r="EP389" s="5">
        <v>1.3806629183969535E-3</v>
      </c>
      <c r="EQ389" s="5">
        <v>1.2817255101507854E-3</v>
      </c>
      <c r="ER389" s="5">
        <v>2.0155314733726016E-3</v>
      </c>
      <c r="ES389" s="5">
        <v>7.992825639705801E-4</v>
      </c>
      <c r="ET389" s="5">
        <v>1.1062124337171337E-3</v>
      </c>
      <c r="EU389" s="5">
        <v>2.2144898252189297E-3</v>
      </c>
      <c r="EV389" s="5">
        <v>7.6344000339730804E-4</v>
      </c>
      <c r="EW389" s="5">
        <v>9.965756415237692E-4</v>
      </c>
      <c r="EX389" s="5">
        <v>9.5177664974619282E-4</v>
      </c>
      <c r="EY389" s="5">
        <v>9.5824410255511677E-4</v>
      </c>
      <c r="EZ389" s="5">
        <v>2.5523559250682105E-3</v>
      </c>
      <c r="FA389" s="5">
        <v>2.3379546188789864E-3</v>
      </c>
      <c r="FB389" s="5">
        <v>9.0635735883840202E-4</v>
      </c>
      <c r="FC389" s="5">
        <v>8.4457085122968906E-4</v>
      </c>
      <c r="FD389" s="5">
        <v>7.4478433705934275E-3</v>
      </c>
      <c r="FE389" s="5">
        <v>1.5870327070362613E-3</v>
      </c>
      <c r="FF389" s="5">
        <v>1.1625197649119316E-3</v>
      </c>
      <c r="FG389" s="5">
        <v>8.8720393371014992E-4</v>
      </c>
      <c r="FH389" s="5">
        <v>1.2132735360237089E-3</v>
      </c>
      <c r="FI389" s="5">
        <v>9.290019546201125E-4</v>
      </c>
      <c r="FJ389" s="5">
        <v>9.9644199035017105E-4</v>
      </c>
      <c r="FK389" s="5">
        <v>2.5718512550171649E-4</v>
      </c>
    </row>
    <row r="390" spans="2:167" x14ac:dyDescent="0.3">
      <c r="B390" s="3"/>
      <c r="C390" s="3"/>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c r="AH390" s="2"/>
      <c r="AI390" s="2"/>
      <c r="AJ390" s="2"/>
      <c r="AK390" s="2"/>
      <c r="AL390" s="2"/>
      <c r="AM390" s="2"/>
      <c r="AN390" s="2"/>
      <c r="AO390" s="2"/>
      <c r="AP390" s="2"/>
      <c r="AQ390" s="2"/>
      <c r="AR390" s="2"/>
      <c r="AS390" s="2"/>
      <c r="AT390" s="2"/>
      <c r="AU390" s="2"/>
      <c r="AV390" s="2"/>
      <c r="AW390" s="2"/>
      <c r="AX390" s="2"/>
      <c r="AY390" s="2"/>
      <c r="AZ390" s="2"/>
      <c r="BA390" s="2"/>
      <c r="BB390" s="2"/>
      <c r="BC390" s="2"/>
      <c r="BD390" s="2"/>
      <c r="BE390" s="2"/>
      <c r="BF390" s="2"/>
      <c r="BG390" s="2"/>
      <c r="BH390" s="2"/>
      <c r="BI390" s="2"/>
      <c r="BJ390" s="2"/>
      <c r="BK390" s="2"/>
      <c r="BL390" s="2"/>
      <c r="BM390" s="2"/>
      <c r="BN390" s="2"/>
      <c r="BO390" s="2"/>
      <c r="BP390" s="2"/>
      <c r="BQ390" s="2"/>
      <c r="BR390" s="2"/>
      <c r="BS390" s="2"/>
      <c r="BT390" s="2"/>
      <c r="BU390" s="2"/>
      <c r="BV390" s="2"/>
      <c r="BW390" s="2"/>
      <c r="BX390" s="2"/>
      <c r="BY390" s="2"/>
      <c r="BZ390" s="2"/>
      <c r="CA390" s="2"/>
      <c r="CB390" s="2"/>
      <c r="CC390" s="2"/>
      <c r="CD390" s="2"/>
      <c r="CE390" s="2"/>
      <c r="CF390" s="2"/>
      <c r="CG390" s="2"/>
      <c r="CH390" s="2"/>
      <c r="CI390" s="2"/>
      <c r="CJ390" s="2"/>
      <c r="CK390" s="2"/>
      <c r="CL390" s="2"/>
      <c r="CM390" s="2"/>
      <c r="CN390" s="2"/>
      <c r="CO390" s="2"/>
      <c r="CP390" s="2"/>
      <c r="CQ390" s="2"/>
      <c r="CR390" s="2"/>
      <c r="CS390" s="2"/>
      <c r="CT390" s="2"/>
      <c r="CU390" s="2"/>
      <c r="CV390" s="2"/>
      <c r="CW390" s="2"/>
      <c r="CX390" s="2"/>
      <c r="CY390" s="2"/>
      <c r="CZ390" s="2"/>
      <c r="DA390" s="2"/>
      <c r="DB390" s="2"/>
      <c r="DC390" s="2"/>
      <c r="DD390" s="2"/>
      <c r="DE390" s="2"/>
      <c r="DF390" s="2"/>
      <c r="DG390" s="2"/>
      <c r="DH390" s="2"/>
      <c r="DI390" s="2"/>
      <c r="DJ390" s="2"/>
      <c r="DK390" s="2"/>
      <c r="DL390" s="2"/>
      <c r="DM390" s="2"/>
      <c r="DN390" s="2"/>
      <c r="DO390" s="2"/>
      <c r="DP390" s="2"/>
      <c r="DQ390" s="2"/>
      <c r="DR390" s="2"/>
      <c r="DS390" s="2"/>
      <c r="DT390" s="2"/>
      <c r="DU390" s="2"/>
      <c r="DV390" s="2"/>
      <c r="DW390" s="2"/>
      <c r="DX390" s="2"/>
      <c r="DY390" s="2"/>
      <c r="DZ390" s="2"/>
      <c r="EA390" s="2"/>
      <c r="EB390" s="2"/>
      <c r="EC390" s="2"/>
      <c r="ED390" s="2"/>
      <c r="EE390" s="2"/>
      <c r="EF390" s="2"/>
      <c r="EG390" s="2"/>
      <c r="EH390" s="2"/>
      <c r="EI390" s="2"/>
      <c r="EJ390" s="2"/>
      <c r="EK390" s="2"/>
      <c r="EL390" s="2"/>
      <c r="EM390" s="2"/>
      <c r="EN390" s="2"/>
      <c r="EO390" s="2"/>
      <c r="EP390" s="2"/>
      <c r="EQ390" s="2"/>
      <c r="ER390" s="2"/>
      <c r="ES390" s="2"/>
      <c r="ET390" s="2"/>
      <c r="EU390" s="2"/>
      <c r="EV390" s="2"/>
      <c r="EW390" s="2"/>
      <c r="EX390" s="2"/>
      <c r="EY390" s="2"/>
      <c r="EZ390" s="2"/>
      <c r="FA390" s="2"/>
      <c r="FB390" s="2"/>
      <c r="FC390" s="2"/>
      <c r="FD390" s="2"/>
      <c r="FE390" s="2"/>
      <c r="FF390" s="2"/>
      <c r="FG390" s="2"/>
      <c r="FH390" s="2"/>
      <c r="FI390" s="2"/>
      <c r="FJ390" s="2"/>
      <c r="FK390" s="2"/>
    </row>
    <row r="391" spans="2:167" x14ac:dyDescent="0.3">
      <c r="B391" s="3" t="s">
        <v>160</v>
      </c>
      <c r="C391" s="3"/>
      <c r="D391" s="2">
        <v>9.1890000000000001</v>
      </c>
      <c r="E391" s="2">
        <v>50.386000000000003</v>
      </c>
      <c r="F391" s="2">
        <v>53.917000000000002</v>
      </c>
      <c r="G391" s="2">
        <v>46.155000000000001</v>
      </c>
      <c r="H391" s="2">
        <v>79.004999999999995</v>
      </c>
      <c r="I391" s="2">
        <v>117.11799999999999</v>
      </c>
      <c r="J391" s="2">
        <v>53.853999999999999</v>
      </c>
      <c r="K391" s="2">
        <v>119.25</v>
      </c>
      <c r="L391" s="2">
        <v>53.884999999999998</v>
      </c>
      <c r="M391" s="2">
        <v>63.722000000000001</v>
      </c>
      <c r="N391" s="2">
        <v>64.822000000000003</v>
      </c>
      <c r="O391" s="2">
        <v>22.928999999999998</v>
      </c>
      <c r="P391" s="2">
        <v>68.739999999999995</v>
      </c>
      <c r="Q391" s="2">
        <v>60.965000000000003</v>
      </c>
      <c r="R391" s="2">
        <v>248.309</v>
      </c>
      <c r="S391" s="2">
        <v>675.37900000000002</v>
      </c>
      <c r="T391" s="2">
        <v>696.45399999999995</v>
      </c>
      <c r="U391" s="2">
        <v>724.88099999999997</v>
      </c>
      <c r="V391" s="2">
        <v>986.71900000000005</v>
      </c>
      <c r="W391" s="2">
        <v>1227.5630000000001</v>
      </c>
      <c r="X391" s="2">
        <v>402.89800000000002</v>
      </c>
      <c r="Y391" s="2">
        <v>1399.5809999999999</v>
      </c>
      <c r="Z391" s="2">
        <v>923.78800000000001</v>
      </c>
      <c r="AA391" s="2">
        <v>2778.8240000000001</v>
      </c>
      <c r="AB391" s="2">
        <v>1757.615</v>
      </c>
      <c r="AC391" s="2">
        <v>2849.93</v>
      </c>
      <c r="AD391" s="2">
        <v>561.36300000000006</v>
      </c>
      <c r="AE391" s="2">
        <v>485.05200000000002</v>
      </c>
      <c r="AF391" s="2">
        <v>620.92700000000002</v>
      </c>
      <c r="AG391" s="2">
        <v>1541.509</v>
      </c>
      <c r="AH391" s="2">
        <v>981.60400000000004</v>
      </c>
      <c r="AI391" s="2">
        <v>395.78</v>
      </c>
      <c r="AJ391" s="2">
        <v>136.256</v>
      </c>
      <c r="AK391" s="2">
        <v>233.9</v>
      </c>
      <c r="AL391" s="2">
        <v>144.43199999999999</v>
      </c>
      <c r="AM391" s="2">
        <v>188.99</v>
      </c>
      <c r="AN391" s="2">
        <v>209.959</v>
      </c>
      <c r="AO391" s="2">
        <v>200.83699999999999</v>
      </c>
      <c r="AP391" s="2">
        <v>115.88200000000001</v>
      </c>
      <c r="AQ391" s="2">
        <v>641.625</v>
      </c>
      <c r="AR391" s="2">
        <v>64.370999999999995</v>
      </c>
      <c r="AS391" s="2">
        <v>311.017</v>
      </c>
      <c r="AT391" s="2">
        <v>7.4160000000000004</v>
      </c>
      <c r="AU391" s="2">
        <v>-0.41</v>
      </c>
      <c r="AV391" s="2">
        <v>36.860999999999997</v>
      </c>
      <c r="AW391" s="2">
        <v>33.493000000000002</v>
      </c>
      <c r="AX391" s="2">
        <v>0.26</v>
      </c>
      <c r="AY391" s="2">
        <v>2.855</v>
      </c>
      <c r="AZ391" s="2">
        <v>1.4530000000000001</v>
      </c>
      <c r="BA391" s="2">
        <v>-0.248</v>
      </c>
      <c r="BB391" s="2">
        <v>0.16600000000000001</v>
      </c>
      <c r="BC391" s="2">
        <v>14.875</v>
      </c>
      <c r="BD391" s="2">
        <v>0.11700000000000001</v>
      </c>
      <c r="BE391" s="2">
        <v>-5.5E-2</v>
      </c>
      <c r="BF391" s="2">
        <v>2.113</v>
      </c>
      <c r="BG391" s="2">
        <v>0.185</v>
      </c>
      <c r="BH391" s="2">
        <v>4.9710000000000001</v>
      </c>
      <c r="BI391" s="2">
        <v>11.798999999999999</v>
      </c>
      <c r="BJ391" s="2">
        <v>5.1829999999999998</v>
      </c>
      <c r="BK391" s="2">
        <v>23.454999999999998</v>
      </c>
      <c r="BL391" s="2">
        <v>14.016</v>
      </c>
      <c r="BM391" s="2">
        <v>10.284000000000001</v>
      </c>
      <c r="BN391" s="2">
        <v>3.9489999999999998</v>
      </c>
      <c r="BO391" s="2">
        <v>0.13900000000000001</v>
      </c>
      <c r="BP391" s="2">
        <v>1.042</v>
      </c>
      <c r="BQ391" s="2">
        <v>2.1869999999999998</v>
      </c>
      <c r="BR391" s="2">
        <v>2.4460000000000002</v>
      </c>
      <c r="BS391" s="2">
        <v>2.242</v>
      </c>
      <c r="BT391" s="2">
        <v>0.80800000000000005</v>
      </c>
      <c r="BU391" s="2">
        <v>0.433</v>
      </c>
      <c r="BV391" s="2">
        <v>-0.216</v>
      </c>
      <c r="BW391" s="2">
        <v>14.092000000000001</v>
      </c>
      <c r="BX391" s="2">
        <v>0.32300000000000001</v>
      </c>
      <c r="BY391" s="2">
        <v>14.99</v>
      </c>
      <c r="BZ391" s="2">
        <v>11.885</v>
      </c>
      <c r="CA391" s="2">
        <v>3.387</v>
      </c>
      <c r="CB391" s="2">
        <v>5.8000000000000003E-2</v>
      </c>
      <c r="CC391" s="2">
        <v>1E-3</v>
      </c>
      <c r="CD391" s="2">
        <v>128.08199999999999</v>
      </c>
      <c r="CE391" s="2">
        <v>4.1000000000000002E-2</v>
      </c>
      <c r="CF391" s="2">
        <v>1.0169999999999999</v>
      </c>
      <c r="CG391" s="2">
        <v>-0.104</v>
      </c>
      <c r="CH391" s="2">
        <v>0.23799999999999999</v>
      </c>
      <c r="CI391" s="2">
        <v>-0.73199999999999998</v>
      </c>
      <c r="CJ391" s="2">
        <v>1.4570000000000001</v>
      </c>
      <c r="CK391" s="2">
        <v>-1.4179999999999999</v>
      </c>
      <c r="CL391" s="2">
        <v>0.187</v>
      </c>
      <c r="CM391" s="2">
        <v>9.8000000000000004E-2</v>
      </c>
      <c r="CN391" s="2">
        <v>4.8000000000000001E-2</v>
      </c>
      <c r="CO391" s="2">
        <v>7.6999999999999999E-2</v>
      </c>
      <c r="CP391" s="2">
        <v>0.08</v>
      </c>
      <c r="CQ391" s="2">
        <v>0.152</v>
      </c>
      <c r="CR391" s="2">
        <v>1.1319999999999999</v>
      </c>
      <c r="CS391" s="2">
        <v>1.03</v>
      </c>
      <c r="CT391" s="2">
        <v>2.0510000000000002</v>
      </c>
      <c r="CU391" s="2">
        <v>0.187</v>
      </c>
      <c r="CV391" s="2">
        <v>1.1439999999999999</v>
      </c>
      <c r="CW391" s="2">
        <v>2.0289999999999999</v>
      </c>
      <c r="CX391" s="2">
        <v>9.0999999999999998E-2</v>
      </c>
      <c r="CY391" s="2">
        <v>0.13900000000000001</v>
      </c>
      <c r="CZ391" s="2">
        <v>0.11</v>
      </c>
      <c r="DA391" s="2">
        <v>0.20200000000000001</v>
      </c>
      <c r="DB391" s="2">
        <v>8.3000000000000004E-2</v>
      </c>
      <c r="DC391" s="2">
        <v>0.19500000000000001</v>
      </c>
      <c r="DD391" s="2">
        <v>0.436</v>
      </c>
      <c r="DE391" s="2">
        <v>3.1120000000000001</v>
      </c>
      <c r="DF391" s="2">
        <v>0.378</v>
      </c>
      <c r="DG391" s="2">
        <v>-0.313</v>
      </c>
      <c r="DH391" s="2">
        <v>0.16400000000000001</v>
      </c>
      <c r="DI391" s="2">
        <v>-3.2000000000000001E-2</v>
      </c>
      <c r="DJ391" s="2">
        <v>0.23300000000000001</v>
      </c>
      <c r="DK391" s="2">
        <v>-0.24299999999999999</v>
      </c>
      <c r="DL391" s="2">
        <v>0.11</v>
      </c>
      <c r="DM391" s="2">
        <v>-4.4999999999999998E-2</v>
      </c>
      <c r="DN391" s="2">
        <v>9.1999999999999998E-2</v>
      </c>
      <c r="DO391" s="2">
        <v>-3.1E-2</v>
      </c>
      <c r="DP391" s="2">
        <v>5.2999999999999999E-2</v>
      </c>
      <c r="DQ391" s="2">
        <v>6.4000000000000001E-2</v>
      </c>
      <c r="DR391" s="2">
        <v>3.6999999999999998E-2</v>
      </c>
      <c r="DS391" s="2">
        <v>2.4900000000000002</v>
      </c>
      <c r="DT391" s="2">
        <v>0.1</v>
      </c>
      <c r="DU391" s="2">
        <v>0.11600000000000001</v>
      </c>
      <c r="DV391" s="2">
        <v>0.111</v>
      </c>
      <c r="DW391" s="2">
        <v>-0.107</v>
      </c>
      <c r="DX391" s="2">
        <v>4.2000000000000003E-2</v>
      </c>
      <c r="DY391" s="2">
        <v>-1.2E-2</v>
      </c>
      <c r="DZ391" s="2">
        <v>2E-3</v>
      </c>
      <c r="EA391" s="2">
        <v>1.4999999999999999E-2</v>
      </c>
      <c r="EB391" s="2">
        <v>3.7999999999999999E-2</v>
      </c>
      <c r="EC391" s="2">
        <v>5.7000000000000002E-2</v>
      </c>
      <c r="ED391" s="2">
        <v>2.5999999999999999E-2</v>
      </c>
      <c r="EE391" s="2">
        <v>0.02</v>
      </c>
      <c r="EF391" s="2">
        <v>0</v>
      </c>
      <c r="EG391" s="2">
        <v>0</v>
      </c>
      <c r="EH391" s="2">
        <v>0</v>
      </c>
      <c r="EI391" s="2">
        <v>0</v>
      </c>
      <c r="EJ391" s="2">
        <v>0</v>
      </c>
      <c r="EK391" s="2">
        <v>0</v>
      </c>
      <c r="EL391" s="2">
        <v>0</v>
      </c>
      <c r="EM391" s="2">
        <v>0</v>
      </c>
      <c r="EN391" s="2">
        <v>0</v>
      </c>
      <c r="EO391" s="2">
        <v>0</v>
      </c>
      <c r="EP391" s="2">
        <v>0</v>
      </c>
      <c r="EQ391" s="2">
        <v>0</v>
      </c>
      <c r="ER391" s="2">
        <v>0</v>
      </c>
      <c r="ES391" s="2">
        <v>0</v>
      </c>
      <c r="ET391" s="2">
        <v>0</v>
      </c>
      <c r="EU391" s="2">
        <v>0</v>
      </c>
      <c r="EV391" s="2">
        <v>0</v>
      </c>
      <c r="EW391" s="2">
        <v>0</v>
      </c>
      <c r="EX391" s="2">
        <v>0</v>
      </c>
      <c r="EY391" s="2">
        <v>0</v>
      </c>
      <c r="EZ391" s="2">
        <v>0</v>
      </c>
      <c r="FA391" s="2">
        <v>0</v>
      </c>
      <c r="FB391" s="2">
        <v>10</v>
      </c>
      <c r="FC391" s="2">
        <v>0</v>
      </c>
      <c r="FD391" s="2">
        <v>0</v>
      </c>
      <c r="FE391" s="2">
        <v>0</v>
      </c>
      <c r="FF391" s="2">
        <v>1</v>
      </c>
      <c r="FG391" s="2">
        <v>9.8030000000000008</v>
      </c>
      <c r="FH391" s="2">
        <v>1</v>
      </c>
      <c r="FI391" s="2">
        <v>0</v>
      </c>
      <c r="FJ391" s="2">
        <v>1</v>
      </c>
      <c r="FK391" s="2">
        <v>0.01</v>
      </c>
    </row>
    <row r="392" spans="2:167" x14ac:dyDescent="0.3">
      <c r="B392" s="3" t="s">
        <v>161</v>
      </c>
      <c r="C392" s="3"/>
      <c r="D392" s="6">
        <v>0.65400000000000003</v>
      </c>
      <c r="E392" s="6">
        <v>2.194</v>
      </c>
      <c r="F392" s="6">
        <v>1.6160000000000001</v>
      </c>
      <c r="G392" s="6">
        <v>2.2679999999999998</v>
      </c>
      <c r="H392" s="6">
        <v>2.3740000000000001</v>
      </c>
      <c r="I392" s="6">
        <v>4.593</v>
      </c>
      <c r="J392" s="6">
        <v>13.699</v>
      </c>
      <c r="K392" s="6">
        <v>12.005000000000001</v>
      </c>
      <c r="L392" s="6">
        <v>9.532</v>
      </c>
      <c r="M392" s="6">
        <v>4.226</v>
      </c>
      <c r="N392" s="6">
        <v>2.1970000000000001</v>
      </c>
      <c r="O392" s="6">
        <v>3.8769999999999998</v>
      </c>
      <c r="P392" s="6">
        <v>3.2370000000000001</v>
      </c>
      <c r="Q392" s="6">
        <v>4.4130000000000003</v>
      </c>
      <c r="R392" s="6">
        <v>5.7220000000000004</v>
      </c>
      <c r="S392" s="6">
        <v>25.376000000000001</v>
      </c>
      <c r="T392" s="6">
        <v>25.939</v>
      </c>
      <c r="U392" s="6">
        <v>9.7360000000000007</v>
      </c>
      <c r="V392" s="6">
        <v>28.295999999999999</v>
      </c>
      <c r="W392" s="6">
        <v>48.17</v>
      </c>
      <c r="X392" s="6">
        <v>39.186</v>
      </c>
      <c r="Y392" s="6">
        <v>18.21</v>
      </c>
      <c r="Z392" s="6">
        <v>12.912000000000001</v>
      </c>
      <c r="AA392" s="6">
        <v>15.683999999999999</v>
      </c>
      <c r="AB392" s="6">
        <v>20.516999999999999</v>
      </c>
      <c r="AC392" s="6">
        <v>49.832000000000001</v>
      </c>
      <c r="AD392" s="6">
        <v>21.495999999999999</v>
      </c>
      <c r="AE392" s="6">
        <v>36.057000000000002</v>
      </c>
      <c r="AF392" s="6">
        <v>10.265000000000001</v>
      </c>
      <c r="AG392" s="6">
        <v>21.472999999999999</v>
      </c>
      <c r="AH392" s="6">
        <v>29.126999999999999</v>
      </c>
      <c r="AI392" s="6">
        <v>58.53</v>
      </c>
      <c r="AJ392" s="6">
        <v>28.033000000000001</v>
      </c>
      <c r="AK392" s="6">
        <v>171.084</v>
      </c>
      <c r="AL392" s="6">
        <v>56.110999999999997</v>
      </c>
      <c r="AM392" s="6">
        <v>29.981999999999999</v>
      </c>
      <c r="AN392" s="6">
        <v>65.096999999999994</v>
      </c>
      <c r="AO392" s="6">
        <v>163.863</v>
      </c>
      <c r="AP392" s="6">
        <v>97.570999999999998</v>
      </c>
      <c r="AQ392" s="6">
        <v>105.288</v>
      </c>
      <c r="AR392" s="6">
        <v>108.057</v>
      </c>
      <c r="AS392" s="6">
        <v>28.442</v>
      </c>
      <c r="AT392" s="6">
        <v>36.177</v>
      </c>
      <c r="AU392" s="6">
        <v>107.172</v>
      </c>
      <c r="AV392" s="6">
        <v>80.052000000000007</v>
      </c>
      <c r="AW392" s="6">
        <v>176.26400000000001</v>
      </c>
      <c r="AX392" s="6">
        <v>1.0449999999999999</v>
      </c>
      <c r="AY392" s="6">
        <v>30.068999999999999</v>
      </c>
      <c r="AZ392" s="6">
        <v>7.758</v>
      </c>
      <c r="BA392" s="6">
        <v>44.823</v>
      </c>
      <c r="BB392" s="6">
        <v>81.665000000000006</v>
      </c>
      <c r="BC392" s="6">
        <v>14.063000000000001</v>
      </c>
      <c r="BD392" s="6">
        <v>43.936</v>
      </c>
      <c r="BE392" s="6">
        <v>1.8720000000000001</v>
      </c>
      <c r="BF392" s="6">
        <v>2.2389999999999999</v>
      </c>
      <c r="BG392" s="6">
        <v>5.4249999999999998</v>
      </c>
      <c r="BH392" s="6">
        <v>11.561999999999999</v>
      </c>
      <c r="BI392" s="6">
        <v>0.154</v>
      </c>
      <c r="BJ392" s="6">
        <v>0.192</v>
      </c>
      <c r="BK392" s="6">
        <v>2.218</v>
      </c>
      <c r="BL392" s="6">
        <v>9.0999999999999998E-2</v>
      </c>
      <c r="BM392" s="6">
        <v>1.96</v>
      </c>
      <c r="BN392" s="6">
        <v>-0.92700000000000005</v>
      </c>
      <c r="BO392" s="6">
        <v>2.0840000000000001</v>
      </c>
      <c r="BP392" s="6">
        <v>9.8130000000000006</v>
      </c>
      <c r="BQ392" s="6">
        <v>0.106</v>
      </c>
      <c r="BR392" s="6">
        <v>1.242</v>
      </c>
      <c r="BS392" s="6">
        <v>2.5089999999999999</v>
      </c>
      <c r="BT392" s="6">
        <v>1.127</v>
      </c>
      <c r="BU392" s="6">
        <v>5.0999999999999997E-2</v>
      </c>
      <c r="BV392" s="6">
        <v>1.234</v>
      </c>
      <c r="BW392" s="6">
        <v>8.8999999999999996E-2</v>
      </c>
      <c r="BX392" s="6">
        <v>2.1059999999999999</v>
      </c>
      <c r="BY392" s="6">
        <v>1.0069999999999999</v>
      </c>
      <c r="BZ392" s="6">
        <v>2.9689999999999999</v>
      </c>
      <c r="CA392" s="6">
        <v>4.1100000000000003</v>
      </c>
      <c r="CB392" s="6">
        <v>4.0330000000000004</v>
      </c>
      <c r="CC392" s="6">
        <v>5.0010000000000003</v>
      </c>
      <c r="CD392" s="6">
        <v>2.5999999999999999E-2</v>
      </c>
      <c r="CE392" s="6">
        <v>1.034</v>
      </c>
      <c r="CF392" s="6">
        <v>0.82599999999999996</v>
      </c>
      <c r="CG392" s="6">
        <v>-0.64100000000000001</v>
      </c>
      <c r="CH392" s="6">
        <v>0.159</v>
      </c>
      <c r="CI392" s="6">
        <v>-0.216</v>
      </c>
      <c r="CJ392" s="6">
        <v>0.499</v>
      </c>
      <c r="CK392" s="6">
        <v>75.56</v>
      </c>
      <c r="CL392" s="6">
        <v>22.099</v>
      </c>
      <c r="CM392" s="6">
        <v>3.6999999999999998E-2</v>
      </c>
      <c r="CN392" s="6">
        <v>19.143000000000001</v>
      </c>
      <c r="CO392" s="6">
        <v>1.0720000000000001</v>
      </c>
      <c r="CP392" s="6">
        <v>19.074000000000002</v>
      </c>
      <c r="CQ392" s="6">
        <v>4.3999999999999997E-2</v>
      </c>
      <c r="CR392" s="6">
        <v>21.131</v>
      </c>
      <c r="CS392" s="6">
        <v>0.93300000000000005</v>
      </c>
      <c r="CT392" s="6">
        <v>3.0640000000000001</v>
      </c>
      <c r="CU392" s="6">
        <v>0.18</v>
      </c>
      <c r="CV392" s="6">
        <v>2.0489999999999999</v>
      </c>
      <c r="CW392" s="6">
        <v>-1.2999999999999999E-2</v>
      </c>
      <c r="CX392" s="6">
        <v>1.0349999999999999</v>
      </c>
      <c r="CY392" s="6">
        <v>0.14599999999999999</v>
      </c>
      <c r="CZ392" s="6">
        <v>8.8999999999999996E-2</v>
      </c>
      <c r="DA392" s="6">
        <v>4.9829999999999997</v>
      </c>
      <c r="DB392" s="6">
        <v>0.214</v>
      </c>
      <c r="DC392" s="6">
        <v>3.5000000000000003E-2</v>
      </c>
      <c r="DD392" s="6">
        <v>0.13200000000000001</v>
      </c>
      <c r="DE392" s="6">
        <v>0.106</v>
      </c>
      <c r="DF392" s="6">
        <v>1.0569999999999999</v>
      </c>
      <c r="DG392" s="6">
        <v>9.8859999999999992</v>
      </c>
      <c r="DH392" s="6">
        <v>1.117</v>
      </c>
      <c r="DI392" s="6">
        <v>-4.0000000000000001E-3</v>
      </c>
      <c r="DJ392" s="6">
        <v>4.0389999999999997</v>
      </c>
      <c r="DK392" s="6">
        <v>-0.11899999999999999</v>
      </c>
      <c r="DL392" s="6">
        <v>1.4999999999999999E-2</v>
      </c>
      <c r="DM392" s="6">
        <v>7.0000000000000001E-3</v>
      </c>
      <c r="DN392" s="6">
        <v>8.0000000000000002E-3</v>
      </c>
      <c r="DO392" s="6">
        <v>0.107</v>
      </c>
      <c r="DP392" s="6">
        <v>2.3E-2</v>
      </c>
      <c r="DQ392" s="6">
        <v>1E-3</v>
      </c>
      <c r="DR392" s="6">
        <v>-6.0000000000000001E-3</v>
      </c>
      <c r="DS392" s="6">
        <v>8.0000000000000002E-3</v>
      </c>
      <c r="DT392" s="6">
        <v>7.2999999999999995E-2</v>
      </c>
      <c r="DU392" s="6">
        <v>2.4E-2</v>
      </c>
      <c r="DV392" s="6">
        <v>5.5E-2</v>
      </c>
      <c r="DW392" s="6">
        <v>-7.0000000000000007E-2</v>
      </c>
      <c r="DX392" s="6">
        <v>2.9000000000000001E-2</v>
      </c>
      <c r="DY392" s="6">
        <v>-1.7000000000000001E-2</v>
      </c>
      <c r="DZ392" s="6">
        <v>1E-3</v>
      </c>
      <c r="EA392" s="6">
        <v>6.0000000000000001E-3</v>
      </c>
      <c r="EB392" s="6">
        <v>9.8000000000000004E-2</v>
      </c>
      <c r="EC392" s="6">
        <v>-8.5000000000000006E-2</v>
      </c>
      <c r="ED392" s="6">
        <v>7.0000000000000001E-3</v>
      </c>
      <c r="EE392" s="6">
        <v>5.5E-2</v>
      </c>
      <c r="EF392" s="6">
        <v>1.7999999999999999E-2</v>
      </c>
      <c r="EG392" s="6">
        <v>-1.7999999999999999E-2</v>
      </c>
      <c r="EH392" s="6">
        <v>0</v>
      </c>
      <c r="EI392" s="6">
        <v>0</v>
      </c>
      <c r="EJ392" s="6">
        <v>1E-3</v>
      </c>
      <c r="EK392" s="6">
        <v>-1E-3</v>
      </c>
      <c r="EL392" s="6">
        <v>0</v>
      </c>
      <c r="EM392" s="6">
        <v>0</v>
      </c>
      <c r="EN392" s="6">
        <v>0</v>
      </c>
      <c r="EO392" s="6">
        <v>0</v>
      </c>
      <c r="EP392" s="6">
        <v>0</v>
      </c>
      <c r="EQ392" s="6">
        <v>0</v>
      </c>
      <c r="ER392" s="6">
        <v>0</v>
      </c>
      <c r="ES392" s="6">
        <v>0</v>
      </c>
      <c r="ET392" s="6">
        <v>0</v>
      </c>
      <c r="EU392" s="6">
        <v>0</v>
      </c>
      <c r="EV392" s="6">
        <v>0</v>
      </c>
      <c r="EW392" s="6">
        <v>0</v>
      </c>
      <c r="EX392" s="6">
        <v>0</v>
      </c>
      <c r="EY392" s="6">
        <v>0</v>
      </c>
      <c r="EZ392" s="6">
        <v>0</v>
      </c>
      <c r="FA392" s="6">
        <v>1E-3</v>
      </c>
      <c r="FB392" s="6">
        <v>0</v>
      </c>
      <c r="FC392" s="6">
        <v>0</v>
      </c>
      <c r="FD392" s="6">
        <v>0</v>
      </c>
      <c r="FE392" s="6">
        <v>0</v>
      </c>
      <c r="FF392" s="6">
        <v>0</v>
      </c>
      <c r="FG392" s="6">
        <v>0</v>
      </c>
      <c r="FH392" s="6">
        <v>0</v>
      </c>
      <c r="FI392" s="6">
        <v>0</v>
      </c>
      <c r="FJ392" s="6">
        <v>1.1359999999999999</v>
      </c>
      <c r="FK392" s="6">
        <v>3.3000000000000002E-2</v>
      </c>
    </row>
    <row r="393" spans="2:167" x14ac:dyDescent="0.3">
      <c r="B393" s="3" t="s">
        <v>162</v>
      </c>
      <c r="C393" s="3"/>
      <c r="D393" s="2">
        <v>8.5350000000000001</v>
      </c>
      <c r="E393" s="2">
        <v>48.192</v>
      </c>
      <c r="F393" s="2">
        <v>52.301000000000002</v>
      </c>
      <c r="G393" s="2">
        <v>43.887</v>
      </c>
      <c r="H393" s="2">
        <v>76.631</v>
      </c>
      <c r="I393" s="2">
        <v>112.52499999999999</v>
      </c>
      <c r="J393" s="2">
        <v>40.155000000000001</v>
      </c>
      <c r="K393" s="2">
        <v>107.245</v>
      </c>
      <c r="L393" s="2">
        <v>44.352999999999994</v>
      </c>
      <c r="M393" s="2">
        <v>59.496000000000002</v>
      </c>
      <c r="N393" s="2">
        <v>62.625</v>
      </c>
      <c r="O393" s="2">
        <v>19.052</v>
      </c>
      <c r="P393" s="2">
        <v>65.503</v>
      </c>
      <c r="Q393" s="2">
        <v>56.552000000000007</v>
      </c>
      <c r="R393" s="2">
        <v>242.58699999999999</v>
      </c>
      <c r="S393" s="2">
        <v>650.00300000000004</v>
      </c>
      <c r="T393" s="2">
        <v>670.51499999999999</v>
      </c>
      <c r="U393" s="2">
        <v>715.14499999999998</v>
      </c>
      <c r="V393" s="2">
        <v>958.423</v>
      </c>
      <c r="W393" s="2">
        <v>1179.393</v>
      </c>
      <c r="X393" s="2">
        <v>363.71200000000005</v>
      </c>
      <c r="Y393" s="2">
        <v>1381.3709999999999</v>
      </c>
      <c r="Z393" s="2">
        <v>910.87599999999998</v>
      </c>
      <c r="AA393" s="2">
        <v>2763.14</v>
      </c>
      <c r="AB393" s="2">
        <v>1737.098</v>
      </c>
      <c r="AC393" s="2">
        <v>2800.098</v>
      </c>
      <c r="AD393" s="2">
        <v>539.86700000000008</v>
      </c>
      <c r="AE393" s="2">
        <v>448.995</v>
      </c>
      <c r="AF393" s="2">
        <v>610.66200000000003</v>
      </c>
      <c r="AG393" s="2">
        <v>1520.0360000000001</v>
      </c>
      <c r="AH393" s="2">
        <v>952.47700000000009</v>
      </c>
      <c r="AI393" s="2">
        <v>337.25</v>
      </c>
      <c r="AJ393" s="2">
        <v>108.223</v>
      </c>
      <c r="AK393" s="2">
        <v>62.816000000000003</v>
      </c>
      <c r="AL393" s="2">
        <v>88.320999999999998</v>
      </c>
      <c r="AM393" s="2">
        <v>159.00800000000001</v>
      </c>
      <c r="AN393" s="2">
        <v>144.86200000000002</v>
      </c>
      <c r="AO393" s="2">
        <v>36.97399999999999</v>
      </c>
      <c r="AP393" s="2">
        <v>18.311000000000007</v>
      </c>
      <c r="AQ393" s="2">
        <v>536.33699999999999</v>
      </c>
      <c r="AR393" s="2">
        <v>-43.686000000000007</v>
      </c>
      <c r="AS393" s="2">
        <v>282.57499999999999</v>
      </c>
      <c r="AT393" s="2">
        <v>-28.760999999999999</v>
      </c>
      <c r="AU393" s="2">
        <v>-107.58199999999999</v>
      </c>
      <c r="AV393" s="2">
        <v>-43.19100000000001</v>
      </c>
      <c r="AW393" s="2">
        <v>-142.77100000000002</v>
      </c>
      <c r="AX393" s="2">
        <v>-0.78499999999999992</v>
      </c>
      <c r="AY393" s="2">
        <v>-27.213999999999999</v>
      </c>
      <c r="AZ393" s="2">
        <v>-6.3049999999999997</v>
      </c>
      <c r="BA393" s="2">
        <v>-45.070999999999998</v>
      </c>
      <c r="BB393" s="2">
        <v>-81.499000000000009</v>
      </c>
      <c r="BC393" s="2">
        <v>0.81199999999999939</v>
      </c>
      <c r="BD393" s="2">
        <v>-43.819000000000003</v>
      </c>
      <c r="BE393" s="2">
        <v>-1.927</v>
      </c>
      <c r="BF393" s="2">
        <v>-0.12599999999999989</v>
      </c>
      <c r="BG393" s="2">
        <v>-5.24</v>
      </c>
      <c r="BH393" s="2">
        <v>-6.5909999999999993</v>
      </c>
      <c r="BI393" s="2">
        <v>11.645</v>
      </c>
      <c r="BJ393" s="2">
        <v>4.9909999999999997</v>
      </c>
      <c r="BK393" s="2">
        <v>21.236999999999998</v>
      </c>
      <c r="BL393" s="2">
        <v>13.925000000000001</v>
      </c>
      <c r="BM393" s="2">
        <v>8.3240000000000016</v>
      </c>
      <c r="BN393" s="2">
        <v>4.8759999999999994</v>
      </c>
      <c r="BO393" s="2">
        <v>-1.9450000000000001</v>
      </c>
      <c r="BP393" s="2">
        <v>-8.7710000000000008</v>
      </c>
      <c r="BQ393" s="2">
        <v>2.081</v>
      </c>
      <c r="BR393" s="2">
        <v>1.2040000000000002</v>
      </c>
      <c r="BS393" s="2">
        <v>-0.2669999999999999</v>
      </c>
      <c r="BT393" s="2">
        <v>-0.31899999999999995</v>
      </c>
      <c r="BU393" s="2">
        <v>0.38200000000000001</v>
      </c>
      <c r="BV393" s="2">
        <v>-1.45</v>
      </c>
      <c r="BW393" s="2">
        <v>14.003</v>
      </c>
      <c r="BX393" s="2">
        <v>-1.7829999999999999</v>
      </c>
      <c r="BY393" s="2">
        <v>13.983000000000001</v>
      </c>
      <c r="BZ393" s="2">
        <v>8.9160000000000004</v>
      </c>
      <c r="CA393" s="2">
        <v>-0.72300000000000031</v>
      </c>
      <c r="CB393" s="2">
        <v>-3.9750000000000005</v>
      </c>
      <c r="CC393" s="2">
        <v>-5</v>
      </c>
      <c r="CD393" s="2">
        <v>128.05599999999998</v>
      </c>
      <c r="CE393" s="2">
        <v>-0.99299999999999999</v>
      </c>
      <c r="CF393" s="2">
        <v>0.19099999999999995</v>
      </c>
      <c r="CG393" s="2">
        <v>0.53700000000000003</v>
      </c>
      <c r="CH393" s="2">
        <v>7.8999999999999987E-2</v>
      </c>
      <c r="CI393" s="2">
        <v>-0.51600000000000001</v>
      </c>
      <c r="CJ393" s="2">
        <v>0.95800000000000007</v>
      </c>
      <c r="CK393" s="2">
        <v>-76.978000000000009</v>
      </c>
      <c r="CL393" s="2">
        <v>-21.911999999999999</v>
      </c>
      <c r="CM393" s="2">
        <v>6.1000000000000006E-2</v>
      </c>
      <c r="CN393" s="2">
        <v>-19.095000000000002</v>
      </c>
      <c r="CO393" s="2">
        <v>-0.99500000000000011</v>
      </c>
      <c r="CP393" s="2">
        <v>-18.994000000000003</v>
      </c>
      <c r="CQ393" s="2">
        <v>0.108</v>
      </c>
      <c r="CR393" s="2">
        <v>-19.998999999999999</v>
      </c>
      <c r="CS393" s="2">
        <v>9.6999999999999975E-2</v>
      </c>
      <c r="CT393" s="2">
        <v>-1.0129999999999999</v>
      </c>
      <c r="CU393" s="2">
        <v>7.0000000000000062E-3</v>
      </c>
      <c r="CV393" s="2">
        <v>-0.90500000000000003</v>
      </c>
      <c r="CW393" s="2">
        <v>2.0419999999999998</v>
      </c>
      <c r="CX393" s="2">
        <v>-0.94399999999999995</v>
      </c>
      <c r="CY393" s="2">
        <v>-6.9999999999999785E-3</v>
      </c>
      <c r="CZ393" s="2">
        <v>2.1000000000000005E-2</v>
      </c>
      <c r="DA393" s="2">
        <v>-4.7809999999999997</v>
      </c>
      <c r="DB393" s="2">
        <v>-0.13100000000000001</v>
      </c>
      <c r="DC393" s="2">
        <v>0.16</v>
      </c>
      <c r="DD393" s="2">
        <v>0.30399999999999999</v>
      </c>
      <c r="DE393" s="2">
        <v>3.0060000000000002</v>
      </c>
      <c r="DF393" s="2">
        <v>-0.67899999999999994</v>
      </c>
      <c r="DG393" s="2">
        <v>-10.199</v>
      </c>
      <c r="DH393" s="2">
        <v>-0.95299999999999996</v>
      </c>
      <c r="DI393" s="2">
        <v>-2.8000000000000001E-2</v>
      </c>
      <c r="DJ393" s="2">
        <v>-3.8059999999999996</v>
      </c>
      <c r="DK393" s="2">
        <v>-0.124</v>
      </c>
      <c r="DL393" s="2">
        <v>9.5000000000000001E-2</v>
      </c>
      <c r="DM393" s="2">
        <v>-5.1999999999999998E-2</v>
      </c>
      <c r="DN393" s="2">
        <v>8.3999999999999991E-2</v>
      </c>
      <c r="DO393" s="2">
        <v>-0.13800000000000001</v>
      </c>
      <c r="DP393" s="2">
        <v>0.03</v>
      </c>
      <c r="DQ393" s="2">
        <v>6.3E-2</v>
      </c>
      <c r="DR393" s="2">
        <v>4.2999999999999997E-2</v>
      </c>
      <c r="DS393" s="2">
        <v>2.4820000000000002</v>
      </c>
      <c r="DT393" s="2">
        <v>2.700000000000001E-2</v>
      </c>
      <c r="DU393" s="2">
        <v>9.1999999999999998E-2</v>
      </c>
      <c r="DV393" s="2">
        <v>5.6000000000000001E-2</v>
      </c>
      <c r="DW393" s="2">
        <v>-3.6999999999999991E-2</v>
      </c>
      <c r="DX393" s="2">
        <v>1.3000000000000001E-2</v>
      </c>
      <c r="DY393" s="2">
        <v>5.000000000000001E-3</v>
      </c>
      <c r="DZ393" s="2">
        <v>1E-3</v>
      </c>
      <c r="EA393" s="2">
        <v>8.9999999999999993E-3</v>
      </c>
      <c r="EB393" s="2">
        <v>-6.0000000000000005E-2</v>
      </c>
      <c r="EC393" s="2">
        <v>0.14200000000000002</v>
      </c>
      <c r="ED393" s="2">
        <v>1.9E-2</v>
      </c>
      <c r="EE393" s="2">
        <v>-3.5000000000000003E-2</v>
      </c>
      <c r="EF393" s="2">
        <v>-1.7999999999999999E-2</v>
      </c>
      <c r="EG393" s="2">
        <v>1.7999999999999999E-2</v>
      </c>
      <c r="EH393" s="2">
        <v>0</v>
      </c>
      <c r="EI393" s="2">
        <v>0</v>
      </c>
      <c r="EJ393" s="2">
        <v>-1E-3</v>
      </c>
      <c r="EK393" s="2">
        <v>1E-3</v>
      </c>
      <c r="EL393" s="2">
        <v>0</v>
      </c>
      <c r="EM393" s="2">
        <v>0</v>
      </c>
      <c r="EN393" s="2">
        <v>0</v>
      </c>
      <c r="EO393" s="2">
        <v>0</v>
      </c>
      <c r="EP393" s="2">
        <v>0</v>
      </c>
      <c r="EQ393" s="2">
        <v>0</v>
      </c>
      <c r="ER393" s="2">
        <v>0</v>
      </c>
      <c r="ES393" s="2">
        <v>0</v>
      </c>
      <c r="ET393" s="2">
        <v>0</v>
      </c>
      <c r="EU393" s="2">
        <v>0</v>
      </c>
      <c r="EV393" s="2">
        <v>0</v>
      </c>
      <c r="EW393" s="2">
        <v>0</v>
      </c>
      <c r="EX393" s="2">
        <v>0</v>
      </c>
      <c r="EY393" s="2">
        <v>0</v>
      </c>
      <c r="EZ393" s="2">
        <v>0</v>
      </c>
      <c r="FA393" s="2">
        <v>-1E-3</v>
      </c>
      <c r="FB393" s="2">
        <v>10</v>
      </c>
      <c r="FC393" s="2">
        <v>0</v>
      </c>
      <c r="FD393" s="2">
        <v>0</v>
      </c>
      <c r="FE393" s="2">
        <v>0</v>
      </c>
      <c r="FF393" s="2">
        <v>1</v>
      </c>
      <c r="FG393" s="2">
        <v>9.8030000000000008</v>
      </c>
      <c r="FH393" s="2">
        <v>1</v>
      </c>
      <c r="FI393" s="2">
        <v>0</v>
      </c>
      <c r="FJ393" s="2">
        <v>-0.1359999999999999</v>
      </c>
      <c r="FK393" s="2">
        <v>-2.3E-2</v>
      </c>
    </row>
    <row r="394" spans="2:167" x14ac:dyDescent="0.3">
      <c r="B394" s="3" t="s">
        <v>163</v>
      </c>
      <c r="C394" s="3"/>
      <c r="D394" s="2">
        <v>43352.639000000003</v>
      </c>
      <c r="E394" s="2">
        <v>44043.459000000003</v>
      </c>
      <c r="F394" s="2">
        <v>42959.258999999998</v>
      </c>
      <c r="G394" s="2">
        <v>41106.911999999997</v>
      </c>
      <c r="H394" s="2">
        <v>41118.220999999998</v>
      </c>
      <c r="I394" s="2">
        <v>40793.479500000001</v>
      </c>
      <c r="J394" s="2">
        <v>39894.254999999997</v>
      </c>
      <c r="K394" s="2">
        <v>39444.046000000002</v>
      </c>
      <c r="L394" s="2">
        <v>40006.463499999998</v>
      </c>
      <c r="M394" s="2">
        <v>40382.539499999999</v>
      </c>
      <c r="N394" s="2">
        <v>39788.915999999997</v>
      </c>
      <c r="O394" s="2">
        <v>39323.639000000003</v>
      </c>
      <c r="P394" s="2">
        <v>39592.012499999997</v>
      </c>
      <c r="Q394" s="2">
        <v>39678.912499999999</v>
      </c>
      <c r="R394" s="2">
        <v>39418.089</v>
      </c>
      <c r="S394" s="2">
        <v>39313.090499999998</v>
      </c>
      <c r="T394" s="2">
        <v>39096.586000000003</v>
      </c>
      <c r="U394" s="2">
        <v>38232.909500000002</v>
      </c>
      <c r="V394" s="2">
        <v>36680.6</v>
      </c>
      <c r="W394" s="2">
        <v>35598.824500000002</v>
      </c>
      <c r="X394" s="2">
        <v>35398.243499999997</v>
      </c>
      <c r="Y394" s="2">
        <v>34386.303500000002</v>
      </c>
      <c r="Z394" s="2">
        <v>32208.505000000001</v>
      </c>
      <c r="AA394" s="2">
        <v>29755.467000000001</v>
      </c>
      <c r="AB394" s="2">
        <v>27895.514500000001</v>
      </c>
      <c r="AC394" s="2">
        <v>26327.824499999999</v>
      </c>
      <c r="AD394" s="2">
        <v>25226.483</v>
      </c>
      <c r="AE394" s="2">
        <v>25267.898000000001</v>
      </c>
      <c r="AF394" s="2">
        <v>25094.788499999999</v>
      </c>
      <c r="AG394" s="2">
        <v>24837.841</v>
      </c>
      <c r="AH394" s="2">
        <v>25324.694500000001</v>
      </c>
      <c r="AI394" s="2">
        <v>25999.658500000001</v>
      </c>
      <c r="AJ394" s="2">
        <v>26176.569</v>
      </c>
      <c r="AK394" s="2">
        <v>25330.226500000001</v>
      </c>
      <c r="AL394" s="2">
        <v>24544.105</v>
      </c>
      <c r="AM394" s="2">
        <v>24349.0625</v>
      </c>
      <c r="AN394" s="2">
        <v>24539.368999999999</v>
      </c>
      <c r="AO394" s="2">
        <v>24268.714499999998</v>
      </c>
      <c r="AP394" s="2">
        <v>24044.369500000001</v>
      </c>
      <c r="AQ394" s="2">
        <v>22271.609499999999</v>
      </c>
      <c r="AR394" s="2">
        <v>18096.330999999998</v>
      </c>
      <c r="AS394" s="2">
        <v>15872.941999999999</v>
      </c>
      <c r="AT394" s="2">
        <v>15098.6</v>
      </c>
      <c r="AU394" s="2">
        <v>13880.32</v>
      </c>
      <c r="AV394" s="2">
        <v>13008.540999999999</v>
      </c>
      <c r="AW394" s="2">
        <v>12526.594999999999</v>
      </c>
      <c r="AX394" s="2">
        <v>12320.056500000001</v>
      </c>
      <c r="AY394" s="2">
        <v>11672.156999999999</v>
      </c>
      <c r="AZ394" s="2">
        <v>11315.1235</v>
      </c>
      <c r="BA394" s="2">
        <v>11689.245999999999</v>
      </c>
      <c r="BB394" s="2">
        <v>11458.802</v>
      </c>
      <c r="BC394" s="2">
        <v>10968.216</v>
      </c>
      <c r="BD394" s="2">
        <v>9461.125</v>
      </c>
      <c r="BE394" s="2">
        <v>8127.9494999999997</v>
      </c>
      <c r="BF394" s="2">
        <v>8066.0775000000003</v>
      </c>
      <c r="BG394" s="2">
        <v>7929.7624999999998</v>
      </c>
      <c r="BH394" s="2">
        <v>7446.3064999999997</v>
      </c>
      <c r="BI394" s="2">
        <v>7331.1970000000001</v>
      </c>
      <c r="BJ394" s="2">
        <v>7855.87</v>
      </c>
      <c r="BK394" s="2">
        <v>7999.3209999999999</v>
      </c>
      <c r="BL394" s="2">
        <v>8367.9904999999999</v>
      </c>
      <c r="BM394" s="2">
        <v>8856.6105000000007</v>
      </c>
      <c r="BN394" s="2">
        <v>9097.7824999999993</v>
      </c>
      <c r="BO394" s="2">
        <v>8970.1895000000004</v>
      </c>
      <c r="BP394" s="2">
        <v>7887.3604999999998</v>
      </c>
      <c r="BQ394" s="2">
        <v>7507.9709999999995</v>
      </c>
      <c r="BR394" s="2">
        <v>7406.5940000000001</v>
      </c>
      <c r="BS394" s="2">
        <v>6656.5510000000004</v>
      </c>
      <c r="BT394" s="2">
        <v>6113.1809999999996</v>
      </c>
      <c r="BU394" s="2">
        <v>5808.4385000000002</v>
      </c>
      <c r="BV394" s="2">
        <v>5810.0460000000003</v>
      </c>
      <c r="BW394" s="2">
        <v>6661.5074999999997</v>
      </c>
      <c r="BX394" s="2">
        <v>6928.2004999999999</v>
      </c>
      <c r="BY394" s="2">
        <v>6191.991</v>
      </c>
      <c r="BZ394" s="2">
        <v>6065.259</v>
      </c>
      <c r="CA394" s="2">
        <v>6002.3585000000003</v>
      </c>
      <c r="CB394" s="2">
        <v>5907.1705000000002</v>
      </c>
      <c r="CC394" s="2">
        <v>6026.0614999999998</v>
      </c>
      <c r="CD394" s="2">
        <v>6067.5140000000001</v>
      </c>
      <c r="CE394" s="2">
        <v>5976.0209999999997</v>
      </c>
      <c r="CF394" s="2">
        <v>5774.0735000000004</v>
      </c>
      <c r="CG394" s="2">
        <v>6006.0545000000002</v>
      </c>
      <c r="CH394" s="2">
        <v>6359.1170000000002</v>
      </c>
      <c r="CI394" s="2">
        <v>7157.0389999999998</v>
      </c>
      <c r="CJ394" s="2">
        <v>7408.0465000000004</v>
      </c>
      <c r="CK394" s="2">
        <v>6807.0834999999997</v>
      </c>
      <c r="CL394" s="2">
        <v>4806.9610000000002</v>
      </c>
      <c r="CM394" s="2">
        <v>3063.0990000000002</v>
      </c>
      <c r="CN394" s="2">
        <v>3389.1550000000002</v>
      </c>
      <c r="CO394" s="2">
        <v>3548.7620000000002</v>
      </c>
      <c r="CP394" s="2">
        <v>3329.8164999999999</v>
      </c>
      <c r="CQ394" s="2">
        <v>4043.4989999999998</v>
      </c>
      <c r="CR394" s="2">
        <v>3855.6695</v>
      </c>
      <c r="CS394" s="2">
        <v>2926.1005</v>
      </c>
      <c r="CT394" s="2">
        <v>3059.6590000000001</v>
      </c>
      <c r="CU394" s="2">
        <v>2316.6145000000001</v>
      </c>
      <c r="CV394" s="2">
        <v>1757.518</v>
      </c>
      <c r="CW394" s="2">
        <v>2586.8625000000002</v>
      </c>
      <c r="CX394" s="2">
        <v>2642.107</v>
      </c>
      <c r="CY394" s="2">
        <v>2187.761</v>
      </c>
      <c r="CZ394" s="2">
        <v>2011.2080000000001</v>
      </c>
      <c r="DA394" s="2">
        <v>1944.2964999999999</v>
      </c>
      <c r="DB394" s="2">
        <v>2512.2505000000001</v>
      </c>
      <c r="DC394" s="2">
        <v>2937.2429999999999</v>
      </c>
      <c r="DD394" s="2">
        <v>2708.0010000000002</v>
      </c>
      <c r="DE394" s="2">
        <v>2135.8355000000001</v>
      </c>
      <c r="DF394" s="2">
        <v>1963.4449999999999</v>
      </c>
      <c r="DG394" s="2">
        <v>2789.0149999999999</v>
      </c>
      <c r="DH394" s="2">
        <v>3319.6205</v>
      </c>
      <c r="DI394" s="2">
        <v>3140.933</v>
      </c>
      <c r="DJ394" s="2">
        <v>3763.5345000000002</v>
      </c>
      <c r="DK394" s="2">
        <v>3522.0725000000002</v>
      </c>
      <c r="DL394" s="2">
        <v>3182.6864999999998</v>
      </c>
      <c r="DM394" s="2">
        <v>3017.6750000000002</v>
      </c>
      <c r="DN394" s="2">
        <v>2992.9650000000001</v>
      </c>
      <c r="DO394" s="2">
        <v>2680.1325000000002</v>
      </c>
      <c r="DP394" s="2">
        <v>3181.8555000000001</v>
      </c>
      <c r="DQ394" s="2">
        <v>3740.8809999999999</v>
      </c>
      <c r="DR394" s="2">
        <v>4342.6170000000002</v>
      </c>
      <c r="DS394" s="2">
        <v>5153.6149999999998</v>
      </c>
      <c r="DT394" s="2">
        <v>5208.7449999999999</v>
      </c>
      <c r="DU394" s="2">
        <v>6300.5415000000003</v>
      </c>
      <c r="DV394" s="2">
        <v>6169.0339999999997</v>
      </c>
      <c r="DW394" s="2">
        <v>6757.777</v>
      </c>
      <c r="DX394" s="2">
        <v>7387.6930000000002</v>
      </c>
      <c r="DY394" s="2">
        <v>8293.2104999999992</v>
      </c>
      <c r="DZ394" s="2">
        <v>8552.3094999999994</v>
      </c>
      <c r="EA394" s="2">
        <v>9746.0745000000006</v>
      </c>
      <c r="EB394" s="2">
        <v>9397.6880000000001</v>
      </c>
      <c r="EC394" s="2">
        <v>12095.099</v>
      </c>
      <c r="ED394" s="2">
        <v>11758.967000000001</v>
      </c>
      <c r="EE394" s="2">
        <v>13511.761</v>
      </c>
      <c r="EF394" s="2">
        <v>13121.5015</v>
      </c>
      <c r="EG394" s="2">
        <v>11973.0105</v>
      </c>
      <c r="EH394" s="2">
        <v>11811.555</v>
      </c>
      <c r="EI394" s="2">
        <v>10605.911</v>
      </c>
      <c r="EJ394" s="2">
        <v>11270.110500000001</v>
      </c>
      <c r="EK394" s="2">
        <v>10104.325999999999</v>
      </c>
      <c r="EL394" s="2">
        <v>10785.119500000001</v>
      </c>
      <c r="EM394" s="2">
        <v>10670.8995</v>
      </c>
      <c r="EN394" s="2">
        <v>9975.0074999999997</v>
      </c>
      <c r="EO394" s="2">
        <v>9618.3714999999993</v>
      </c>
      <c r="EP394" s="2">
        <v>9255.5234999999993</v>
      </c>
      <c r="EQ394" s="2">
        <v>8918.3829999999998</v>
      </c>
      <c r="ER394" s="2">
        <v>9059.1355000000003</v>
      </c>
      <c r="ES394" s="2">
        <v>9060.1165000000001</v>
      </c>
      <c r="ET394" s="2">
        <v>8329.3389999999999</v>
      </c>
      <c r="EU394" s="2">
        <v>8443.0684999999994</v>
      </c>
      <c r="EV394" s="2">
        <v>8855.3845000000001</v>
      </c>
      <c r="EW394" s="2">
        <v>8077.8860000000004</v>
      </c>
      <c r="EX394" s="2">
        <v>8919.4025000000001</v>
      </c>
      <c r="EY394" s="2">
        <v>7666.2584999999999</v>
      </c>
      <c r="EZ394" s="2">
        <v>7434.3344999999999</v>
      </c>
      <c r="FA394" s="2">
        <v>7503.1019999999999</v>
      </c>
      <c r="FB394" s="2">
        <v>7615.9859999999999</v>
      </c>
      <c r="FC394" s="2">
        <v>7994.7044999999998</v>
      </c>
      <c r="FD394" s="2">
        <v>6416.1764999999996</v>
      </c>
      <c r="FE394" s="2">
        <v>6664.8585000000003</v>
      </c>
      <c r="FF394" s="2">
        <v>5565.2664999999997</v>
      </c>
      <c r="FG394" s="2">
        <v>6465.72</v>
      </c>
      <c r="FH394" s="2">
        <v>6719.6755000000003</v>
      </c>
      <c r="FI394" s="2">
        <v>7712.4620000000004</v>
      </c>
      <c r="FJ394" s="2">
        <v>7221.4714999999997</v>
      </c>
      <c r="FK394" s="2">
        <v>7659.6220000000003</v>
      </c>
    </row>
    <row r="395" spans="2:167" x14ac:dyDescent="0.3">
      <c r="B395" s="3" t="s">
        <v>164</v>
      </c>
      <c r="C395" s="3"/>
      <c r="D395" s="5">
        <v>7.8749531256909174E-4</v>
      </c>
      <c r="E395" s="5">
        <v>4.3767679554868747E-3</v>
      </c>
      <c r="F395" s="5">
        <v>4.8698232900153144E-3</v>
      </c>
      <c r="G395" s="5">
        <v>4.2705226799814111E-3</v>
      </c>
      <c r="H395" s="5">
        <v>7.4546999492025694E-3</v>
      </c>
      <c r="I395" s="5">
        <v>1.1033626097033473E-2</v>
      </c>
      <c r="J395" s="5">
        <v>4.0261436139113265E-3</v>
      </c>
      <c r="K395" s="5">
        <v>1.0875659155249946E-2</v>
      </c>
      <c r="L395" s="5">
        <v>4.4345834267505296E-3</v>
      </c>
      <c r="M395" s="5">
        <v>5.8932400722346845E-3</v>
      </c>
      <c r="N395" s="5">
        <v>6.2957231606912845E-3</v>
      </c>
      <c r="O395" s="5">
        <v>1.937969169130049E-3</v>
      </c>
      <c r="P395" s="5">
        <v>6.6177994867020213E-3</v>
      </c>
      <c r="Q395" s="5">
        <v>5.7009626964952742E-3</v>
      </c>
      <c r="R395" s="5">
        <v>2.4616819957963967E-2</v>
      </c>
      <c r="S395" s="5">
        <v>6.6136036799243764E-2</v>
      </c>
      <c r="T395" s="5">
        <v>6.860087476691698E-2</v>
      </c>
      <c r="U395" s="5">
        <v>7.4819835513695337E-2</v>
      </c>
      <c r="V395" s="5">
        <v>0.10451552046585934</v>
      </c>
      <c r="W395" s="5">
        <v>0.13252044319609485</v>
      </c>
      <c r="X395" s="5">
        <v>4.109944042844952E-2</v>
      </c>
      <c r="Y395" s="5">
        <v>0.16068851366940326</v>
      </c>
      <c r="Z395" s="5">
        <v>0.1131224190629152</v>
      </c>
      <c r="AA395" s="5">
        <v>0.37144636311707019</v>
      </c>
      <c r="AB395" s="5">
        <v>0.2490863540086346</v>
      </c>
      <c r="AC395" s="5">
        <v>0.42542033809136037</v>
      </c>
      <c r="AD395" s="5">
        <v>8.5603213099503417E-2</v>
      </c>
      <c r="AE395" s="5">
        <v>7.1077538780629876E-2</v>
      </c>
      <c r="AF395" s="5">
        <v>9.7336863388986131E-2</v>
      </c>
      <c r="AG395" s="5">
        <v>0.24479357928090451</v>
      </c>
      <c r="AH395" s="5">
        <v>0.15044240711373635</v>
      </c>
      <c r="AI395" s="5">
        <v>5.188529687803399E-2</v>
      </c>
      <c r="AJ395" s="5">
        <v>1.6537385017876102E-2</v>
      </c>
      <c r="AK395" s="5">
        <v>9.919532302642458E-3</v>
      </c>
      <c r="AL395" s="5">
        <v>1.4393843246677767E-2</v>
      </c>
      <c r="AM395" s="5">
        <v>2.6121416378967366E-2</v>
      </c>
      <c r="AN395" s="5">
        <v>2.3612995101870798E-2</v>
      </c>
      <c r="AO395" s="5">
        <v>6.0941011111239523E-3</v>
      </c>
      <c r="AP395" s="5">
        <v>3.0462017313450463E-3</v>
      </c>
      <c r="AQ395" s="5">
        <v>9.6326581157055585E-2</v>
      </c>
      <c r="AR395" s="5">
        <v>-9.656322046717649E-3</v>
      </c>
      <c r="AS395" s="5">
        <v>7.1209231407762974E-2</v>
      </c>
      <c r="AT395" s="5">
        <v>-7.6195143920628396E-3</v>
      </c>
      <c r="AU395" s="5">
        <v>-3.1002743452600515E-2</v>
      </c>
      <c r="AV395" s="5">
        <v>-1.3280812967418872E-2</v>
      </c>
      <c r="AW395" s="5">
        <v>-4.5589723304696933E-2</v>
      </c>
      <c r="AX395" s="5">
        <v>-2.5486896103114458E-4</v>
      </c>
      <c r="AY395" s="5">
        <v>-9.3261254110958234E-3</v>
      </c>
      <c r="AZ395" s="5">
        <v>-2.2288753631367788E-3</v>
      </c>
      <c r="BA395" s="5">
        <v>-1.5423064926514508E-2</v>
      </c>
      <c r="BB395" s="5">
        <v>-2.8449396367962378E-2</v>
      </c>
      <c r="BC395" s="5">
        <v>2.9612837675698558E-4</v>
      </c>
      <c r="BD395" s="5">
        <v>-1.8525915258491989E-2</v>
      </c>
      <c r="BE395" s="5">
        <v>-9.4833266373025573E-4</v>
      </c>
      <c r="BF395" s="5">
        <v>-6.2483902491638541E-5</v>
      </c>
      <c r="BG395" s="5">
        <v>-2.6432065273077222E-3</v>
      </c>
      <c r="BH395" s="5">
        <v>-3.5405472498345318E-3</v>
      </c>
      <c r="BI395" s="5">
        <v>6.3536691211544304E-3</v>
      </c>
      <c r="BJ395" s="5">
        <v>2.5412844153480134E-3</v>
      </c>
      <c r="BK395" s="5">
        <v>1.0619401321687177E-2</v>
      </c>
      <c r="BL395" s="5">
        <v>6.6563173081996213E-3</v>
      </c>
      <c r="BM395" s="5">
        <v>3.7594517676937476E-3</v>
      </c>
      <c r="BN395" s="5">
        <v>2.1438191119649212E-3</v>
      </c>
      <c r="BO395" s="5">
        <v>-8.6731724006499527E-4</v>
      </c>
      <c r="BP395" s="5">
        <v>-4.448129383714616E-3</v>
      </c>
      <c r="BQ395" s="5">
        <v>1.1086883526854325E-3</v>
      </c>
      <c r="BR395" s="5">
        <v>6.5023140191024383E-4</v>
      </c>
      <c r="BS395" s="5">
        <v>-1.6044344886713849E-4</v>
      </c>
      <c r="BT395" s="5">
        <v>-2.0872930148804688E-4</v>
      </c>
      <c r="BU395" s="5">
        <v>2.6306553818207767E-4</v>
      </c>
      <c r="BV395" s="5">
        <v>-9.9827092591005294E-4</v>
      </c>
      <c r="BW395" s="5">
        <v>8.4083069785630352E-3</v>
      </c>
      <c r="BX395" s="5">
        <v>-1.0294159356386986E-3</v>
      </c>
      <c r="BY395" s="5">
        <v>9.0329588657347866E-3</v>
      </c>
      <c r="BZ395" s="5">
        <v>5.8800456831274647E-3</v>
      </c>
      <c r="CA395" s="5">
        <v>-4.8181060828006211E-4</v>
      </c>
      <c r="CB395" s="5">
        <v>-2.6916439943624449E-3</v>
      </c>
      <c r="CC395" s="5">
        <v>-3.3189173392936663E-3</v>
      </c>
      <c r="CD395" s="5">
        <v>8.4420736400443397E-2</v>
      </c>
      <c r="CE395" s="5">
        <v>-6.6465629889854807E-4</v>
      </c>
      <c r="CF395" s="5">
        <v>1.3231560006986398E-4</v>
      </c>
      <c r="CG395" s="5">
        <v>3.5763911233239727E-4</v>
      </c>
      <c r="CH395" s="5">
        <v>4.9692433713674388E-5</v>
      </c>
      <c r="CI395" s="5">
        <v>-2.8838741831642949E-4</v>
      </c>
      <c r="CJ395" s="5">
        <v>5.17275370774198E-4</v>
      </c>
      <c r="CK395" s="5">
        <v>-4.5234056553001008E-2</v>
      </c>
      <c r="CL395" s="5">
        <v>-1.8233557542904965E-2</v>
      </c>
      <c r="CM395" s="5">
        <v>7.9657888954943998E-5</v>
      </c>
      <c r="CN395" s="5">
        <v>-2.2536590979167374E-2</v>
      </c>
      <c r="CO395" s="5">
        <v>-1.1215178701755712E-3</v>
      </c>
      <c r="CP395" s="5">
        <v>-2.2816872941797246E-2</v>
      </c>
      <c r="CQ395" s="5">
        <v>1.068381617010416E-4</v>
      </c>
      <c r="CR395" s="5">
        <v>-2.0747628913733399E-2</v>
      </c>
      <c r="CS395" s="5">
        <v>1.3259968343534335E-4</v>
      </c>
      <c r="CT395" s="5">
        <v>-1.3243305871667396E-3</v>
      </c>
      <c r="CU395" s="5">
        <v>1.2086603101206534E-5</v>
      </c>
      <c r="CV395" s="5">
        <v>-2.0597228591684408E-3</v>
      </c>
      <c r="CW395" s="5">
        <v>3.1574929088809315E-3</v>
      </c>
      <c r="CX395" s="5">
        <v>-1.429162407124314E-3</v>
      </c>
      <c r="CY395" s="5">
        <v>-1.2798472959340583E-5</v>
      </c>
      <c r="CZ395" s="5">
        <v>4.1765943651775458E-5</v>
      </c>
      <c r="DA395" s="5">
        <v>-9.8359483751578013E-3</v>
      </c>
      <c r="DB395" s="5">
        <v>-2.0857792644483501E-4</v>
      </c>
      <c r="DC395" s="5">
        <v>2.1789140360535373E-4</v>
      </c>
      <c r="DD395" s="5">
        <v>4.4903971601192166E-4</v>
      </c>
      <c r="DE395" s="5">
        <v>5.629647039765001E-3</v>
      </c>
      <c r="DF395" s="5">
        <v>-1.3832829541953046E-3</v>
      </c>
      <c r="DG395" s="5">
        <v>-1.4627386371174052E-2</v>
      </c>
      <c r="DH395" s="5">
        <v>-1.1483240328224265E-3</v>
      </c>
      <c r="DI395" s="5">
        <v>-3.5658194555566769E-5</v>
      </c>
      <c r="DJ395" s="5">
        <v>-4.0451336370106337E-3</v>
      </c>
      <c r="DK395" s="5">
        <v>-1.408261754975231E-4</v>
      </c>
      <c r="DL395" s="5">
        <v>1.1939598826337437E-4</v>
      </c>
      <c r="DM395" s="5">
        <v>-6.8927237028507037E-5</v>
      </c>
      <c r="DN395" s="5">
        <v>1.1226325733845867E-4</v>
      </c>
      <c r="DO395" s="5">
        <v>-2.0595996653150544E-4</v>
      </c>
      <c r="DP395" s="5">
        <v>3.7713843384779728E-5</v>
      </c>
      <c r="DQ395" s="5">
        <v>6.7363810824241677E-5</v>
      </c>
      <c r="DR395" s="5">
        <v>3.9607453293716665E-5</v>
      </c>
      <c r="DS395" s="5">
        <v>1.9264147593485352E-3</v>
      </c>
      <c r="DT395" s="5">
        <v>2.0734361156094229E-5</v>
      </c>
      <c r="DU395" s="5">
        <v>5.840767813369692E-5</v>
      </c>
      <c r="DV395" s="5">
        <v>3.6310385061907588E-5</v>
      </c>
      <c r="DW395" s="5">
        <v>-2.1900693082947242E-5</v>
      </c>
      <c r="DX395" s="5">
        <v>7.0387332012848941E-6</v>
      </c>
      <c r="DY395" s="5">
        <v>2.4116112813005295E-6</v>
      </c>
      <c r="DZ395" s="5">
        <v>4.6770992092837619E-7</v>
      </c>
      <c r="EA395" s="5">
        <v>3.6937948709503497E-6</v>
      </c>
      <c r="EB395" s="5">
        <v>-2.5538196203151245E-5</v>
      </c>
      <c r="EC395" s="5">
        <v>4.6961169974714554E-5</v>
      </c>
      <c r="ED395" s="5">
        <v>6.4631527582312283E-6</v>
      </c>
      <c r="EE395" s="5">
        <v>-1.036134372122183E-5</v>
      </c>
      <c r="EF395" s="5">
        <v>-5.4871769057832286E-6</v>
      </c>
      <c r="EG395" s="5">
        <v>6.0135251697975199E-6</v>
      </c>
      <c r="EH395" s="5">
        <v>0</v>
      </c>
      <c r="EI395" s="5">
        <v>0</v>
      </c>
      <c r="EJ395" s="5">
        <v>-3.5492109859969871E-7</v>
      </c>
      <c r="EK395" s="5">
        <v>3.9587004615646807E-7</v>
      </c>
      <c r="EL395" s="5">
        <v>0</v>
      </c>
      <c r="EM395" s="5">
        <v>0</v>
      </c>
      <c r="EN395" s="5">
        <v>0</v>
      </c>
      <c r="EO395" s="5">
        <v>0</v>
      </c>
      <c r="EP395" s="5">
        <v>0</v>
      </c>
      <c r="EQ395" s="5">
        <v>0</v>
      </c>
      <c r="ER395" s="5">
        <v>0</v>
      </c>
      <c r="ES395" s="5">
        <v>0</v>
      </c>
      <c r="ET395" s="5">
        <v>0</v>
      </c>
      <c r="EU395" s="5">
        <v>0</v>
      </c>
      <c r="EV395" s="5">
        <v>0</v>
      </c>
      <c r="EW395" s="5">
        <v>0</v>
      </c>
      <c r="EX395" s="5">
        <v>0</v>
      </c>
      <c r="EY395" s="5">
        <v>0</v>
      </c>
      <c r="EZ395" s="5">
        <v>0</v>
      </c>
      <c r="FA395" s="5">
        <v>-5.3311283786359298E-7</v>
      </c>
      <c r="FB395" s="5">
        <v>5.252110494951015E-3</v>
      </c>
      <c r="FC395" s="5">
        <v>0</v>
      </c>
      <c r="FD395" s="5">
        <v>0</v>
      </c>
      <c r="FE395" s="5">
        <v>0</v>
      </c>
      <c r="FF395" s="5">
        <v>7.1874365764873981E-4</v>
      </c>
      <c r="FG395" s="5">
        <v>6.0645991475040675E-3</v>
      </c>
      <c r="FH395" s="5">
        <v>5.9526683989427761E-4</v>
      </c>
      <c r="FI395" s="5">
        <v>0</v>
      </c>
      <c r="FJ395" s="5">
        <v>-7.5330907281154487E-5</v>
      </c>
      <c r="FK395" s="5">
        <v>-1.2011036575956359E-5</v>
      </c>
    </row>
    <row r="396" spans="2:167" x14ac:dyDescent="0.3">
      <c r="B396" s="15"/>
      <c r="C396" s="15"/>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c r="AH396" s="2"/>
      <c r="AI396" s="2"/>
      <c r="AJ396" s="2"/>
      <c r="AK396" s="2"/>
      <c r="AL396" s="2"/>
      <c r="AM396" s="2"/>
      <c r="AN396" s="2"/>
      <c r="AO396" s="2"/>
      <c r="AP396" s="2"/>
      <c r="AQ396" s="2"/>
      <c r="AR396" s="2"/>
      <c r="AS396" s="2"/>
      <c r="AT396" s="2"/>
      <c r="AU396" s="2"/>
      <c r="AV396" s="2"/>
      <c r="AW396" s="2"/>
      <c r="AX396" s="2"/>
      <c r="AY396" s="2"/>
      <c r="AZ396" s="2"/>
      <c r="BA396" s="2"/>
      <c r="BB396" s="2"/>
      <c r="BC396" s="2"/>
      <c r="BD396" s="2"/>
      <c r="BE396" s="2"/>
      <c r="BF396" s="2"/>
      <c r="BG396" s="2"/>
      <c r="BH396" s="2"/>
      <c r="BI396" s="2"/>
      <c r="BJ396" s="2"/>
      <c r="BK396" s="2"/>
      <c r="BL396" s="2"/>
      <c r="BM396" s="2"/>
      <c r="BN396" s="2"/>
      <c r="BO396" s="2"/>
      <c r="BP396" s="2"/>
      <c r="BQ396" s="2"/>
      <c r="BR396" s="2"/>
      <c r="BS396" s="2"/>
      <c r="BT396" s="2"/>
      <c r="BU396" s="2"/>
      <c r="BV396" s="2"/>
      <c r="BW396" s="2"/>
      <c r="BX396" s="2"/>
      <c r="BY396" s="2"/>
      <c r="BZ396" s="2"/>
      <c r="CA396" s="2"/>
      <c r="CB396" s="2"/>
      <c r="CC396" s="2"/>
      <c r="CD396" s="2"/>
      <c r="CE396" s="2"/>
      <c r="CF396" s="2"/>
      <c r="CG396" s="2"/>
      <c r="CH396" s="2"/>
      <c r="CI396" s="2"/>
      <c r="CJ396" s="2"/>
      <c r="CK396" s="2"/>
      <c r="CL396" s="2"/>
      <c r="CM396" s="2"/>
      <c r="CN396" s="2"/>
      <c r="CO396" s="2"/>
      <c r="CP396" s="2"/>
      <c r="CQ396" s="2"/>
      <c r="CR396" s="2"/>
      <c r="CS396" s="2"/>
      <c r="CT396" s="2"/>
      <c r="CU396" s="2"/>
      <c r="CV396" s="2"/>
      <c r="CW396" s="2"/>
      <c r="CX396" s="2"/>
      <c r="CY396" s="2"/>
      <c r="CZ396" s="2"/>
      <c r="DA396" s="2"/>
      <c r="DB396" s="2"/>
      <c r="DC396" s="2"/>
      <c r="DD396" s="2"/>
      <c r="DE396" s="2"/>
      <c r="DF396" s="2"/>
      <c r="DG396" s="2"/>
      <c r="DH396" s="2"/>
      <c r="DI396" s="2"/>
      <c r="DJ396" s="2"/>
      <c r="DK396" s="2"/>
      <c r="DL396" s="2"/>
      <c r="DM396" s="2"/>
      <c r="DN396" s="2"/>
      <c r="DO396" s="2"/>
      <c r="DP396" s="2"/>
      <c r="DQ396" s="2"/>
      <c r="DR396" s="2"/>
      <c r="DS396" s="2"/>
      <c r="DT396" s="2"/>
      <c r="DU396" s="2"/>
      <c r="DV396" s="2"/>
      <c r="DW396" s="2"/>
      <c r="DX396" s="2"/>
      <c r="DY396" s="2"/>
      <c r="DZ396" s="2"/>
      <c r="EA396" s="2"/>
      <c r="EB396" s="2"/>
      <c r="EC396" s="2"/>
      <c r="ED396" s="2"/>
      <c r="EE396" s="2"/>
      <c r="EF396" s="2"/>
      <c r="EG396" s="2"/>
      <c r="EH396" s="2"/>
      <c r="EI396" s="2"/>
      <c r="EJ396" s="2"/>
      <c r="EK396" s="2"/>
      <c r="EL396" s="2"/>
      <c r="EM396" s="2"/>
      <c r="EN396" s="2"/>
      <c r="EO396" s="2"/>
      <c r="EP396" s="2"/>
      <c r="EQ396" s="2"/>
      <c r="ER396" s="2"/>
      <c r="ES396" s="2"/>
      <c r="ET396" s="2"/>
      <c r="EU396" s="2"/>
      <c r="EV396" s="2"/>
      <c r="EW396" s="2"/>
      <c r="EX396" s="2"/>
      <c r="EY396" s="2"/>
      <c r="EZ396" s="2"/>
      <c r="FA396" s="2"/>
      <c r="FB396" s="2"/>
      <c r="FC396" s="2"/>
      <c r="FD396" s="2"/>
      <c r="FE396" s="2"/>
      <c r="FF396" s="2"/>
      <c r="FG396" s="2"/>
      <c r="FH396" s="2"/>
      <c r="FI396" s="2"/>
      <c r="FJ396" s="2"/>
      <c r="FK396" s="2"/>
    </row>
    <row r="397" spans="2:167" x14ac:dyDescent="0.3">
      <c r="B397" s="15"/>
      <c r="C397" s="15"/>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c r="AH397" s="2"/>
      <c r="AI397" s="2"/>
      <c r="AJ397" s="2"/>
      <c r="AK397" s="2"/>
      <c r="AL397" s="2"/>
      <c r="AM397" s="2"/>
      <c r="AN397" s="2"/>
      <c r="AO397" s="2"/>
      <c r="AP397" s="2"/>
      <c r="AQ397" s="2"/>
      <c r="AR397" s="2"/>
      <c r="AS397" s="2"/>
      <c r="AT397" s="2"/>
      <c r="AU397" s="2"/>
      <c r="AV397" s="2"/>
      <c r="AW397" s="2"/>
      <c r="AX397" s="2"/>
      <c r="AY397" s="2"/>
      <c r="AZ397" s="2"/>
      <c r="BA397" s="2"/>
      <c r="BB397" s="2"/>
      <c r="BC397" s="2"/>
      <c r="BD397" s="2"/>
      <c r="BE397" s="2"/>
      <c r="BF397" s="2"/>
      <c r="BG397" s="2"/>
      <c r="BH397" s="2"/>
      <c r="BI397" s="2"/>
      <c r="BJ397" s="2"/>
      <c r="BK397" s="2"/>
      <c r="BL397" s="2"/>
      <c r="BM397" s="2"/>
      <c r="BN397" s="2"/>
      <c r="BO397" s="2"/>
      <c r="BP397" s="2"/>
      <c r="BQ397" s="2"/>
      <c r="BR397" s="2"/>
      <c r="BS397" s="2"/>
      <c r="BT397" s="2"/>
      <c r="BU397" s="2"/>
      <c r="BV397" s="2"/>
      <c r="BW397" s="2"/>
      <c r="BX397" s="2"/>
      <c r="BY397" s="2"/>
      <c r="BZ397" s="2"/>
      <c r="CA397" s="2"/>
      <c r="CB397" s="2"/>
      <c r="CC397" s="2"/>
      <c r="CD397" s="2"/>
      <c r="CE397" s="2"/>
      <c r="CF397" s="2"/>
      <c r="CG397" s="2"/>
      <c r="CH397" s="2"/>
      <c r="CI397" s="2"/>
      <c r="CJ397" s="2"/>
      <c r="CK397" s="2"/>
      <c r="CL397" s="2"/>
      <c r="CM397" s="2"/>
      <c r="CN397" s="2"/>
      <c r="CO397" s="2"/>
      <c r="CP397" s="2"/>
      <c r="CQ397" s="2"/>
      <c r="CR397" s="2"/>
      <c r="CS397" s="2"/>
      <c r="CT397" s="2"/>
      <c r="CU397" s="2"/>
      <c r="CV397" s="2"/>
      <c r="CW397" s="2"/>
      <c r="CX397" s="2"/>
      <c r="CY397" s="2"/>
      <c r="CZ397" s="2"/>
      <c r="DA397" s="2"/>
      <c r="DB397" s="2"/>
      <c r="DC397" s="2"/>
      <c r="DD397" s="2"/>
      <c r="DE397" s="2"/>
      <c r="DF397" s="2"/>
      <c r="DG397" s="2"/>
      <c r="DH397" s="2"/>
      <c r="DI397" s="2"/>
      <c r="DJ397" s="2"/>
      <c r="DK397" s="2"/>
      <c r="DL397" s="2"/>
      <c r="DM397" s="2"/>
      <c r="DN397" s="2"/>
      <c r="DO397" s="2"/>
      <c r="DP397" s="2"/>
      <c r="DQ397" s="2"/>
      <c r="DR397" s="2"/>
      <c r="DS397" s="2"/>
      <c r="DT397" s="2"/>
      <c r="DU397" s="2"/>
      <c r="DV397" s="2"/>
      <c r="DW397" s="2"/>
      <c r="DX397" s="2"/>
      <c r="DY397" s="2"/>
      <c r="DZ397" s="2"/>
      <c r="EA397" s="2"/>
      <c r="EB397" s="2"/>
      <c r="EC397" s="2"/>
      <c r="ED397" s="2"/>
      <c r="EE397" s="2"/>
      <c r="EF397" s="2"/>
      <c r="EG397" s="2"/>
      <c r="EH397" s="2"/>
      <c r="EI397" s="2"/>
      <c r="EJ397" s="2"/>
      <c r="EK397" s="2"/>
      <c r="EL397" s="2"/>
      <c r="EM397" s="2"/>
      <c r="EN397" s="2"/>
      <c r="EO397" s="2"/>
      <c r="EP397" s="2"/>
      <c r="EQ397" s="2"/>
      <c r="ER397" s="2"/>
      <c r="ES397" s="2"/>
      <c r="ET397" s="2"/>
      <c r="EU397" s="2"/>
      <c r="EV397" s="2"/>
      <c r="EW397" s="2"/>
      <c r="EX397" s="2"/>
      <c r="EY397" s="2"/>
      <c r="EZ397" s="2"/>
      <c r="FA397" s="2"/>
      <c r="FB397" s="2"/>
      <c r="FC397" s="2"/>
      <c r="FD397" s="2"/>
      <c r="FE397" s="2"/>
      <c r="FF397" s="2"/>
      <c r="FG397" s="2"/>
      <c r="FH397" s="2"/>
      <c r="FI397" s="2"/>
      <c r="FJ397" s="2"/>
      <c r="FK397" s="2"/>
    </row>
    <row r="398" spans="2:167" x14ac:dyDescent="0.3">
      <c r="B398" s="17" t="s">
        <v>190</v>
      </c>
      <c r="C398" s="17"/>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c r="AH398" s="2"/>
      <c r="AI398" s="2"/>
      <c r="AJ398" s="2"/>
      <c r="AK398" s="2"/>
      <c r="AL398" s="2"/>
      <c r="AM398" s="2"/>
      <c r="AN398" s="2"/>
      <c r="AO398" s="2"/>
      <c r="AP398" s="2"/>
      <c r="AQ398" s="2"/>
      <c r="AR398" s="2"/>
      <c r="AS398" s="2"/>
      <c r="AT398" s="2"/>
      <c r="AU398" s="2"/>
      <c r="AV398" s="2"/>
      <c r="AW398" s="2"/>
      <c r="AX398" s="2"/>
      <c r="AY398" s="2"/>
      <c r="AZ398" s="2"/>
      <c r="BA398" s="2"/>
      <c r="BB398" s="2"/>
      <c r="BC398" s="2"/>
      <c r="BD398" s="2"/>
      <c r="BE398" s="2"/>
      <c r="BF398" s="2"/>
      <c r="BG398" s="2"/>
      <c r="BH398" s="2"/>
      <c r="BI398" s="2"/>
      <c r="BJ398" s="2"/>
      <c r="BK398" s="2"/>
      <c r="BL398" s="2"/>
      <c r="BM398" s="2"/>
      <c r="BN398" s="2"/>
      <c r="BO398" s="2"/>
      <c r="BP398" s="2"/>
      <c r="BQ398" s="2"/>
      <c r="BR398" s="2"/>
      <c r="BS398" s="2"/>
      <c r="BT398" s="2"/>
      <c r="BU398" s="2"/>
      <c r="BV398" s="2"/>
      <c r="BW398" s="2"/>
      <c r="BX398" s="2"/>
      <c r="BY398" s="2"/>
      <c r="BZ398" s="2"/>
      <c r="CA398" s="2"/>
      <c r="CB398" s="2"/>
      <c r="CC398" s="2"/>
      <c r="CD398" s="2"/>
      <c r="CE398" s="2"/>
      <c r="CF398" s="2"/>
      <c r="CG398" s="2"/>
      <c r="CH398" s="2"/>
      <c r="CI398" s="2"/>
      <c r="CJ398" s="2"/>
      <c r="CK398" s="2"/>
      <c r="CL398" s="2"/>
      <c r="CM398" s="2"/>
      <c r="CN398" s="2"/>
      <c r="CO398" s="2"/>
      <c r="CP398" s="2"/>
      <c r="CQ398" s="2"/>
      <c r="CR398" s="2"/>
      <c r="CS398" s="2"/>
      <c r="CT398" s="2"/>
      <c r="CU398" s="2"/>
      <c r="CV398" s="2"/>
      <c r="CW398" s="2"/>
      <c r="CX398" s="2"/>
      <c r="CY398" s="2"/>
      <c r="CZ398" s="2"/>
      <c r="DA398" s="2"/>
      <c r="DB398" s="2"/>
      <c r="DC398" s="2"/>
      <c r="DD398" s="2"/>
      <c r="DE398" s="2"/>
      <c r="DF398" s="2"/>
      <c r="DG398" s="2"/>
      <c r="DH398" s="2"/>
      <c r="DI398" s="2"/>
      <c r="DJ398" s="2"/>
      <c r="DK398" s="2"/>
      <c r="DL398" s="2"/>
      <c r="DM398" s="2"/>
      <c r="DN398" s="2"/>
      <c r="DO398" s="2"/>
      <c r="DP398" s="2"/>
      <c r="DQ398" s="2"/>
      <c r="DR398" s="2"/>
      <c r="DS398" s="2"/>
      <c r="DT398" s="2"/>
      <c r="DU398" s="2"/>
      <c r="DV398" s="2"/>
      <c r="DW398" s="2"/>
      <c r="DX398" s="2"/>
      <c r="DY398" s="2"/>
      <c r="DZ398" s="2"/>
      <c r="EA398" s="2"/>
      <c r="EB398" s="2"/>
      <c r="EC398" s="2"/>
      <c r="ED398" s="2"/>
      <c r="EE398" s="2"/>
      <c r="EF398" s="2"/>
      <c r="EG398" s="2"/>
      <c r="EH398" s="2"/>
      <c r="EI398" s="2"/>
      <c r="EJ398" s="2"/>
      <c r="EK398" s="2"/>
      <c r="EL398" s="2"/>
      <c r="EM398" s="2"/>
      <c r="EN398" s="2"/>
      <c r="EO398" s="2"/>
      <c r="EP398" s="2"/>
      <c r="EQ398" s="2"/>
      <c r="ER398" s="2"/>
      <c r="ES398" s="2"/>
      <c r="ET398" s="2"/>
      <c r="EU398" s="2"/>
      <c r="EV398" s="2"/>
      <c r="EW398" s="2"/>
      <c r="EX398" s="2"/>
      <c r="EY398" s="2"/>
      <c r="EZ398" s="2"/>
      <c r="FA398" s="2"/>
      <c r="FB398" s="2"/>
      <c r="FC398" s="2"/>
      <c r="FD398" s="2"/>
      <c r="FE398" s="2"/>
      <c r="FF398" s="2"/>
      <c r="FG398" s="2"/>
      <c r="FH398" s="2"/>
      <c r="FI398" s="2"/>
      <c r="FJ398" s="2"/>
      <c r="FK398" s="2"/>
    </row>
    <row r="399" spans="2:167" x14ac:dyDescent="0.3">
      <c r="B399" s="3" t="s">
        <v>154</v>
      </c>
      <c r="C399" s="3"/>
      <c r="D399" s="2">
        <v>946.52499999999998</v>
      </c>
      <c r="E399" s="2">
        <v>989.86400000000003</v>
      </c>
      <c r="F399" s="2">
        <v>857.99199999999996</v>
      </c>
      <c r="G399" s="2">
        <v>1600.44</v>
      </c>
      <c r="H399" s="2">
        <v>1303.7670000000001</v>
      </c>
      <c r="I399" s="2">
        <v>991.92700000000002</v>
      </c>
      <c r="J399" s="2">
        <v>1278.213</v>
      </c>
      <c r="K399" s="2">
        <v>1630.7080000000001</v>
      </c>
      <c r="L399" s="2">
        <v>2095.8249999999998</v>
      </c>
      <c r="M399" s="2">
        <v>1983.17</v>
      </c>
      <c r="N399" s="2">
        <v>1761.9059999999999</v>
      </c>
      <c r="O399" s="2">
        <v>2076.364</v>
      </c>
      <c r="P399" s="2">
        <v>2573.277</v>
      </c>
      <c r="Q399" s="2">
        <v>2179.5059999999999</v>
      </c>
      <c r="R399" s="2">
        <v>1942.2149999999999</v>
      </c>
      <c r="S399" s="2">
        <v>1989.598</v>
      </c>
      <c r="T399" s="2">
        <v>2694.5</v>
      </c>
      <c r="U399" s="2">
        <v>3028.1610000000001</v>
      </c>
      <c r="V399" s="2">
        <v>3048.3319999999999</v>
      </c>
      <c r="W399" s="2">
        <v>1951.4829999999999</v>
      </c>
      <c r="X399" s="2">
        <v>2400.67</v>
      </c>
      <c r="Y399" s="2">
        <v>3040.16</v>
      </c>
      <c r="Z399" s="2">
        <v>1900.0429999999999</v>
      </c>
      <c r="AA399" s="2">
        <v>1246.056</v>
      </c>
      <c r="AB399" s="2">
        <v>1789.1379999999999</v>
      </c>
      <c r="AC399" s="2">
        <v>1047.153</v>
      </c>
      <c r="AD399" s="2">
        <v>1439.806</v>
      </c>
      <c r="AE399" s="2">
        <v>1330.6990000000001</v>
      </c>
      <c r="AF399" s="2">
        <v>974.93799999999999</v>
      </c>
      <c r="AG399" s="2">
        <v>1064.3869999999999</v>
      </c>
      <c r="AH399" s="2">
        <v>945.63800000000003</v>
      </c>
      <c r="AI399" s="2">
        <v>1055.903</v>
      </c>
      <c r="AJ399" s="2">
        <v>877.53599999999994</v>
      </c>
      <c r="AK399" s="2">
        <v>806.55399999999997</v>
      </c>
      <c r="AL399" s="2">
        <v>866</v>
      </c>
      <c r="AM399" s="2">
        <v>1208.7470000000001</v>
      </c>
      <c r="AN399" s="2">
        <v>653.67399999999998</v>
      </c>
      <c r="AO399" s="2">
        <v>501.096</v>
      </c>
      <c r="AP399" s="2">
        <v>740.40800000000002</v>
      </c>
      <c r="AQ399" s="2">
        <v>632.55100000000004</v>
      </c>
      <c r="AR399" s="2">
        <v>658.81600000000003</v>
      </c>
      <c r="AS399" s="2">
        <v>713.26300000000003</v>
      </c>
      <c r="AT399" s="2">
        <v>571.12</v>
      </c>
      <c r="AU399" s="2">
        <v>437.31200000000001</v>
      </c>
      <c r="AV399" s="2">
        <v>671.23</v>
      </c>
      <c r="AW399" s="2">
        <v>445.78</v>
      </c>
      <c r="AX399" s="2">
        <v>486.214</v>
      </c>
      <c r="AY399" s="2">
        <v>581.87300000000005</v>
      </c>
      <c r="AZ399" s="2">
        <v>633.03</v>
      </c>
      <c r="BA399" s="2">
        <v>626.75699999999995</v>
      </c>
      <c r="BB399" s="2">
        <v>501.50099999999998</v>
      </c>
      <c r="BC399" s="2">
        <v>613.79899999999998</v>
      </c>
      <c r="BD399" s="2">
        <v>822.79300000000001</v>
      </c>
      <c r="BE399" s="2">
        <v>608.64599999999996</v>
      </c>
      <c r="BF399" s="2">
        <v>596.12900000000002</v>
      </c>
      <c r="BG399" s="2">
        <v>740.65499999999997</v>
      </c>
      <c r="BH399" s="2">
        <v>1283.557</v>
      </c>
      <c r="BI399" s="2">
        <v>1028.508</v>
      </c>
      <c r="BJ399" s="2">
        <v>681.89700000000005</v>
      </c>
      <c r="BK399" s="2">
        <v>826.50199999999995</v>
      </c>
      <c r="BL399" s="2">
        <v>714.94899999999996</v>
      </c>
      <c r="BM399" s="2">
        <v>1146.8119999999999</v>
      </c>
      <c r="BN399" s="2">
        <v>1704.6869999999999</v>
      </c>
      <c r="BO399" s="2">
        <v>789.678</v>
      </c>
      <c r="BP399" s="2">
        <v>743.154</v>
      </c>
      <c r="BQ399" s="2">
        <v>788.495</v>
      </c>
      <c r="BR399" s="2">
        <v>1198.0440000000001</v>
      </c>
      <c r="BS399" s="2">
        <v>901.08</v>
      </c>
      <c r="BT399" s="2">
        <v>1971.807</v>
      </c>
      <c r="BU399" s="2">
        <v>1176.027</v>
      </c>
      <c r="BV399" s="2">
        <v>3211.4769999999999</v>
      </c>
      <c r="BW399" s="2">
        <v>1553.5630000000001</v>
      </c>
      <c r="BX399" s="2">
        <v>1543.9269999999999</v>
      </c>
      <c r="BY399" s="2">
        <v>1037.7139999999999</v>
      </c>
      <c r="BZ399" s="2">
        <v>956.98800000000006</v>
      </c>
      <c r="CA399" s="2">
        <v>921.49</v>
      </c>
      <c r="CB399" s="2">
        <v>1291.5530000000001</v>
      </c>
      <c r="CC399" s="2">
        <v>968</v>
      </c>
      <c r="CD399" s="2">
        <v>783.52599999999995</v>
      </c>
      <c r="CE399" s="2">
        <v>1104.94</v>
      </c>
      <c r="CF399" s="2">
        <v>1220.5319999999999</v>
      </c>
      <c r="CG399" s="2">
        <v>997.88400000000001</v>
      </c>
      <c r="CH399" s="2">
        <v>1078.77</v>
      </c>
      <c r="CI399" s="2">
        <v>937.75800000000004</v>
      </c>
      <c r="CJ399" s="2">
        <v>1228.7809999999999</v>
      </c>
      <c r="CK399" s="2">
        <v>946.25400000000002</v>
      </c>
      <c r="CL399" s="2">
        <v>951.73400000000004</v>
      </c>
      <c r="CM399" s="2">
        <v>1046.431</v>
      </c>
      <c r="CN399" s="2">
        <v>1153.865</v>
      </c>
      <c r="CO399" s="2">
        <v>1173.7360000000001</v>
      </c>
      <c r="CP399" s="2">
        <v>1139.242</v>
      </c>
      <c r="CQ399" s="2">
        <v>1543.0150000000001</v>
      </c>
      <c r="CR399" s="2">
        <v>2074.44</v>
      </c>
      <c r="CS399" s="2">
        <v>1586.39</v>
      </c>
      <c r="CT399" s="2">
        <v>2206.098</v>
      </c>
      <c r="CU399" s="2">
        <v>1515.81</v>
      </c>
      <c r="CV399" s="2">
        <v>1411.481</v>
      </c>
      <c r="CW399" s="2">
        <v>2003.875</v>
      </c>
      <c r="CX399" s="2">
        <v>1356.662</v>
      </c>
      <c r="CY399" s="2">
        <v>2076.904</v>
      </c>
      <c r="CZ399" s="2">
        <v>2068.058</v>
      </c>
      <c r="DA399" s="2">
        <v>1826.7149999999999</v>
      </c>
      <c r="DB399" s="2">
        <v>1570.0219999999999</v>
      </c>
      <c r="DC399" s="2">
        <v>1481.4770000000001</v>
      </c>
      <c r="DD399" s="2">
        <v>1952.194</v>
      </c>
      <c r="DE399" s="2">
        <v>1543.367</v>
      </c>
      <c r="DF399" s="2">
        <v>1755.395</v>
      </c>
      <c r="DG399" s="2">
        <v>1431.32</v>
      </c>
      <c r="DH399" s="2">
        <v>1602.2539999999999</v>
      </c>
      <c r="DI399" s="2">
        <v>1980.87</v>
      </c>
      <c r="DJ399" s="2">
        <v>856.66899999999998</v>
      </c>
      <c r="DK399" s="2">
        <v>1754.92</v>
      </c>
      <c r="DL399" s="2">
        <v>1706.14</v>
      </c>
      <c r="DM399" s="2">
        <v>956.12</v>
      </c>
      <c r="DN399" s="2">
        <v>1327.4639999999999</v>
      </c>
      <c r="DO399" s="2">
        <v>1233.027</v>
      </c>
      <c r="DP399" s="2">
        <v>1804.973</v>
      </c>
      <c r="DQ399" s="2">
        <v>1060.2539999999999</v>
      </c>
      <c r="DR399" s="2">
        <v>1100.94</v>
      </c>
      <c r="DS399" s="2">
        <v>1555.779</v>
      </c>
      <c r="DT399" s="2">
        <v>1759.075</v>
      </c>
      <c r="DU399" s="2">
        <v>1042.183</v>
      </c>
      <c r="DV399" s="2">
        <v>1343.432</v>
      </c>
      <c r="DW399" s="2">
        <v>3856.8290000000002</v>
      </c>
      <c r="DX399" s="2">
        <v>1953.845</v>
      </c>
      <c r="DY399" s="2">
        <v>2037.923</v>
      </c>
      <c r="DZ399" s="2">
        <v>1797.3140000000001</v>
      </c>
      <c r="EA399" s="2">
        <v>1999.854</v>
      </c>
      <c r="EB399" s="2">
        <v>2109.1309999999999</v>
      </c>
      <c r="EC399" s="2">
        <v>1756.644</v>
      </c>
      <c r="ED399" s="2">
        <v>1960.876</v>
      </c>
      <c r="EE399" s="2">
        <v>2170.0909999999999</v>
      </c>
      <c r="EF399" s="2">
        <v>2825.9929999999999</v>
      </c>
      <c r="EG399" s="2">
        <v>2348.877</v>
      </c>
      <c r="EH399" s="2">
        <v>2290.152</v>
      </c>
      <c r="EI399" s="2">
        <v>2185.5770000000002</v>
      </c>
      <c r="EJ399" s="2">
        <v>3147.8870000000002</v>
      </c>
      <c r="EK399" s="2">
        <v>1845.1289999999999</v>
      </c>
      <c r="EL399" s="2">
        <v>2168.8679999999999</v>
      </c>
      <c r="EM399" s="2">
        <v>1967.0160000000001</v>
      </c>
      <c r="EN399" s="2">
        <v>2778.5279999999998</v>
      </c>
      <c r="EO399" s="2">
        <v>2364.194</v>
      </c>
      <c r="EP399" s="2">
        <v>2223.4589999999998</v>
      </c>
      <c r="EQ399" s="2">
        <v>2787.49</v>
      </c>
      <c r="ER399" s="2">
        <v>4886.2340000000004</v>
      </c>
      <c r="ES399" s="2">
        <v>3200.86</v>
      </c>
      <c r="ET399" s="2">
        <v>2539.4250000000002</v>
      </c>
      <c r="EU399" s="2">
        <v>3974.7379999999998</v>
      </c>
      <c r="EV399" s="2">
        <v>3996.8470000000002</v>
      </c>
      <c r="EW399" s="2">
        <v>3214.9560000000001</v>
      </c>
      <c r="EX399" s="2">
        <v>3284.7269999999999</v>
      </c>
      <c r="EY399" s="2">
        <v>4584.808</v>
      </c>
      <c r="EZ399" s="2">
        <v>4298.9930000000004</v>
      </c>
      <c r="FA399" s="2">
        <v>5190.0810000000001</v>
      </c>
      <c r="FB399" s="2">
        <v>4526.1390000000001</v>
      </c>
      <c r="FC399" s="2">
        <v>4564.95</v>
      </c>
      <c r="FD399" s="2">
        <v>3729.48</v>
      </c>
      <c r="FE399" s="2">
        <v>2750.4110000000001</v>
      </c>
      <c r="FF399" s="2">
        <v>2780.9940000000001</v>
      </c>
      <c r="FG399" s="2">
        <v>3218.2860000000001</v>
      </c>
      <c r="FH399" s="2">
        <v>3874.68</v>
      </c>
      <c r="FI399" s="2">
        <v>2359.12</v>
      </c>
      <c r="FJ399" s="2">
        <v>2765.6019999999999</v>
      </c>
      <c r="FK399" s="2">
        <v>2776.2330000000002</v>
      </c>
    </row>
    <row r="400" spans="2:167" x14ac:dyDescent="0.3">
      <c r="B400" s="3" t="s">
        <v>155</v>
      </c>
      <c r="C400" s="3"/>
      <c r="D400" s="2">
        <v>409.01299999999998</v>
      </c>
      <c r="E400" s="2">
        <v>334.75900000000001</v>
      </c>
      <c r="F400" s="2">
        <v>352.548</v>
      </c>
      <c r="G400" s="2">
        <v>368.83800000000002</v>
      </c>
      <c r="H400" s="2">
        <v>333.45699999999999</v>
      </c>
      <c r="I400" s="2">
        <v>369.73</v>
      </c>
      <c r="J400" s="2">
        <v>376.38600000000002</v>
      </c>
      <c r="K400" s="2">
        <v>292.04300000000001</v>
      </c>
      <c r="L400" s="2">
        <v>401.66800000000001</v>
      </c>
      <c r="M400" s="2">
        <v>382.71</v>
      </c>
      <c r="N400" s="2">
        <v>388.76900000000001</v>
      </c>
      <c r="O400" s="2">
        <v>357.99900000000002</v>
      </c>
      <c r="P400" s="2">
        <v>406.92599999999999</v>
      </c>
      <c r="Q400" s="2">
        <v>393.67700000000002</v>
      </c>
      <c r="R400" s="2">
        <v>476.14400000000001</v>
      </c>
      <c r="S400" s="2">
        <v>417.505</v>
      </c>
      <c r="T400" s="2">
        <v>469.83600000000001</v>
      </c>
      <c r="U400" s="2">
        <v>517.053</v>
      </c>
      <c r="V400" s="2">
        <v>487.98</v>
      </c>
      <c r="W400" s="2">
        <v>394.976</v>
      </c>
      <c r="X400" s="2">
        <v>276.39299999999997</v>
      </c>
      <c r="Y400" s="2">
        <v>293.67200000000003</v>
      </c>
      <c r="Z400" s="2">
        <v>371.88099999999997</v>
      </c>
      <c r="AA400" s="2">
        <v>312.86200000000002</v>
      </c>
      <c r="AB400" s="2">
        <v>303.01900000000001</v>
      </c>
      <c r="AC400" s="2">
        <v>343.34199999999998</v>
      </c>
      <c r="AD400" s="2">
        <v>369.81299999999999</v>
      </c>
      <c r="AE400" s="2">
        <v>298.51299999999998</v>
      </c>
      <c r="AF400" s="2">
        <v>159.018</v>
      </c>
      <c r="AG400" s="2">
        <v>161.37100000000001</v>
      </c>
      <c r="AH400" s="2">
        <v>182.18299999999999</v>
      </c>
      <c r="AI400" s="2">
        <v>154.393</v>
      </c>
      <c r="AJ400" s="2">
        <v>158.17599999999999</v>
      </c>
      <c r="AK400" s="2">
        <v>134.82900000000001</v>
      </c>
      <c r="AL400" s="2">
        <v>159.37700000000001</v>
      </c>
      <c r="AM400" s="2">
        <v>143.81200000000001</v>
      </c>
      <c r="AN400" s="2">
        <v>93.173000000000002</v>
      </c>
      <c r="AO400" s="2">
        <v>137.18100000000001</v>
      </c>
      <c r="AP400" s="2">
        <v>99.441000000000003</v>
      </c>
      <c r="AQ400" s="2">
        <v>82.227000000000004</v>
      </c>
      <c r="AR400" s="2">
        <v>65.438000000000002</v>
      </c>
      <c r="AS400" s="2">
        <v>109.97</v>
      </c>
      <c r="AT400" s="2">
        <v>87.611999999999995</v>
      </c>
      <c r="AU400" s="2">
        <v>72.441000000000003</v>
      </c>
      <c r="AV400" s="2">
        <v>78.287999999999997</v>
      </c>
      <c r="AW400" s="2">
        <v>60.591999999999999</v>
      </c>
      <c r="AX400" s="2">
        <v>134.23099999999999</v>
      </c>
      <c r="AY400" s="2">
        <v>61.807000000000002</v>
      </c>
      <c r="AZ400" s="2">
        <v>73.331999999999994</v>
      </c>
      <c r="BA400" s="2">
        <v>165.31399999999999</v>
      </c>
      <c r="BB400" s="2">
        <v>76.593999999999994</v>
      </c>
      <c r="BC400" s="2">
        <v>66.822000000000003</v>
      </c>
      <c r="BD400" s="2">
        <v>95.6</v>
      </c>
      <c r="BE400" s="2">
        <v>105.76300000000001</v>
      </c>
      <c r="BF400" s="2">
        <v>100.14100000000001</v>
      </c>
      <c r="BG400" s="2">
        <v>53.704999999999998</v>
      </c>
      <c r="BH400" s="2">
        <v>95.116</v>
      </c>
      <c r="BI400" s="2">
        <v>196.94499999999999</v>
      </c>
      <c r="BJ400" s="2">
        <v>111.81699999999999</v>
      </c>
      <c r="BK400" s="2">
        <v>120.752</v>
      </c>
      <c r="BL400" s="2">
        <v>210.91200000000001</v>
      </c>
      <c r="BM400" s="2">
        <v>182.53700000000001</v>
      </c>
      <c r="BN400" s="2">
        <v>219.99600000000001</v>
      </c>
      <c r="BO400" s="2">
        <v>102.467</v>
      </c>
      <c r="BP400" s="2">
        <v>126.797</v>
      </c>
      <c r="BQ400" s="2">
        <v>137.322</v>
      </c>
      <c r="BR400" s="2">
        <v>93.203999999999994</v>
      </c>
      <c r="BS400" s="2">
        <v>146.03299999999999</v>
      </c>
      <c r="BT400" s="2">
        <v>285.66199999999998</v>
      </c>
      <c r="BU400" s="2">
        <v>300.82499999999999</v>
      </c>
      <c r="BV400" s="2">
        <v>361.58199999999999</v>
      </c>
      <c r="BW400" s="2">
        <v>224.82900000000001</v>
      </c>
      <c r="BX400" s="2">
        <v>230.64099999999999</v>
      </c>
      <c r="BY400" s="2">
        <v>241.441</v>
      </c>
      <c r="BZ400" s="2">
        <v>307.30599999999998</v>
      </c>
      <c r="CA400" s="2">
        <v>197.63200000000001</v>
      </c>
      <c r="CB400" s="2">
        <v>206.185</v>
      </c>
      <c r="CC400" s="2">
        <v>305.06099999999998</v>
      </c>
      <c r="CD400" s="2">
        <v>192.63</v>
      </c>
      <c r="CE400" s="2">
        <v>115.13500000000001</v>
      </c>
      <c r="CF400" s="2">
        <v>208.76400000000001</v>
      </c>
      <c r="CG400" s="2">
        <v>163.465</v>
      </c>
      <c r="CH400" s="2">
        <v>212.072</v>
      </c>
      <c r="CI400" s="2">
        <v>126.78</v>
      </c>
      <c r="CJ400" s="2">
        <v>176.78700000000001</v>
      </c>
      <c r="CK400" s="2">
        <v>218.095</v>
      </c>
      <c r="CL400" s="2">
        <v>140.82900000000001</v>
      </c>
      <c r="CM400" s="2">
        <v>135.56399999999999</v>
      </c>
      <c r="CN400" s="2">
        <v>156.15600000000001</v>
      </c>
      <c r="CO400" s="2">
        <v>156.864</v>
      </c>
      <c r="CP400" s="2">
        <v>136.67699999999999</v>
      </c>
      <c r="CQ400" s="2">
        <v>130.691</v>
      </c>
      <c r="CR400" s="2">
        <v>169.63900000000001</v>
      </c>
      <c r="CS400" s="2">
        <v>187.68</v>
      </c>
      <c r="CT400" s="2">
        <v>186.976</v>
      </c>
      <c r="CU400" s="2">
        <v>505.33800000000002</v>
      </c>
      <c r="CV400" s="2">
        <v>511.702</v>
      </c>
      <c r="CW400" s="2">
        <v>519.83699999999999</v>
      </c>
      <c r="CX400" s="2">
        <v>507.46199999999999</v>
      </c>
      <c r="CY400" s="2">
        <v>622.29100000000005</v>
      </c>
      <c r="CZ400" s="2">
        <v>669.89800000000002</v>
      </c>
      <c r="DA400" s="2">
        <v>898.62</v>
      </c>
      <c r="DB400" s="2">
        <v>528.81899999999996</v>
      </c>
      <c r="DC400" s="2">
        <v>559.80499999999995</v>
      </c>
      <c r="DD400" s="2">
        <v>588.625</v>
      </c>
      <c r="DE400" s="2">
        <v>831.74599999999998</v>
      </c>
      <c r="DF400" s="2">
        <v>619.71299999999997</v>
      </c>
      <c r="DG400" s="2">
        <v>506.49299999999999</v>
      </c>
      <c r="DH400" s="2">
        <v>443.56400000000002</v>
      </c>
      <c r="DI400" s="2">
        <v>132.23099999999999</v>
      </c>
      <c r="DJ400" s="2">
        <v>217.273</v>
      </c>
      <c r="DK400" s="2">
        <v>166.34800000000001</v>
      </c>
      <c r="DL400" s="2">
        <v>145.977</v>
      </c>
      <c r="DM400" s="2">
        <v>139.62</v>
      </c>
      <c r="DN400" s="2">
        <v>143.09899999999999</v>
      </c>
      <c r="DO400" s="2">
        <v>158.239</v>
      </c>
      <c r="DP400" s="2">
        <v>189.64599999999999</v>
      </c>
      <c r="DQ400" s="2">
        <v>197.09</v>
      </c>
      <c r="DR400" s="2">
        <v>202.768</v>
      </c>
      <c r="DS400" s="2">
        <v>140.97</v>
      </c>
      <c r="DT400" s="2">
        <v>561.55200000000002</v>
      </c>
      <c r="DU400" s="2">
        <v>523.18899999999996</v>
      </c>
      <c r="DV400" s="2">
        <v>512.25199999999995</v>
      </c>
      <c r="DW400" s="2">
        <v>140.642</v>
      </c>
      <c r="DX400" s="2">
        <v>167.61699999999999</v>
      </c>
      <c r="DY400" s="2">
        <v>204.916</v>
      </c>
      <c r="DZ400" s="2">
        <v>275.51499999999999</v>
      </c>
      <c r="EA400" s="2">
        <v>148.05099999999999</v>
      </c>
      <c r="EB400" s="2">
        <v>391.30700000000002</v>
      </c>
      <c r="EC400" s="2">
        <v>353.82499999999999</v>
      </c>
      <c r="ED400" s="2">
        <v>266.97300000000001</v>
      </c>
      <c r="EE400" s="2">
        <v>189.678</v>
      </c>
      <c r="EF400" s="2">
        <v>257.43700000000001</v>
      </c>
      <c r="EG400" s="2">
        <v>333.90699999999998</v>
      </c>
      <c r="EH400" s="2">
        <v>315.709</v>
      </c>
      <c r="EI400" s="2">
        <v>289.86099999999999</v>
      </c>
      <c r="EJ400" s="2">
        <v>321.07100000000003</v>
      </c>
      <c r="EK400" s="2">
        <v>338.98399999999998</v>
      </c>
      <c r="EL400" s="2">
        <v>357.18400000000003</v>
      </c>
      <c r="EM400" s="2">
        <v>356.69600000000003</v>
      </c>
      <c r="EN400" s="2">
        <v>368.22</v>
      </c>
      <c r="EO400" s="2">
        <v>319.60899999999998</v>
      </c>
      <c r="EP400" s="2">
        <v>525.51800000000003</v>
      </c>
      <c r="EQ400" s="2">
        <v>261.48399999999998</v>
      </c>
      <c r="ER400" s="2">
        <v>459.37299999999999</v>
      </c>
      <c r="ES400" s="2">
        <v>582.69399999999996</v>
      </c>
      <c r="ET400" s="2">
        <v>412.81700000000001</v>
      </c>
      <c r="EU400" s="2">
        <v>288.60199999999998</v>
      </c>
      <c r="EV400" s="2">
        <v>721.41499999999996</v>
      </c>
      <c r="EW400" s="2">
        <v>1000.9880000000001</v>
      </c>
      <c r="EX400" s="2">
        <v>388.85899999999998</v>
      </c>
      <c r="EY400" s="2">
        <v>580.226</v>
      </c>
      <c r="EZ400" s="2">
        <v>894.19799999999998</v>
      </c>
      <c r="FA400" s="2">
        <v>889.529</v>
      </c>
      <c r="FB400" s="2">
        <v>1112.817</v>
      </c>
      <c r="FC400" s="2">
        <v>709.99300000000005</v>
      </c>
      <c r="FD400" s="2">
        <v>605.34199999999998</v>
      </c>
      <c r="FE400" s="2">
        <v>402.101</v>
      </c>
      <c r="FF400" s="2">
        <v>294.01400000000001</v>
      </c>
      <c r="FG400" s="2">
        <v>247.53700000000001</v>
      </c>
      <c r="FH400" s="2">
        <v>191.65</v>
      </c>
      <c r="FI400" s="2">
        <v>225.107</v>
      </c>
      <c r="FJ400" s="2">
        <v>349.00799999999998</v>
      </c>
      <c r="FK400" s="2">
        <v>354.24400000000003</v>
      </c>
    </row>
    <row r="401" spans="2:167" x14ac:dyDescent="0.3">
      <c r="B401" s="3" t="s">
        <v>156</v>
      </c>
      <c r="C401" s="3"/>
      <c r="D401" s="2">
        <v>1681.98</v>
      </c>
      <c r="E401" s="2">
        <v>1695.383</v>
      </c>
      <c r="F401" s="2">
        <v>1541.5830000000001</v>
      </c>
      <c r="G401" s="2">
        <v>1869.5730000000001</v>
      </c>
      <c r="H401" s="2">
        <v>2065.319</v>
      </c>
      <c r="I401" s="2">
        <v>2113.1460000000002</v>
      </c>
      <c r="J401" s="2">
        <v>2104.11</v>
      </c>
      <c r="K401" s="2">
        <v>1857.846</v>
      </c>
      <c r="L401" s="2">
        <v>1901.039</v>
      </c>
      <c r="M401" s="2">
        <v>1938.47</v>
      </c>
      <c r="N401" s="2">
        <v>2235.607</v>
      </c>
      <c r="O401" s="2">
        <v>2138.5929999999998</v>
      </c>
      <c r="P401" s="2">
        <v>15783.635</v>
      </c>
      <c r="Q401" s="2">
        <v>14492.196</v>
      </c>
      <c r="R401" s="2">
        <v>14695.378000000001</v>
      </c>
      <c r="S401" s="2">
        <v>15024.98</v>
      </c>
      <c r="T401" s="2">
        <v>14505.415999999999</v>
      </c>
      <c r="U401" s="2">
        <v>14542.619000000001</v>
      </c>
      <c r="V401" s="2">
        <v>15846.534</v>
      </c>
      <c r="W401" s="2">
        <v>14654.540999999999</v>
      </c>
      <c r="X401" s="2">
        <v>14342.513000000001</v>
      </c>
      <c r="Y401" s="2">
        <v>13961.043</v>
      </c>
      <c r="Z401" s="2">
        <v>14288.422</v>
      </c>
      <c r="AA401" s="2">
        <v>12636.011</v>
      </c>
      <c r="AB401" s="2">
        <v>12013.352000000001</v>
      </c>
      <c r="AC401" s="2">
        <v>9368.73</v>
      </c>
      <c r="AD401" s="2">
        <v>9558.0159999999996</v>
      </c>
      <c r="AE401" s="2">
        <v>9020.9169999999995</v>
      </c>
      <c r="AF401" s="2">
        <v>1791.393</v>
      </c>
      <c r="AG401" s="2">
        <v>1967.6579999999999</v>
      </c>
      <c r="AH401" s="2">
        <v>1833.17</v>
      </c>
      <c r="AI401" s="2">
        <v>1925.306</v>
      </c>
      <c r="AJ401" s="2">
        <v>1765.1790000000001</v>
      </c>
      <c r="AK401" s="2">
        <v>1777.2670000000001</v>
      </c>
      <c r="AL401" s="2">
        <v>1534.877</v>
      </c>
      <c r="AM401" s="2">
        <v>1306.1690000000001</v>
      </c>
      <c r="AN401" s="2">
        <v>1132.694</v>
      </c>
      <c r="AO401" s="2">
        <v>1069.511</v>
      </c>
      <c r="AP401" s="2">
        <v>1038.587</v>
      </c>
      <c r="AQ401" s="2">
        <v>906.23</v>
      </c>
      <c r="AR401" s="2">
        <v>786.65800000000002</v>
      </c>
      <c r="AS401" s="2">
        <v>691.42899999999997</v>
      </c>
      <c r="AT401" s="2">
        <v>572.78899999999999</v>
      </c>
      <c r="AU401" s="2">
        <v>549.78200000000004</v>
      </c>
      <c r="AV401" s="2">
        <v>469.25299999999999</v>
      </c>
      <c r="AW401" s="2">
        <v>492.63499999999999</v>
      </c>
      <c r="AX401" s="2">
        <v>402.44200000000001</v>
      </c>
      <c r="AY401" s="2">
        <v>350.06200000000001</v>
      </c>
      <c r="AZ401" s="2">
        <v>339.44200000000001</v>
      </c>
      <c r="BA401" s="2">
        <v>325.995</v>
      </c>
      <c r="BB401" s="2">
        <v>308.89600000000002</v>
      </c>
      <c r="BC401" s="2">
        <v>237.23599999999999</v>
      </c>
      <c r="BD401" s="2">
        <v>218.37299999999999</v>
      </c>
      <c r="BE401" s="2">
        <v>235.00299999999999</v>
      </c>
      <c r="BF401" s="2">
        <v>299.755</v>
      </c>
      <c r="BG401" s="2">
        <v>275.42200000000003</v>
      </c>
      <c r="BH401" s="2">
        <v>300.226</v>
      </c>
      <c r="BI401" s="2">
        <v>236.643</v>
      </c>
      <c r="BJ401" s="2">
        <v>266.99200000000002</v>
      </c>
      <c r="BK401" s="2">
        <v>405.262</v>
      </c>
      <c r="BL401" s="2">
        <v>649.38699999999994</v>
      </c>
      <c r="BM401" s="2">
        <v>545.56100000000004</v>
      </c>
      <c r="BN401" s="2">
        <v>534.38900000000001</v>
      </c>
      <c r="BO401" s="2">
        <v>511.84899999999999</v>
      </c>
      <c r="BP401" s="2">
        <v>478.92899999999997</v>
      </c>
      <c r="BQ401" s="2">
        <v>532.26800000000003</v>
      </c>
      <c r="BR401" s="2">
        <v>677.91200000000003</v>
      </c>
      <c r="BS401" s="2">
        <v>1514.123</v>
      </c>
      <c r="BT401" s="2">
        <v>1679.8420000000001</v>
      </c>
      <c r="BU401" s="2">
        <v>1274.529</v>
      </c>
      <c r="BV401" s="2">
        <v>2343.2089999999998</v>
      </c>
      <c r="BW401" s="2">
        <v>2136.3530000000001</v>
      </c>
      <c r="BX401" s="2">
        <v>1139.4570000000001</v>
      </c>
      <c r="BY401" s="2">
        <v>1246.693</v>
      </c>
      <c r="BZ401" s="2">
        <v>1688.921</v>
      </c>
      <c r="CA401" s="2">
        <v>1733.771</v>
      </c>
      <c r="CB401" s="2">
        <v>1637.0530000000001</v>
      </c>
      <c r="CC401" s="2">
        <v>1379.7929999999999</v>
      </c>
      <c r="CD401" s="2">
        <v>964.57399999999996</v>
      </c>
      <c r="CE401" s="2">
        <v>1049.2729999999999</v>
      </c>
      <c r="CF401" s="2">
        <v>830.053</v>
      </c>
      <c r="CG401" s="2">
        <v>749.11300000000006</v>
      </c>
      <c r="CH401" s="2">
        <v>683.61199999999997</v>
      </c>
      <c r="CI401" s="2">
        <v>516.62199999999996</v>
      </c>
      <c r="CJ401" s="2">
        <v>514.73500000000001</v>
      </c>
      <c r="CK401" s="2">
        <v>511.68099999999998</v>
      </c>
      <c r="CL401" s="2">
        <v>499.44299999999998</v>
      </c>
      <c r="CM401" s="2">
        <v>553.21199999999999</v>
      </c>
      <c r="CN401" s="2">
        <v>494.26400000000001</v>
      </c>
      <c r="CO401" s="2">
        <v>503.024</v>
      </c>
      <c r="CP401" s="2">
        <v>475.745</v>
      </c>
      <c r="CQ401" s="2">
        <v>323.072</v>
      </c>
      <c r="CR401" s="2">
        <v>394.03800000000001</v>
      </c>
      <c r="CS401" s="2">
        <v>522.08900000000006</v>
      </c>
      <c r="CT401" s="2">
        <v>1895.81</v>
      </c>
      <c r="CU401" s="2">
        <v>2314.027</v>
      </c>
      <c r="CV401" s="2">
        <v>2285.4659999999999</v>
      </c>
      <c r="CW401" s="2">
        <v>2774.7249999999999</v>
      </c>
      <c r="CX401" s="2">
        <v>3201.4989999999998</v>
      </c>
      <c r="CY401" s="2">
        <v>5524.6329999999998</v>
      </c>
      <c r="CZ401" s="2">
        <v>4755.7690000000002</v>
      </c>
      <c r="DA401" s="2">
        <v>5769.6350000000002</v>
      </c>
      <c r="DB401" s="2">
        <v>6609.0839999999998</v>
      </c>
      <c r="DC401" s="2">
        <v>6137.9840000000004</v>
      </c>
      <c r="DD401" s="2">
        <v>5490.991</v>
      </c>
      <c r="DE401" s="2">
        <v>4394.9669999999996</v>
      </c>
      <c r="DF401" s="2">
        <v>4348.4189999999999</v>
      </c>
      <c r="DG401" s="2">
        <v>4463.5889999999999</v>
      </c>
      <c r="DH401" s="2">
        <v>3995.3539999999998</v>
      </c>
      <c r="DI401" s="2">
        <v>3620.114</v>
      </c>
      <c r="DJ401" s="2">
        <v>3522.6010000000001</v>
      </c>
      <c r="DK401" s="2">
        <v>3042.5590000000002</v>
      </c>
      <c r="DL401" s="2">
        <v>2206.7040000000002</v>
      </c>
      <c r="DM401" s="2">
        <v>2082.8110000000001</v>
      </c>
      <c r="DN401" s="2">
        <v>1781.491</v>
      </c>
      <c r="DO401" s="2">
        <v>1599.7439999999999</v>
      </c>
      <c r="DP401" s="2">
        <v>1718.7940000000001</v>
      </c>
      <c r="DQ401" s="2">
        <v>1848.6030000000001</v>
      </c>
      <c r="DR401" s="2">
        <v>1488.616</v>
      </c>
      <c r="DS401" s="2">
        <v>1395.0550000000001</v>
      </c>
      <c r="DT401" s="2">
        <v>1263.56</v>
      </c>
      <c r="DU401" s="2">
        <v>1132.771</v>
      </c>
      <c r="DV401" s="2">
        <v>1133.08</v>
      </c>
      <c r="DW401" s="2">
        <v>1359.3820000000001</v>
      </c>
      <c r="DX401" s="2">
        <v>1609.8389999999999</v>
      </c>
      <c r="DY401" s="2">
        <v>1578.3330000000001</v>
      </c>
      <c r="DZ401" s="2">
        <v>1573.165</v>
      </c>
      <c r="EA401" s="2">
        <v>1589.7080000000001</v>
      </c>
      <c r="EB401" s="2">
        <v>1753.0540000000001</v>
      </c>
      <c r="EC401" s="2">
        <v>1738.412</v>
      </c>
      <c r="ED401" s="2">
        <v>1466.509</v>
      </c>
      <c r="EE401" s="2">
        <v>1544.2739999999999</v>
      </c>
      <c r="EF401" s="2">
        <v>1712.453</v>
      </c>
      <c r="EG401" s="2">
        <v>1747.6030000000001</v>
      </c>
      <c r="EH401" s="2">
        <v>1655.317</v>
      </c>
      <c r="EI401" s="2">
        <v>1431.559</v>
      </c>
      <c r="EJ401" s="2">
        <v>1659.568</v>
      </c>
      <c r="EK401" s="2">
        <v>1816.72</v>
      </c>
      <c r="EL401" s="2">
        <v>2043.874</v>
      </c>
      <c r="EM401" s="2">
        <v>1822.0160000000001</v>
      </c>
      <c r="EN401" s="2">
        <v>1643.0419999999999</v>
      </c>
      <c r="EO401" s="2">
        <v>1699.222</v>
      </c>
      <c r="EP401" s="2">
        <v>1400.7339999999999</v>
      </c>
      <c r="EQ401" s="2">
        <v>1339.181</v>
      </c>
      <c r="ER401" s="2">
        <v>2291.348</v>
      </c>
      <c r="ES401" s="2">
        <v>3937.6970000000001</v>
      </c>
      <c r="ET401" s="2">
        <v>4770.5739999999996</v>
      </c>
      <c r="EU401" s="2">
        <v>3585.9180000000001</v>
      </c>
      <c r="EV401" s="2">
        <v>3270.0839999999998</v>
      </c>
      <c r="EW401" s="2">
        <v>3268.3690000000001</v>
      </c>
      <c r="EX401" s="2">
        <v>3166.7469999999998</v>
      </c>
      <c r="EY401" s="2">
        <v>2700.444</v>
      </c>
      <c r="EZ401" s="2">
        <v>2626.8020000000001</v>
      </c>
      <c r="FA401" s="2">
        <v>2248.4389999999999</v>
      </c>
      <c r="FB401" s="2">
        <v>2184.3939999999998</v>
      </c>
      <c r="FC401" s="2">
        <v>2050.672</v>
      </c>
      <c r="FD401" s="2">
        <v>1935.3969999999999</v>
      </c>
      <c r="FE401" s="2">
        <v>1842.529</v>
      </c>
      <c r="FF401" s="2">
        <v>3602.3429999999998</v>
      </c>
      <c r="FG401" s="2">
        <v>2986.596</v>
      </c>
      <c r="FH401" s="2">
        <v>3357.6729999999998</v>
      </c>
      <c r="FI401" s="2">
        <v>3288.9369999999999</v>
      </c>
      <c r="FJ401" s="2">
        <v>3310.902</v>
      </c>
      <c r="FK401" s="2">
        <v>3322.652</v>
      </c>
    </row>
    <row r="402" spans="2:167" x14ac:dyDescent="0.3">
      <c r="B402" s="3" t="s">
        <v>157</v>
      </c>
      <c r="C402" s="3"/>
      <c r="D402" s="2">
        <v>67095.432000000001</v>
      </c>
      <c r="E402" s="2">
        <v>71012.798999999999</v>
      </c>
      <c r="F402" s="2">
        <v>70346.462</v>
      </c>
      <c r="G402" s="2">
        <v>79365.599000000002</v>
      </c>
      <c r="H402" s="2">
        <v>75134.414000000004</v>
      </c>
      <c r="I402" s="2">
        <v>82701.091</v>
      </c>
      <c r="J402" s="2">
        <v>87243.063999999998</v>
      </c>
      <c r="K402" s="2">
        <v>90280.266000000003</v>
      </c>
      <c r="L402" s="2">
        <v>89102.846999999994</v>
      </c>
      <c r="M402" s="2">
        <v>92844.983999999997</v>
      </c>
      <c r="N402" s="2">
        <v>88625.717999999993</v>
      </c>
      <c r="O402" s="2">
        <v>92241.831000000006</v>
      </c>
      <c r="P402" s="2">
        <v>85220.778999999995</v>
      </c>
      <c r="Q402" s="2">
        <v>88420.725000000006</v>
      </c>
      <c r="R402" s="2">
        <v>90837.971000000005</v>
      </c>
      <c r="S402" s="2">
        <v>83407.422999999995</v>
      </c>
      <c r="T402" s="2">
        <v>85998.856</v>
      </c>
      <c r="U402" s="2">
        <v>87630.472999999998</v>
      </c>
      <c r="V402" s="2">
        <v>86821.067999999999</v>
      </c>
      <c r="W402" s="2">
        <v>86978.118000000002</v>
      </c>
      <c r="X402" s="2">
        <v>88489.876000000004</v>
      </c>
      <c r="Y402" s="2">
        <v>93936.751000000004</v>
      </c>
      <c r="Z402" s="2">
        <v>91692.456000000006</v>
      </c>
      <c r="AA402" s="2">
        <v>93181.74</v>
      </c>
      <c r="AB402" s="2">
        <v>89702.165999999997</v>
      </c>
      <c r="AC402" s="2">
        <v>91580.644</v>
      </c>
      <c r="AD402" s="2">
        <v>91769.047000000006</v>
      </c>
      <c r="AE402" s="2">
        <v>89849.425000000003</v>
      </c>
      <c r="AF402" s="2">
        <v>87606.642999999996</v>
      </c>
      <c r="AG402" s="2">
        <v>88503.498999999996</v>
      </c>
      <c r="AH402" s="2">
        <v>87958.585999999996</v>
      </c>
      <c r="AI402" s="2">
        <v>86800.934999999998</v>
      </c>
      <c r="AJ402" s="2">
        <v>91975.755000000005</v>
      </c>
      <c r="AK402" s="2">
        <v>92760.497000000003</v>
      </c>
      <c r="AL402" s="2">
        <v>96085.188999999998</v>
      </c>
      <c r="AM402" s="2">
        <v>92016.967999999993</v>
      </c>
      <c r="AN402" s="2">
        <v>93016.687000000005</v>
      </c>
      <c r="AO402" s="2">
        <v>103857.174</v>
      </c>
      <c r="AP402" s="2">
        <v>109902.405</v>
      </c>
      <c r="AQ402" s="2">
        <v>113086.826</v>
      </c>
      <c r="AR402" s="2">
        <v>113210.06299999999</v>
      </c>
      <c r="AS402" s="2">
        <v>107062.58900000001</v>
      </c>
      <c r="AT402" s="2">
        <v>100883.651</v>
      </c>
      <c r="AU402" s="2">
        <v>103525.141</v>
      </c>
      <c r="AV402" s="2">
        <v>105998.496</v>
      </c>
      <c r="AW402" s="2">
        <v>112390.652</v>
      </c>
      <c r="AX402" s="2">
        <v>113659.478</v>
      </c>
      <c r="AY402" s="2">
        <v>116007.07</v>
      </c>
      <c r="AZ402" s="2">
        <v>121670.992</v>
      </c>
      <c r="BA402" s="2">
        <v>128929.34299999999</v>
      </c>
      <c r="BB402" s="2">
        <v>131922.53400000001</v>
      </c>
      <c r="BC402" s="2">
        <v>141102.535</v>
      </c>
      <c r="BD402" s="2">
        <v>108133.836</v>
      </c>
      <c r="BE402" s="2">
        <v>112740.098</v>
      </c>
      <c r="BF402" s="2">
        <v>110123.323</v>
      </c>
      <c r="BG402" s="2">
        <v>115274.67</v>
      </c>
      <c r="BH402" s="2">
        <v>124129.217</v>
      </c>
      <c r="BI402" s="2">
        <v>129491.05</v>
      </c>
      <c r="BJ402" s="2">
        <v>127107.992</v>
      </c>
      <c r="BK402" s="2">
        <v>131368.174</v>
      </c>
      <c r="BL402" s="2">
        <v>128674.889</v>
      </c>
      <c r="BM402" s="2">
        <v>138764.478</v>
      </c>
      <c r="BN402" s="2">
        <v>129016.678</v>
      </c>
      <c r="BO402" s="2">
        <v>129666.658</v>
      </c>
      <c r="BP402" s="2">
        <v>132989.43900000001</v>
      </c>
      <c r="BQ402" s="2">
        <v>137188.23800000001</v>
      </c>
      <c r="BR402" s="2">
        <v>132907.788</v>
      </c>
      <c r="BS402" s="2">
        <v>129176.17600000001</v>
      </c>
      <c r="BT402" s="2">
        <v>123660.269</v>
      </c>
      <c r="BU402" s="2">
        <v>124767.179</v>
      </c>
      <c r="BV402" s="2">
        <v>137881.10699999999</v>
      </c>
      <c r="BW402" s="2">
        <v>116011.26300000001</v>
      </c>
      <c r="BX402" s="2">
        <v>113147.43</v>
      </c>
      <c r="BY402" s="2">
        <v>120620.367</v>
      </c>
      <c r="BZ402" s="2">
        <v>116856.446</v>
      </c>
      <c r="CA402" s="2">
        <v>111681.27099999999</v>
      </c>
      <c r="CB402" s="2">
        <v>109667.22900000001</v>
      </c>
      <c r="CC402" s="2">
        <v>129679.663</v>
      </c>
      <c r="CD402" s="2">
        <v>124487.986</v>
      </c>
      <c r="CE402" s="2">
        <v>151108.78099999999</v>
      </c>
      <c r="CF402" s="2">
        <v>155412.337</v>
      </c>
      <c r="CG402" s="2">
        <v>163323.49400000001</v>
      </c>
      <c r="CH402" s="2">
        <v>163657.96900000001</v>
      </c>
      <c r="CI402" s="2">
        <v>172683.83499999999</v>
      </c>
      <c r="CJ402" s="2">
        <v>140121.63</v>
      </c>
      <c r="CK402" s="2">
        <v>150579.152</v>
      </c>
      <c r="CL402" s="2">
        <v>155952.777</v>
      </c>
      <c r="CM402" s="2">
        <v>158637.462</v>
      </c>
      <c r="CN402" s="2">
        <v>166873.155</v>
      </c>
      <c r="CO402" s="2">
        <v>185744.568</v>
      </c>
      <c r="CP402" s="2">
        <v>181949.78700000001</v>
      </c>
      <c r="CQ402" s="2">
        <v>192292.109</v>
      </c>
      <c r="CR402" s="2">
        <v>192950.43400000001</v>
      </c>
      <c r="CS402" s="2">
        <v>216067.14</v>
      </c>
      <c r="CT402" s="2">
        <v>250165.296</v>
      </c>
      <c r="CU402" s="2">
        <v>258135.78099999999</v>
      </c>
      <c r="CV402" s="2">
        <v>258889.473</v>
      </c>
      <c r="CW402" s="2">
        <v>252429.19699999999</v>
      </c>
      <c r="CX402" s="2">
        <v>277733.15899999999</v>
      </c>
      <c r="CY402" s="2">
        <v>236857.791</v>
      </c>
      <c r="CZ402" s="2">
        <v>216924.21299999999</v>
      </c>
      <c r="DA402" s="2">
        <v>216967.42499999999</v>
      </c>
      <c r="DB402" s="2">
        <v>206804.755</v>
      </c>
      <c r="DC402" s="2">
        <v>205238.685</v>
      </c>
      <c r="DD402" s="2">
        <v>247127.49600000001</v>
      </c>
      <c r="DE402" s="2">
        <v>253420.59899999999</v>
      </c>
      <c r="DF402" s="2">
        <v>267395.353</v>
      </c>
      <c r="DG402" s="2">
        <v>269943.03700000001</v>
      </c>
      <c r="DH402" s="2">
        <v>270062.84700000001</v>
      </c>
      <c r="DI402" s="2">
        <v>290573.80900000001</v>
      </c>
      <c r="DJ402" s="2">
        <v>306785.61599999998</v>
      </c>
      <c r="DK402" s="2">
        <v>325740.565</v>
      </c>
      <c r="DL402" s="2">
        <v>333650.59299999999</v>
      </c>
      <c r="DM402" s="2">
        <v>362951.08799999999</v>
      </c>
      <c r="DN402" s="2">
        <v>383405.23200000002</v>
      </c>
      <c r="DO402" s="2">
        <v>412464.91200000001</v>
      </c>
      <c r="DP402" s="2">
        <v>429995.76400000002</v>
      </c>
      <c r="DQ402" s="2">
        <v>457576.17700000003</v>
      </c>
      <c r="DR402" s="2">
        <v>467997.41100000002</v>
      </c>
      <c r="DS402" s="2">
        <v>493071.23200000002</v>
      </c>
      <c r="DT402" s="2">
        <v>503239.87900000002</v>
      </c>
      <c r="DU402" s="2">
        <v>534843.5</v>
      </c>
      <c r="DV402" s="2">
        <v>550335.06799999997</v>
      </c>
      <c r="DW402" s="2">
        <v>576073.29700000002</v>
      </c>
      <c r="DX402" s="2">
        <v>600396.28599999996</v>
      </c>
      <c r="DY402" s="2">
        <v>626846.25100000005</v>
      </c>
      <c r="DZ402" s="2">
        <v>635880.30700000003</v>
      </c>
      <c r="EA402" s="2">
        <v>672770.91899999999</v>
      </c>
      <c r="EB402" s="2">
        <v>683239.94299999997</v>
      </c>
      <c r="EC402" s="2">
        <v>704104.24399999995</v>
      </c>
      <c r="ED402" s="2">
        <v>709639.49199999997</v>
      </c>
      <c r="EE402" s="2">
        <v>702242.897</v>
      </c>
      <c r="EF402" s="2">
        <v>697240.68500000006</v>
      </c>
      <c r="EG402" s="2">
        <v>735902.90700000001</v>
      </c>
      <c r="EH402" s="2">
        <v>755212.05599999998</v>
      </c>
      <c r="EI402" s="2">
        <v>765469.61300000001</v>
      </c>
      <c r="EJ402" s="2">
        <v>786437.66599999997</v>
      </c>
      <c r="EK402" s="2">
        <v>808811.696</v>
      </c>
      <c r="EL402" s="2">
        <v>814313.125</v>
      </c>
      <c r="EM402" s="2">
        <v>862389.03099999996</v>
      </c>
      <c r="EN402" s="2">
        <v>852486.71799999999</v>
      </c>
      <c r="EO402" s="2">
        <v>897922.42299999995</v>
      </c>
      <c r="EP402" s="2">
        <v>927145.21</v>
      </c>
      <c r="EQ402" s="2">
        <v>948528.24399999995</v>
      </c>
      <c r="ER402" s="2">
        <v>1075652.9310000001</v>
      </c>
      <c r="ES402" s="2">
        <v>1005711.469</v>
      </c>
      <c r="ET402" s="2">
        <v>1046080.278</v>
      </c>
      <c r="EU402" s="2">
        <v>1102035.024</v>
      </c>
      <c r="EV402" s="2">
        <v>1138184.0009999999</v>
      </c>
      <c r="EW402" s="2">
        <v>1188572.9380000001</v>
      </c>
      <c r="EX402" s="2">
        <v>1232442.648</v>
      </c>
      <c r="EY402" s="2">
        <v>1315152.03</v>
      </c>
      <c r="EZ402" s="2">
        <v>1302813.409</v>
      </c>
      <c r="FA402" s="2">
        <v>1353852.21</v>
      </c>
      <c r="FB402" s="2">
        <v>1375311.237</v>
      </c>
      <c r="FC402" s="2">
        <v>1392447.0220000001</v>
      </c>
      <c r="FD402" s="2">
        <v>1390981.38</v>
      </c>
      <c r="FE402" s="2">
        <v>1404256.25</v>
      </c>
      <c r="FF402" s="2">
        <v>1415031.2849999999</v>
      </c>
      <c r="FG402" s="2">
        <v>1443491.233</v>
      </c>
      <c r="FH402" s="2">
        <v>1447153.077</v>
      </c>
      <c r="FI402" s="2">
        <v>1496278.9680000001</v>
      </c>
      <c r="FJ402" s="2">
        <v>1537805.1070000001</v>
      </c>
      <c r="FK402" s="2">
        <v>1841989.8589999999</v>
      </c>
    </row>
    <row r="403" spans="2:167" x14ac:dyDescent="0.3">
      <c r="B403" s="3" t="s">
        <v>158</v>
      </c>
      <c r="C403" s="3"/>
      <c r="D403" s="5">
        <v>1.4107145177931039E-2</v>
      </c>
      <c r="E403" s="5">
        <v>1.3939233686592188E-2</v>
      </c>
      <c r="F403" s="5">
        <v>1.2196661716974479E-2</v>
      </c>
      <c r="G403" s="5">
        <v>2.0165411968981674E-2</v>
      </c>
      <c r="H403" s="5">
        <v>1.7352461150492236E-2</v>
      </c>
      <c r="I403" s="5">
        <v>1.1994122302449433E-2</v>
      </c>
      <c r="J403" s="5">
        <v>1.465117043573802E-2</v>
      </c>
      <c r="K403" s="5">
        <v>1.8062729234758792E-2</v>
      </c>
      <c r="L403" s="5">
        <v>2.3521414528988059E-2</v>
      </c>
      <c r="M403" s="5">
        <v>2.1360012297487175E-2</v>
      </c>
      <c r="N403" s="5">
        <v>1.9880301562126695E-2</v>
      </c>
      <c r="O403" s="5">
        <v>2.251000416503007E-2</v>
      </c>
      <c r="P403" s="5">
        <v>3.0195417481457196E-2</v>
      </c>
      <c r="Q403" s="5">
        <v>2.4649266334335077E-2</v>
      </c>
      <c r="R403" s="5">
        <v>2.138109183438278E-2</v>
      </c>
      <c r="S403" s="5">
        <v>2.3853968009537953E-2</v>
      </c>
      <c r="T403" s="5">
        <v>3.133181213480328E-2</v>
      </c>
      <c r="U403" s="5">
        <v>3.4556027102581086E-2</v>
      </c>
      <c r="V403" s="5">
        <v>3.5110510273842752E-2</v>
      </c>
      <c r="W403" s="5">
        <v>2.2436482242579679E-2</v>
      </c>
      <c r="X403" s="5">
        <v>2.7129318160644726E-2</v>
      </c>
      <c r="Y403" s="5">
        <v>3.2363904091168745E-2</v>
      </c>
      <c r="Z403" s="5">
        <v>2.0721911953149121E-2</v>
      </c>
      <c r="AA403" s="5">
        <v>1.3372319512385152E-2</v>
      </c>
      <c r="AB403" s="5">
        <v>1.9945315478781193E-2</v>
      </c>
      <c r="AC403" s="5">
        <v>1.1434217475037629E-2</v>
      </c>
      <c r="AD403" s="5">
        <v>1.5689451368063132E-2</v>
      </c>
      <c r="AE403" s="5">
        <v>1.4810322937514626E-2</v>
      </c>
      <c r="AF403" s="5">
        <v>1.1128585306025252E-2</v>
      </c>
      <c r="AG403" s="5">
        <v>1.2026496263159043E-2</v>
      </c>
      <c r="AH403" s="5">
        <v>1.0750945905383245E-2</v>
      </c>
      <c r="AI403" s="5">
        <v>1.2164650069725632E-2</v>
      </c>
      <c r="AJ403" s="5">
        <v>9.5409491338233638E-3</v>
      </c>
      <c r="AK403" s="5">
        <v>8.6950159398132588E-3</v>
      </c>
      <c r="AL403" s="5">
        <v>9.0128354745703833E-3</v>
      </c>
      <c r="AM403" s="5">
        <v>1.3136131588252289E-2</v>
      </c>
      <c r="AN403" s="5">
        <v>7.0274917445726694E-3</v>
      </c>
      <c r="AO403" s="5">
        <v>4.8248568750773055E-3</v>
      </c>
      <c r="AP403" s="5">
        <v>6.7369590319702284E-3</v>
      </c>
      <c r="AQ403" s="5">
        <v>5.59349857427248E-3</v>
      </c>
      <c r="AR403" s="5">
        <v>5.8194120075703874E-3</v>
      </c>
      <c r="AS403" s="5">
        <v>6.6621123836263663E-3</v>
      </c>
      <c r="AT403" s="5">
        <v>5.6611749707591377E-3</v>
      </c>
      <c r="AU403" s="5">
        <v>4.2242106195247778E-3</v>
      </c>
      <c r="AV403" s="5">
        <v>6.3324483396443665E-3</v>
      </c>
      <c r="AW403" s="5">
        <v>3.9663441048460148E-3</v>
      </c>
      <c r="AX403" s="5">
        <v>4.277813065444485E-3</v>
      </c>
      <c r="AY403" s="5">
        <v>5.0158408448726446E-3</v>
      </c>
      <c r="AZ403" s="5">
        <v>5.2028013382187264E-3</v>
      </c>
      <c r="BA403" s="5">
        <v>4.8612440381395564E-3</v>
      </c>
      <c r="BB403" s="5">
        <v>3.8014809509344318E-3</v>
      </c>
      <c r="BC403" s="5">
        <v>4.3500210680127039E-3</v>
      </c>
      <c r="BD403" s="5">
        <v>7.6090244315387091E-3</v>
      </c>
      <c r="BE403" s="5">
        <v>5.3986648122303386E-3</v>
      </c>
      <c r="BF403" s="5">
        <v>5.413285612530962E-3</v>
      </c>
      <c r="BG403" s="5">
        <v>6.4251322515171804E-3</v>
      </c>
      <c r="BH403" s="5">
        <v>1.0340490587320792E-2</v>
      </c>
      <c r="BI403" s="5">
        <v>7.9426956534833868E-3</v>
      </c>
      <c r="BJ403" s="5">
        <v>5.3647059423297325E-3</v>
      </c>
      <c r="BK403" s="5">
        <v>6.2914934023517747E-3</v>
      </c>
      <c r="BL403" s="5">
        <v>5.5562433786129004E-3</v>
      </c>
      <c r="BM403" s="5">
        <v>8.2644493499265705E-3</v>
      </c>
      <c r="BN403" s="5">
        <v>1.3212919650589669E-2</v>
      </c>
      <c r="BO403" s="5">
        <v>6.0900621037059503E-3</v>
      </c>
      <c r="BP403" s="5">
        <v>5.5880677863450494E-3</v>
      </c>
      <c r="BQ403" s="5">
        <v>5.7475408350969558E-3</v>
      </c>
      <c r="BR403" s="5">
        <v>9.0140993092142959E-3</v>
      </c>
      <c r="BS403" s="5">
        <v>6.9755896783939477E-3</v>
      </c>
      <c r="BT403" s="5">
        <v>1.5945355900851228E-2</v>
      </c>
      <c r="BU403" s="5">
        <v>9.4257721415661726E-3</v>
      </c>
      <c r="BV403" s="5">
        <v>2.3291639223639249E-2</v>
      </c>
      <c r="BW403" s="5">
        <v>1.3391484238905321E-2</v>
      </c>
      <c r="BX403" s="5">
        <v>1.3645267948198205E-2</v>
      </c>
      <c r="BY403" s="5">
        <v>8.6031407946221879E-3</v>
      </c>
      <c r="BZ403" s="5">
        <v>8.1894326993309386E-3</v>
      </c>
      <c r="CA403" s="5">
        <v>8.2510701369077361E-3</v>
      </c>
      <c r="CB403" s="5">
        <v>1.1777018638813242E-2</v>
      </c>
      <c r="CC403" s="5">
        <v>7.4645474672462714E-3</v>
      </c>
      <c r="CD403" s="5">
        <v>6.2939888833931324E-3</v>
      </c>
      <c r="CE403" s="5">
        <v>7.3122156944671543E-3</v>
      </c>
      <c r="CF403" s="5">
        <v>7.8535077945581632E-3</v>
      </c>
      <c r="CG403" s="5">
        <v>6.109861940621966E-3</v>
      </c>
      <c r="CH403" s="5">
        <v>6.5916130243556907E-3</v>
      </c>
      <c r="CI403" s="5">
        <v>5.4304909315918311E-3</v>
      </c>
      <c r="CJ403" s="5">
        <v>8.7693884234718075E-3</v>
      </c>
      <c r="CK403" s="5">
        <v>6.2840970176269821E-3</v>
      </c>
      <c r="CL403" s="5">
        <v>6.1027063339821131E-3</v>
      </c>
      <c r="CM403" s="5">
        <v>6.5963675087035876E-3</v>
      </c>
      <c r="CN403" s="5">
        <v>6.914623265797306E-3</v>
      </c>
      <c r="CO403" s="5">
        <v>6.3190865425469672E-3</v>
      </c>
      <c r="CP403" s="5">
        <v>6.2612988934139281E-3</v>
      </c>
      <c r="CQ403" s="5">
        <v>8.0243282369948949E-3</v>
      </c>
      <c r="CR403" s="5">
        <v>1.075115487949615E-2</v>
      </c>
      <c r="CS403" s="5">
        <v>7.3421159737663026E-3</v>
      </c>
      <c r="CT403" s="5">
        <v>8.818561308359894E-3</v>
      </c>
      <c r="CU403" s="5">
        <v>5.8721421498711176E-3</v>
      </c>
      <c r="CV403" s="5">
        <v>5.4520602311241909E-3</v>
      </c>
      <c r="CW403" s="5">
        <v>7.9383645941717273E-3</v>
      </c>
      <c r="CX403" s="5">
        <v>4.8847678285328551E-3</v>
      </c>
      <c r="CY403" s="5">
        <v>8.7685694915562232E-3</v>
      </c>
      <c r="CZ403" s="5">
        <v>9.5335507797831686E-3</v>
      </c>
      <c r="DA403" s="5">
        <v>8.419305340421495E-3</v>
      </c>
      <c r="DB403" s="5">
        <v>7.5918080316866986E-3</v>
      </c>
      <c r="DC403" s="5">
        <v>7.2183126684913232E-3</v>
      </c>
      <c r="DD403" s="5">
        <v>7.8995418623915483E-3</v>
      </c>
      <c r="DE403" s="5">
        <v>6.0901402888720981E-3</v>
      </c>
      <c r="DF403" s="5">
        <v>6.5647924704211299E-3</v>
      </c>
      <c r="DG403" s="5">
        <v>5.3023038338269862E-3</v>
      </c>
      <c r="DH403" s="5">
        <v>5.9328930943248178E-3</v>
      </c>
      <c r="DI403" s="5">
        <v>6.8170975450853512E-3</v>
      </c>
      <c r="DJ403" s="5">
        <v>2.7924027572400921E-3</v>
      </c>
      <c r="DK403" s="5">
        <v>5.3874776081388577E-3</v>
      </c>
      <c r="DL403" s="5">
        <v>5.1135530276129318E-3</v>
      </c>
      <c r="DM403" s="5">
        <v>2.6342943487746209E-3</v>
      </c>
      <c r="DN403" s="5">
        <v>3.4623001701760813E-3</v>
      </c>
      <c r="DO403" s="5">
        <v>2.9894106483414036E-3</v>
      </c>
      <c r="DP403" s="5">
        <v>4.197652979669818E-3</v>
      </c>
      <c r="DQ403" s="5">
        <v>2.3171092668139493E-3</v>
      </c>
      <c r="DR403" s="5">
        <v>2.352448911303913E-3</v>
      </c>
      <c r="DS403" s="5">
        <v>3.1552824400025025E-3</v>
      </c>
      <c r="DT403" s="5">
        <v>3.4955000058729448E-3</v>
      </c>
      <c r="DU403" s="5">
        <v>1.9485756113704288E-3</v>
      </c>
      <c r="DV403" s="5">
        <v>2.4411164727013183E-3</v>
      </c>
      <c r="DW403" s="5">
        <v>6.6950317261450848E-3</v>
      </c>
      <c r="DX403" s="5">
        <v>3.2542589712155549E-3</v>
      </c>
      <c r="DY403" s="5">
        <v>3.25107312478766E-3</v>
      </c>
      <c r="DZ403" s="5">
        <v>2.8264973458283242E-3</v>
      </c>
      <c r="EA403" s="5">
        <v>2.972563087257938E-3</v>
      </c>
      <c r="EB403" s="5">
        <v>3.0869550611153304E-3</v>
      </c>
      <c r="EC403" s="5">
        <v>2.4948635304632536E-3</v>
      </c>
      <c r="ED403" s="5">
        <v>2.7632002194150716E-3</v>
      </c>
      <c r="EE403" s="5">
        <v>3.0902284797335584E-3</v>
      </c>
      <c r="EF403" s="5">
        <v>4.0531097235096082E-3</v>
      </c>
      <c r="EG403" s="5">
        <v>3.1918300330888625E-3</v>
      </c>
      <c r="EH403" s="5">
        <v>3.0324621830454465E-3</v>
      </c>
      <c r="EI403" s="5">
        <v>2.8552106613799707E-3</v>
      </c>
      <c r="EJ403" s="5">
        <v>4.0027164721278749E-3</v>
      </c>
      <c r="EK403" s="5">
        <v>2.2812837760941575E-3</v>
      </c>
      <c r="EL403" s="5">
        <v>2.6634324480524613E-3</v>
      </c>
      <c r="EM403" s="5">
        <v>2.2808917197370986E-3</v>
      </c>
      <c r="EN403" s="5">
        <v>3.2593211616465325E-3</v>
      </c>
      <c r="EO403" s="5">
        <v>2.6329601972753052E-3</v>
      </c>
      <c r="EP403" s="5">
        <v>2.3981777352870106E-3</v>
      </c>
      <c r="EQ403" s="5">
        <v>2.9387527652787533E-3</v>
      </c>
      <c r="ER403" s="5">
        <v>4.5425748949128276E-3</v>
      </c>
      <c r="ES403" s="5">
        <v>3.1826822092251589E-3</v>
      </c>
      <c r="ET403" s="5">
        <v>2.4275622563644204E-3</v>
      </c>
      <c r="EU403" s="5">
        <v>3.6067256606537759E-3</v>
      </c>
      <c r="EV403" s="5">
        <v>3.5116000545504069E-3</v>
      </c>
      <c r="EW403" s="5">
        <v>2.7048874303076216E-3</v>
      </c>
      <c r="EX403" s="5">
        <v>2.6652169213151082E-3</v>
      </c>
      <c r="EY403" s="5">
        <v>3.4861429670606219E-3</v>
      </c>
      <c r="EZ403" s="5">
        <v>3.2997764455769433E-3</v>
      </c>
      <c r="FA403" s="5">
        <v>3.8335654081474669E-3</v>
      </c>
      <c r="FB403" s="5">
        <v>3.2909925246251736E-3</v>
      </c>
      <c r="FC403" s="5">
        <v>3.2783653007087254E-3</v>
      </c>
      <c r="FD403" s="5">
        <v>2.6811861421178768E-3</v>
      </c>
      <c r="FE403" s="5">
        <v>1.9586247168207368E-3</v>
      </c>
      <c r="FF403" s="5">
        <v>1.9653233320562238E-3</v>
      </c>
      <c r="FG403" s="5">
        <v>2.229515445903647E-3</v>
      </c>
      <c r="FH403" s="5">
        <v>2.677449995844496E-3</v>
      </c>
      <c r="FI403" s="5">
        <v>1.5766578629072862E-3</v>
      </c>
      <c r="FJ403" s="5">
        <v>1.7984086458102781E-3</v>
      </c>
      <c r="FK403" s="5">
        <v>1.5071923368281694E-3</v>
      </c>
    </row>
    <row r="404" spans="2:167" x14ac:dyDescent="0.3">
      <c r="B404" s="3" t="s">
        <v>159</v>
      </c>
      <c r="C404" s="3"/>
      <c r="D404" s="5">
        <v>3.1164461389860339E-2</v>
      </c>
      <c r="E404" s="5">
        <v>2.8588395734126748E-2</v>
      </c>
      <c r="F404" s="5">
        <v>2.6925746457583041E-2</v>
      </c>
      <c r="G404" s="5">
        <v>2.8203793938479566E-2</v>
      </c>
      <c r="H404" s="5">
        <v>3.1926461820810895E-2</v>
      </c>
      <c r="I404" s="5">
        <v>3.0022288339581881E-2</v>
      </c>
      <c r="J404" s="5">
        <v>2.8432013804558724E-2</v>
      </c>
      <c r="K404" s="5">
        <v>2.3813498732934615E-2</v>
      </c>
      <c r="L404" s="5">
        <v>2.5843248308328466E-2</v>
      </c>
      <c r="M404" s="5">
        <v>2.5000596693516581E-2</v>
      </c>
      <c r="N404" s="5">
        <v>2.9611901141382013E-2</v>
      </c>
      <c r="O404" s="5">
        <v>2.7065724660214081E-2</v>
      </c>
      <c r="P404" s="5">
        <v>0.1899837245092538</v>
      </c>
      <c r="Q404" s="5">
        <v>0.1683527589261454</v>
      </c>
      <c r="R404" s="5">
        <v>0.16701740288760963</v>
      </c>
      <c r="S404" s="5">
        <v>0.185145211835642</v>
      </c>
      <c r="T404" s="5">
        <v>0.17413315358520581</v>
      </c>
      <c r="U404" s="5">
        <v>0.1718542817862001</v>
      </c>
      <c r="V404" s="5">
        <v>0.1881399800334177</v>
      </c>
      <c r="W404" s="5">
        <v>0.17302647316420436</v>
      </c>
      <c r="X404" s="5">
        <v>0.16520427715369385</v>
      </c>
      <c r="Y404" s="5">
        <v>0.15174800967940652</v>
      </c>
      <c r="Z404" s="5">
        <v>0.15988559625886778</v>
      </c>
      <c r="AA404" s="5">
        <v>0.13896363171582757</v>
      </c>
      <c r="AB404" s="5">
        <v>0.13730293870495838</v>
      </c>
      <c r="AC404" s="5">
        <v>0.10604939620210577</v>
      </c>
      <c r="AD404" s="5">
        <v>0.10818276232072017</v>
      </c>
      <c r="AE404" s="5">
        <v>0.10372275615564595</v>
      </c>
      <c r="AF404" s="5">
        <v>2.226327745488433E-2</v>
      </c>
      <c r="AG404" s="5">
        <v>2.4055873768335422E-2</v>
      </c>
      <c r="AH404" s="5">
        <v>2.2912521581463351E-2</v>
      </c>
      <c r="AI404" s="5">
        <v>2.3959407810526467E-2</v>
      </c>
      <c r="AJ404" s="5">
        <v>2.0911543482301394E-2</v>
      </c>
      <c r="AK404" s="5">
        <v>2.0613257386924089E-2</v>
      </c>
      <c r="AL404" s="5">
        <v>1.763283204865216E-2</v>
      </c>
      <c r="AM404" s="5">
        <v>1.5757756765034905E-2</v>
      </c>
      <c r="AN404" s="5">
        <v>1.3179000881852521E-2</v>
      </c>
      <c r="AO404" s="5">
        <v>1.1618764053795649E-2</v>
      </c>
      <c r="AP404" s="5">
        <v>1.0354896237257046E-2</v>
      </c>
      <c r="AQ404" s="5">
        <v>8.7406909802208079E-3</v>
      </c>
      <c r="AR404" s="5">
        <v>7.5266807333196168E-3</v>
      </c>
      <c r="AS404" s="5">
        <v>7.4853317810201648E-3</v>
      </c>
      <c r="AT404" s="5">
        <v>6.5461647497273862E-3</v>
      </c>
      <c r="AU404" s="5">
        <v>6.0103564601761816E-3</v>
      </c>
      <c r="AV404" s="5">
        <v>5.1655544244703236E-3</v>
      </c>
      <c r="AW404" s="5">
        <v>4.9223577775845623E-3</v>
      </c>
      <c r="AX404" s="5">
        <v>4.7217619633973685E-3</v>
      </c>
      <c r="AY404" s="5">
        <v>3.5503784381417441E-3</v>
      </c>
      <c r="AZ404" s="5">
        <v>3.3925424064924201E-3</v>
      </c>
      <c r="BA404" s="5">
        <v>3.8106841202161404E-3</v>
      </c>
      <c r="BB404" s="5">
        <v>2.9220936583889451E-3</v>
      </c>
      <c r="BC404" s="5">
        <v>2.154872695944123E-3</v>
      </c>
      <c r="BD404" s="5">
        <v>2.9035592522584693E-3</v>
      </c>
      <c r="BE404" s="5">
        <v>3.0225803067866763E-3</v>
      </c>
      <c r="BF404" s="5">
        <v>3.6313470126578002E-3</v>
      </c>
      <c r="BG404" s="5">
        <v>2.8551545625764966E-3</v>
      </c>
      <c r="BH404" s="5">
        <v>3.1849230145389539E-3</v>
      </c>
      <c r="BI404" s="5">
        <v>3.3484012987770192E-3</v>
      </c>
      <c r="BJ404" s="5">
        <v>2.980213864129016E-3</v>
      </c>
      <c r="BK404" s="5">
        <v>4.0041205109541981E-3</v>
      </c>
      <c r="BL404" s="5">
        <v>6.6858344054992738E-3</v>
      </c>
      <c r="BM404" s="5">
        <v>5.247005649385285E-3</v>
      </c>
      <c r="BN404" s="5">
        <v>5.8471897718525975E-3</v>
      </c>
      <c r="BO404" s="5">
        <v>4.7376558436479487E-3</v>
      </c>
      <c r="BP404" s="5">
        <v>4.5546924970485811E-3</v>
      </c>
      <c r="BQ404" s="5">
        <v>4.8808120124700484E-3</v>
      </c>
      <c r="BR404" s="5">
        <v>5.8018872453132692E-3</v>
      </c>
      <c r="BS404" s="5">
        <v>1.2851874481870402E-2</v>
      </c>
      <c r="BT404" s="5">
        <v>1.5894385609010766E-2</v>
      </c>
      <c r="BU404" s="5">
        <v>1.2626349434413356E-2</v>
      </c>
      <c r="BV404" s="5">
        <v>1.9616835539331721E-2</v>
      </c>
      <c r="BW404" s="5">
        <v>2.0353041066366116E-2</v>
      </c>
      <c r="BX404" s="5">
        <v>1.2108962616296281E-2</v>
      </c>
      <c r="BY404" s="5">
        <v>1.2337336032147872E-2</v>
      </c>
      <c r="BZ404" s="5">
        <v>1.7082729009232404E-2</v>
      </c>
      <c r="CA404" s="5">
        <v>1.729388448668354E-2</v>
      </c>
      <c r="CB404" s="5">
        <v>1.6807555153964909E-2</v>
      </c>
      <c r="CC404" s="5">
        <v>1.2992430432210484E-2</v>
      </c>
      <c r="CD404" s="5">
        <v>9.2957082621611363E-3</v>
      </c>
      <c r="CE404" s="5">
        <v>7.7057599981565595E-3</v>
      </c>
      <c r="CF404" s="5">
        <v>6.6842634249815059E-3</v>
      </c>
      <c r="CG404" s="5">
        <v>5.5875488434015503E-3</v>
      </c>
      <c r="CH404" s="5">
        <v>5.4729018420117377E-3</v>
      </c>
      <c r="CI404" s="5">
        <v>3.7258959415627986E-3</v>
      </c>
      <c r="CJ404" s="5">
        <v>4.9351552647510597E-3</v>
      </c>
      <c r="CK404" s="5">
        <v>4.8464610824744177E-3</v>
      </c>
      <c r="CL404" s="5">
        <v>4.1055504898126942E-3</v>
      </c>
      <c r="CM404" s="5">
        <v>4.3418243794142389E-3</v>
      </c>
      <c r="CN404" s="5">
        <v>3.8976910336476832E-3</v>
      </c>
      <c r="CO404" s="5">
        <v>3.5526637850319264E-3</v>
      </c>
      <c r="CP404" s="5">
        <v>3.3658846767432599E-3</v>
      </c>
      <c r="CQ404" s="5">
        <v>2.3597588188083163E-3</v>
      </c>
      <c r="CR404" s="5">
        <v>2.9213564764513562E-3</v>
      </c>
      <c r="CS404" s="5">
        <v>3.284946521715426E-3</v>
      </c>
      <c r="CT404" s="5">
        <v>8.3256392205575958E-3</v>
      </c>
      <c r="CU404" s="5">
        <v>1.0922023243263593E-2</v>
      </c>
      <c r="CV404" s="5">
        <v>1.0804487210648382E-2</v>
      </c>
      <c r="CW404" s="5">
        <v>1.3051430021385363E-2</v>
      </c>
      <c r="CX404" s="5">
        <v>1.3354404685974137E-2</v>
      </c>
      <c r="CY404" s="5">
        <v>2.595196034737992E-2</v>
      </c>
      <c r="CZ404" s="5">
        <v>2.5011809078224017E-2</v>
      </c>
      <c r="DA404" s="5">
        <v>3.0733899339958525E-2</v>
      </c>
      <c r="DB404" s="5">
        <v>3.451517833813831E-2</v>
      </c>
      <c r="DC404" s="5">
        <v>3.2634144971256274E-2</v>
      </c>
      <c r="DD404" s="5">
        <v>2.4601131393327431E-2</v>
      </c>
      <c r="DE404" s="5">
        <v>2.0624657271842373E-2</v>
      </c>
      <c r="DF404" s="5">
        <v>1.8579724532460366E-2</v>
      </c>
      <c r="DG404" s="5">
        <v>1.8411595480419818E-2</v>
      </c>
      <c r="DH404" s="5">
        <v>1.6436611141850251E-2</v>
      </c>
      <c r="DI404" s="5">
        <v>1.2913569233626283E-2</v>
      </c>
      <c r="DJ404" s="5">
        <v>1.219051286941693E-2</v>
      </c>
      <c r="DK404" s="5">
        <v>9.8511126484968192E-3</v>
      </c>
      <c r="DL404" s="5">
        <v>7.0513316905748769E-3</v>
      </c>
      <c r="DM404" s="5">
        <v>6.1232245155854173E-3</v>
      </c>
      <c r="DN404" s="5">
        <v>5.0197280562931908E-3</v>
      </c>
      <c r="DO404" s="5">
        <v>4.2621395150334628E-3</v>
      </c>
      <c r="DP404" s="5">
        <v>4.4382762803216822E-3</v>
      </c>
      <c r="DQ404" s="5">
        <v>4.470715703365824E-3</v>
      </c>
      <c r="DR404" s="5">
        <v>3.6140883693905734E-3</v>
      </c>
      <c r="DS404" s="5">
        <v>3.1152192630861091E-3</v>
      </c>
      <c r="DT404" s="5">
        <v>3.6267237080390446E-3</v>
      </c>
      <c r="DU404" s="5">
        <v>3.0961580350139808E-3</v>
      </c>
      <c r="DV404" s="5">
        <v>2.9896913638074759E-3</v>
      </c>
      <c r="DW404" s="5">
        <v>2.6038769854663129E-3</v>
      </c>
      <c r="DX404" s="5">
        <v>2.9604713444213409E-3</v>
      </c>
      <c r="DY404" s="5">
        <v>2.8447948713982178E-3</v>
      </c>
      <c r="DZ404" s="5">
        <v>2.907276699166593E-3</v>
      </c>
      <c r="EA404" s="5">
        <v>2.5829876870762901E-3</v>
      </c>
      <c r="EB404" s="5">
        <v>3.1385182057484013E-3</v>
      </c>
      <c r="EC404" s="5">
        <v>2.9714875571748441E-3</v>
      </c>
      <c r="ED404" s="5">
        <v>2.4427642761460067E-3</v>
      </c>
      <c r="EE404" s="5">
        <v>2.469162746120307E-3</v>
      </c>
      <c r="EF404" s="5">
        <v>2.8252654246646546E-3</v>
      </c>
      <c r="EG404" s="5">
        <v>2.8285117237619502E-3</v>
      </c>
      <c r="EH404" s="5">
        <v>2.6098974246247996E-3</v>
      </c>
      <c r="EI404" s="5">
        <v>2.2488417185542804E-3</v>
      </c>
      <c r="EJ404" s="5">
        <v>2.5184945808534049E-3</v>
      </c>
      <c r="EK404" s="5">
        <v>2.6652730303741803E-3</v>
      </c>
      <c r="EL404" s="5">
        <v>2.94856846375895E-3</v>
      </c>
      <c r="EM404" s="5">
        <v>2.5263679403176456E-3</v>
      </c>
      <c r="EN404" s="5">
        <v>2.3592883707544169E-3</v>
      </c>
      <c r="EO404" s="5">
        <v>2.2483356560525497E-3</v>
      </c>
      <c r="EP404" s="5">
        <v>2.0776162991771267E-3</v>
      </c>
      <c r="EQ404" s="5">
        <v>1.6875248682631744E-3</v>
      </c>
      <c r="ER404" s="5">
        <v>2.557257011741457E-3</v>
      </c>
      <c r="ES404" s="5">
        <v>4.4947195486342807E-3</v>
      </c>
      <c r="ET404" s="5">
        <v>4.9550604375317355E-3</v>
      </c>
      <c r="EU404" s="5">
        <v>3.5157866271226606E-3</v>
      </c>
      <c r="EV404" s="5">
        <v>3.5069013415169239E-3</v>
      </c>
      <c r="EW404" s="5">
        <v>3.5920025296756332E-3</v>
      </c>
      <c r="EX404" s="5">
        <v>2.8850072705371029E-3</v>
      </c>
      <c r="EY404" s="5">
        <v>2.4945176870540208E-3</v>
      </c>
      <c r="EZ404" s="5">
        <v>2.7026126501895715E-3</v>
      </c>
      <c r="FA404" s="5">
        <v>2.3178069044921825E-3</v>
      </c>
      <c r="FB404" s="5">
        <v>2.3974289682910516E-3</v>
      </c>
      <c r="FC404" s="5">
        <v>1.982599665468637E-3</v>
      </c>
      <c r="FD404" s="5">
        <v>1.8265801660119995E-3</v>
      </c>
      <c r="FE404" s="5">
        <v>1.5984475767866443E-3</v>
      </c>
      <c r="FF404" s="5">
        <v>2.753548307590952E-3</v>
      </c>
      <c r="FG404" s="5">
        <v>2.2404936906187637E-3</v>
      </c>
      <c r="FH404" s="5">
        <v>2.4526244364956006E-3</v>
      </c>
      <c r="FI404" s="5">
        <v>2.3485219502196461E-3</v>
      </c>
      <c r="FJ404" s="5">
        <v>2.379956981115683E-3</v>
      </c>
      <c r="FK404" s="5">
        <v>1.9961543121611728E-3</v>
      </c>
    </row>
    <row r="405" spans="2:167" x14ac:dyDescent="0.3">
      <c r="B405" s="3"/>
      <c r="C405" s="3"/>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c r="AH405" s="2"/>
      <c r="AI405" s="2"/>
      <c r="AJ405" s="2"/>
      <c r="AK405" s="2"/>
      <c r="AL405" s="2"/>
      <c r="AM405" s="2"/>
      <c r="AN405" s="2"/>
      <c r="AO405" s="2"/>
      <c r="AP405" s="2"/>
      <c r="AQ405" s="2"/>
      <c r="AR405" s="2"/>
      <c r="AS405" s="2"/>
      <c r="AT405" s="2"/>
      <c r="AU405" s="2"/>
      <c r="AV405" s="2"/>
      <c r="AW405" s="2"/>
      <c r="AX405" s="2"/>
      <c r="AY405" s="2"/>
      <c r="AZ405" s="2"/>
      <c r="BA405" s="2"/>
      <c r="BB405" s="2"/>
      <c r="BC405" s="2"/>
      <c r="BD405" s="2"/>
      <c r="BE405" s="2"/>
      <c r="BF405" s="2"/>
      <c r="BG405" s="2"/>
      <c r="BH405" s="2"/>
      <c r="BI405" s="2"/>
      <c r="BJ405" s="2"/>
      <c r="BK405" s="2"/>
      <c r="BL405" s="2"/>
      <c r="BM405" s="2"/>
      <c r="BN405" s="2"/>
      <c r="BO405" s="2"/>
      <c r="BP405" s="2"/>
      <c r="BQ405" s="2"/>
      <c r="BR405" s="2"/>
      <c r="BS405" s="2"/>
      <c r="BT405" s="2"/>
      <c r="BU405" s="2"/>
      <c r="BV405" s="2"/>
      <c r="BW405" s="2"/>
      <c r="BX405" s="2"/>
      <c r="BY405" s="2"/>
      <c r="BZ405" s="2"/>
      <c r="CA405" s="2"/>
      <c r="CB405" s="2"/>
      <c r="CC405" s="2"/>
      <c r="CD405" s="2"/>
      <c r="CE405" s="2"/>
      <c r="CF405" s="2"/>
      <c r="CG405" s="2"/>
      <c r="CH405" s="2"/>
      <c r="CI405" s="2"/>
      <c r="CJ405" s="2"/>
      <c r="CK405" s="2"/>
      <c r="CL405" s="2"/>
      <c r="CM405" s="2"/>
      <c r="CN405" s="2"/>
      <c r="CO405" s="2"/>
      <c r="CP405" s="2"/>
      <c r="CQ405" s="2"/>
      <c r="CR405" s="2"/>
      <c r="CS405" s="2"/>
      <c r="CT405" s="2"/>
      <c r="CU405" s="2"/>
      <c r="CV405" s="2"/>
      <c r="CW405" s="2"/>
      <c r="CX405" s="2"/>
      <c r="CY405" s="2"/>
      <c r="CZ405" s="2"/>
      <c r="DA405" s="2"/>
      <c r="DB405" s="2"/>
      <c r="DC405" s="2"/>
      <c r="DD405" s="2"/>
      <c r="DE405" s="2"/>
      <c r="DF405" s="2"/>
      <c r="DG405" s="2"/>
      <c r="DH405" s="2"/>
      <c r="DI405" s="2"/>
      <c r="DJ405" s="2"/>
      <c r="DK405" s="2"/>
      <c r="DL405" s="2"/>
      <c r="DM405" s="2"/>
      <c r="DN405" s="2"/>
      <c r="DO405" s="2"/>
      <c r="DP405" s="2"/>
      <c r="DQ405" s="2"/>
      <c r="DR405" s="2"/>
      <c r="DS405" s="2"/>
      <c r="DT405" s="2"/>
      <c r="DU405" s="2"/>
      <c r="DV405" s="2"/>
      <c r="DW405" s="2"/>
      <c r="DX405" s="2"/>
      <c r="DY405" s="2"/>
      <c r="DZ405" s="2"/>
      <c r="EA405" s="2"/>
      <c r="EB405" s="2"/>
      <c r="EC405" s="2"/>
      <c r="ED405" s="2"/>
      <c r="EE405" s="2"/>
      <c r="EF405" s="2"/>
      <c r="EG405" s="2"/>
      <c r="EH405" s="2"/>
      <c r="EI405" s="2"/>
      <c r="EJ405" s="2"/>
      <c r="EK405" s="2"/>
      <c r="EL405" s="2"/>
      <c r="EM405" s="2"/>
      <c r="EN405" s="2"/>
      <c r="EO405" s="2"/>
      <c r="EP405" s="2"/>
      <c r="EQ405" s="2"/>
      <c r="ER405" s="2"/>
      <c r="ES405" s="2"/>
      <c r="ET405" s="2"/>
      <c r="EU405" s="2"/>
      <c r="EV405" s="2"/>
      <c r="EW405" s="2"/>
      <c r="EX405" s="2"/>
      <c r="EY405" s="2"/>
      <c r="EZ405" s="2"/>
      <c r="FA405" s="2"/>
      <c r="FB405" s="2"/>
      <c r="FC405" s="2"/>
      <c r="FD405" s="2"/>
      <c r="FE405" s="2"/>
      <c r="FF405" s="2"/>
      <c r="FG405" s="2"/>
      <c r="FH405" s="2"/>
      <c r="FI405" s="2"/>
      <c r="FJ405" s="2"/>
      <c r="FK405" s="2"/>
    </row>
    <row r="406" spans="2:167" x14ac:dyDescent="0.3">
      <c r="B406" s="3" t="s">
        <v>160</v>
      </c>
      <c r="C406" s="3"/>
      <c r="D406" s="2">
        <v>31.241</v>
      </c>
      <c r="E406" s="2">
        <v>43.923999999999999</v>
      </c>
      <c r="F406" s="2">
        <v>92.822999999999993</v>
      </c>
      <c r="G406" s="2">
        <v>69.415000000000006</v>
      </c>
      <c r="H406" s="2">
        <v>58.759</v>
      </c>
      <c r="I406" s="2">
        <v>52.668999999999997</v>
      </c>
      <c r="J406" s="2">
        <v>64.688000000000002</v>
      </c>
      <c r="K406" s="2">
        <v>91.350999999999999</v>
      </c>
      <c r="L406" s="2">
        <v>52.386000000000003</v>
      </c>
      <c r="M406" s="2">
        <v>85.394999999999996</v>
      </c>
      <c r="N406" s="2">
        <v>105.452</v>
      </c>
      <c r="O406" s="2">
        <v>108.964</v>
      </c>
      <c r="P406" s="2">
        <v>47.267000000000003</v>
      </c>
      <c r="Q406" s="2">
        <v>45.843000000000004</v>
      </c>
      <c r="R406" s="2">
        <v>80.042000000000002</v>
      </c>
      <c r="S406" s="2">
        <v>191.68899999999999</v>
      </c>
      <c r="T406" s="2">
        <v>135.274</v>
      </c>
      <c r="U406" s="2">
        <v>139.392</v>
      </c>
      <c r="V406" s="2">
        <v>91.090999999999994</v>
      </c>
      <c r="W406" s="2">
        <v>48.345999999999997</v>
      </c>
      <c r="X406" s="2">
        <v>87.034000000000006</v>
      </c>
      <c r="Y406" s="2">
        <v>59.095999999999997</v>
      </c>
      <c r="Z406" s="2">
        <v>103.60599999999999</v>
      </c>
      <c r="AA406" s="2">
        <v>145.71600000000001</v>
      </c>
      <c r="AB406" s="2">
        <v>123.7</v>
      </c>
      <c r="AC406" s="2">
        <v>80.811000000000007</v>
      </c>
      <c r="AD406" s="2">
        <v>66.364999999999995</v>
      </c>
      <c r="AE406" s="2">
        <v>577.452</v>
      </c>
      <c r="AF406" s="2">
        <v>191.102</v>
      </c>
      <c r="AG406" s="2">
        <v>337.791</v>
      </c>
      <c r="AH406" s="2">
        <v>280.38600000000002</v>
      </c>
      <c r="AI406" s="2">
        <v>227.613</v>
      </c>
      <c r="AJ406" s="2">
        <v>127.666</v>
      </c>
      <c r="AK406" s="2">
        <v>136.04400000000001</v>
      </c>
      <c r="AL406" s="2">
        <v>192.77699999999999</v>
      </c>
      <c r="AM406" s="2">
        <v>117.87</v>
      </c>
      <c r="AN406" s="2">
        <v>81.085999999999999</v>
      </c>
      <c r="AO406" s="2">
        <v>80.435000000000002</v>
      </c>
      <c r="AP406" s="2">
        <v>77.846000000000004</v>
      </c>
      <c r="AQ406" s="2">
        <v>71.619</v>
      </c>
      <c r="AR406" s="2">
        <v>73.927000000000007</v>
      </c>
      <c r="AS406" s="2">
        <v>71.947000000000003</v>
      </c>
      <c r="AT406" s="2">
        <v>57.872</v>
      </c>
      <c r="AU406" s="2">
        <v>89.51</v>
      </c>
      <c r="AV406" s="2">
        <v>41.515999999999998</v>
      </c>
      <c r="AW406" s="2">
        <v>43.140999999999998</v>
      </c>
      <c r="AX406" s="2">
        <v>51.314999999999998</v>
      </c>
      <c r="AY406" s="2">
        <v>65.838999999999999</v>
      </c>
      <c r="AZ406" s="2">
        <v>77.507000000000005</v>
      </c>
      <c r="BA406" s="2">
        <v>58.966999999999999</v>
      </c>
      <c r="BB406" s="2">
        <v>58.386000000000003</v>
      </c>
      <c r="BC406" s="2">
        <v>84.704999999999998</v>
      </c>
      <c r="BD406" s="2">
        <v>79.971999999999994</v>
      </c>
      <c r="BE406" s="2">
        <v>70.424000000000007</v>
      </c>
      <c r="BF406" s="2">
        <v>96.924999999999997</v>
      </c>
      <c r="BG406" s="2">
        <v>97.42</v>
      </c>
      <c r="BH406" s="2">
        <v>118.134</v>
      </c>
      <c r="BI406" s="2">
        <v>129.714</v>
      </c>
      <c r="BJ406" s="2">
        <v>637.76800000000003</v>
      </c>
      <c r="BK406" s="2">
        <v>130.047</v>
      </c>
      <c r="BL406" s="2">
        <v>183.57</v>
      </c>
      <c r="BM406" s="2">
        <v>148.76499999999999</v>
      </c>
      <c r="BN406" s="2">
        <v>131.07599999999999</v>
      </c>
      <c r="BO406" s="2">
        <v>178.81</v>
      </c>
      <c r="BP406" s="2">
        <v>114.82299999999999</v>
      </c>
      <c r="BQ406" s="2">
        <v>138.517</v>
      </c>
      <c r="BR406" s="2">
        <v>145.80699999999999</v>
      </c>
      <c r="BS406" s="2">
        <v>189.62299999999999</v>
      </c>
      <c r="BT406" s="2">
        <v>290.916</v>
      </c>
      <c r="BU406" s="2">
        <v>207.16900000000001</v>
      </c>
      <c r="BV406" s="2">
        <v>211.41399999999999</v>
      </c>
      <c r="BW406" s="2">
        <v>242.572</v>
      </c>
      <c r="BX406" s="2">
        <v>187.91800000000001</v>
      </c>
      <c r="BY406" s="2">
        <v>254.994</v>
      </c>
      <c r="BZ406" s="2">
        <v>227.999</v>
      </c>
      <c r="CA406" s="2">
        <v>245.3</v>
      </c>
      <c r="CB406" s="2">
        <v>177.41900000000001</v>
      </c>
      <c r="CC406" s="2">
        <v>160.15799999999999</v>
      </c>
      <c r="CD406" s="2">
        <v>194.37899999999999</v>
      </c>
      <c r="CE406" s="2">
        <v>186.279</v>
      </c>
      <c r="CF406" s="2">
        <v>136.423</v>
      </c>
      <c r="CG406" s="2">
        <v>142.977</v>
      </c>
      <c r="CH406" s="2">
        <v>160.255</v>
      </c>
      <c r="CI406" s="2">
        <v>160.16900000000001</v>
      </c>
      <c r="CJ406" s="2">
        <v>140.99700000000001</v>
      </c>
      <c r="CK406" s="2">
        <v>151.47300000000001</v>
      </c>
      <c r="CL406" s="2">
        <v>238.143</v>
      </c>
      <c r="CM406" s="2">
        <v>285.75299999999999</v>
      </c>
      <c r="CN406" s="2">
        <v>187.566</v>
      </c>
      <c r="CO406" s="2">
        <v>195.471</v>
      </c>
      <c r="CP406" s="2">
        <v>269.00900000000001</v>
      </c>
      <c r="CQ406" s="2">
        <v>312.09800000000001</v>
      </c>
      <c r="CR406" s="2">
        <v>222.46899999999999</v>
      </c>
      <c r="CS406" s="2">
        <v>243.10400000000001</v>
      </c>
      <c r="CT406" s="2">
        <v>349.04399999999998</v>
      </c>
      <c r="CU406" s="2">
        <v>697.11400000000003</v>
      </c>
      <c r="CV406" s="2">
        <v>358.42099999999999</v>
      </c>
      <c r="CW406" s="2">
        <v>433.44499999999999</v>
      </c>
      <c r="CX406" s="2">
        <v>682.78200000000004</v>
      </c>
      <c r="CY406" s="2">
        <v>1045.72</v>
      </c>
      <c r="CZ406" s="2">
        <v>1064.0319999999999</v>
      </c>
      <c r="DA406" s="2">
        <v>1407.78</v>
      </c>
      <c r="DB406" s="2">
        <v>1625.4680000000001</v>
      </c>
      <c r="DC406" s="2">
        <v>1600.1969999999999</v>
      </c>
      <c r="DD406" s="2">
        <v>1005.606</v>
      </c>
      <c r="DE406" s="2">
        <v>640.65899999999999</v>
      </c>
      <c r="DF406" s="2">
        <v>853.04399999999998</v>
      </c>
      <c r="DG406" s="2">
        <v>626.58600000000001</v>
      </c>
      <c r="DH406" s="2">
        <v>738.327</v>
      </c>
      <c r="DI406" s="2">
        <v>463.36900000000003</v>
      </c>
      <c r="DJ406" s="2">
        <v>392.553</v>
      </c>
      <c r="DK406" s="2">
        <v>670.03899999999999</v>
      </c>
      <c r="DL406" s="2">
        <v>319.06400000000002</v>
      </c>
      <c r="DM406" s="2">
        <v>357.84500000000003</v>
      </c>
      <c r="DN406" s="2">
        <v>342.92599999999999</v>
      </c>
      <c r="DO406" s="2">
        <v>334.41500000000002</v>
      </c>
      <c r="DP406" s="2">
        <v>224.745</v>
      </c>
      <c r="DQ406" s="2">
        <v>224.84700000000001</v>
      </c>
      <c r="DR406" s="2">
        <v>342.94099999999997</v>
      </c>
      <c r="DS406" s="2">
        <v>308.27999999999997</v>
      </c>
      <c r="DT406" s="2">
        <v>270.99599999999998</v>
      </c>
      <c r="DU406" s="2">
        <v>270.88600000000002</v>
      </c>
      <c r="DV406" s="2">
        <v>297.84300000000002</v>
      </c>
      <c r="DW406" s="2">
        <v>335.03800000000001</v>
      </c>
      <c r="DX406" s="2">
        <v>228.70099999999999</v>
      </c>
      <c r="DY406" s="2">
        <v>254.429</v>
      </c>
      <c r="DZ406" s="2">
        <v>495.93599999999998</v>
      </c>
      <c r="EA406" s="2">
        <v>572.04300000000001</v>
      </c>
      <c r="EB406" s="2">
        <v>298.85500000000002</v>
      </c>
      <c r="EC406" s="2">
        <v>332.351</v>
      </c>
      <c r="ED406" s="2">
        <v>418.43900000000002</v>
      </c>
      <c r="EE406" s="2">
        <v>443.73899999999998</v>
      </c>
      <c r="EF406" s="2">
        <v>419.24299999999999</v>
      </c>
      <c r="EG406" s="2">
        <v>400.58600000000001</v>
      </c>
      <c r="EH406" s="2">
        <v>442.08300000000003</v>
      </c>
      <c r="EI406" s="2">
        <v>787.37599999999998</v>
      </c>
      <c r="EJ406" s="2">
        <v>423.09300000000002</v>
      </c>
      <c r="EK406" s="2">
        <v>417.46800000000002</v>
      </c>
      <c r="EL406" s="2">
        <v>420.12099999999998</v>
      </c>
      <c r="EM406" s="2">
        <v>501.3</v>
      </c>
      <c r="EN406" s="2">
        <v>401.59399999999999</v>
      </c>
      <c r="EO406" s="2">
        <v>471.399</v>
      </c>
      <c r="EP406" s="2">
        <v>669.37400000000002</v>
      </c>
      <c r="EQ406" s="2">
        <v>579.65599999999995</v>
      </c>
      <c r="ER406" s="2">
        <v>496.137</v>
      </c>
      <c r="ES406" s="2">
        <v>597.05600000000004</v>
      </c>
      <c r="ET406" s="2">
        <v>481.26400000000001</v>
      </c>
      <c r="EU406" s="2">
        <v>741.42200000000003</v>
      </c>
      <c r="EV406" s="2">
        <v>446.09899999999999</v>
      </c>
      <c r="EW406" s="2">
        <v>455.68099999999998</v>
      </c>
      <c r="EX406" s="2">
        <v>397.80799999999999</v>
      </c>
      <c r="EY406" s="2">
        <v>573.95899999999995</v>
      </c>
      <c r="EZ406" s="2">
        <v>627.76300000000003</v>
      </c>
      <c r="FA406" s="2">
        <v>575.98</v>
      </c>
      <c r="FB406" s="2">
        <v>579.36199999999997</v>
      </c>
      <c r="FC406" s="2">
        <v>624.97699999999998</v>
      </c>
      <c r="FD406" s="2">
        <v>589.93200000000002</v>
      </c>
      <c r="FE406" s="2">
        <v>496.738</v>
      </c>
      <c r="FF406" s="2">
        <v>601.48299999999995</v>
      </c>
      <c r="FG406" s="2">
        <v>867.97799999999995</v>
      </c>
      <c r="FH406" s="2">
        <v>483.34699999999998</v>
      </c>
      <c r="FI406" s="2">
        <v>499.83199999999999</v>
      </c>
      <c r="FJ406" s="2">
        <v>542.13800000000003</v>
      </c>
      <c r="FK406" s="2">
        <v>594.577</v>
      </c>
    </row>
    <row r="407" spans="2:167" x14ac:dyDescent="0.3">
      <c r="B407" s="3" t="s">
        <v>161</v>
      </c>
      <c r="C407" s="3"/>
      <c r="D407" s="6">
        <v>4.4720000000000004</v>
      </c>
      <c r="E407" s="6">
        <v>9.2759999999999998</v>
      </c>
      <c r="F407" s="6">
        <v>11.791</v>
      </c>
      <c r="G407" s="6">
        <v>26.62</v>
      </c>
      <c r="H407" s="6">
        <v>29.622</v>
      </c>
      <c r="I407" s="6">
        <v>33.295000000000002</v>
      </c>
      <c r="J407" s="6">
        <v>6.899</v>
      </c>
      <c r="K407" s="6">
        <v>18.166</v>
      </c>
      <c r="L407" s="6">
        <v>15.509</v>
      </c>
      <c r="M407" s="6">
        <v>8.7579999999999991</v>
      </c>
      <c r="N407" s="6">
        <v>9.91</v>
      </c>
      <c r="O407" s="6">
        <v>11.568</v>
      </c>
      <c r="P407" s="6">
        <v>13.15</v>
      </c>
      <c r="Q407" s="6">
        <v>11.162000000000001</v>
      </c>
      <c r="R407" s="6">
        <v>13.773</v>
      </c>
      <c r="S407" s="6">
        <v>11.193</v>
      </c>
      <c r="T407" s="6">
        <v>9.4540000000000006</v>
      </c>
      <c r="U407" s="6">
        <v>14.42</v>
      </c>
      <c r="V407" s="6">
        <v>8.5960000000000001</v>
      </c>
      <c r="W407" s="6">
        <v>11.061</v>
      </c>
      <c r="X407" s="6">
        <v>14.419</v>
      </c>
      <c r="Y407" s="6">
        <v>16.649999999999999</v>
      </c>
      <c r="Z407" s="6">
        <v>11.215999999999999</v>
      </c>
      <c r="AA407" s="6">
        <v>12.818</v>
      </c>
      <c r="AB407" s="6">
        <v>10.382</v>
      </c>
      <c r="AC407" s="6">
        <v>13.84</v>
      </c>
      <c r="AD407" s="6">
        <v>8.7149999999999999</v>
      </c>
      <c r="AE407" s="6">
        <v>21.832999999999998</v>
      </c>
      <c r="AF407" s="6">
        <v>11.103</v>
      </c>
      <c r="AG407" s="6">
        <v>15.337</v>
      </c>
      <c r="AH407" s="6">
        <v>16.869</v>
      </c>
      <c r="AI407" s="6">
        <v>15.574999999999999</v>
      </c>
      <c r="AJ407" s="6">
        <v>17.728000000000002</v>
      </c>
      <c r="AK407" s="6">
        <v>19.382000000000001</v>
      </c>
      <c r="AL407" s="6">
        <v>33.094999999999999</v>
      </c>
      <c r="AM407" s="6">
        <v>27.425000000000001</v>
      </c>
      <c r="AN407" s="6">
        <v>19.606000000000002</v>
      </c>
      <c r="AO407" s="6">
        <v>25.641999999999999</v>
      </c>
      <c r="AP407" s="6">
        <v>41.73</v>
      </c>
      <c r="AQ407" s="6">
        <v>30.199000000000002</v>
      </c>
      <c r="AR407" s="6">
        <v>36.840000000000003</v>
      </c>
      <c r="AS407" s="6">
        <v>17.071999999999999</v>
      </c>
      <c r="AT407" s="6">
        <v>40.860999999999997</v>
      </c>
      <c r="AU407" s="6">
        <v>40.808999999999997</v>
      </c>
      <c r="AV407" s="6">
        <v>32.399000000000001</v>
      </c>
      <c r="AW407" s="6">
        <v>29.643000000000001</v>
      </c>
      <c r="AX407" s="6">
        <v>21.613</v>
      </c>
      <c r="AY407" s="6">
        <v>35.69</v>
      </c>
      <c r="AZ407" s="6">
        <v>22.722000000000001</v>
      </c>
      <c r="BA407" s="6">
        <v>25.460999999999999</v>
      </c>
      <c r="BB407" s="6">
        <v>26.710999999999999</v>
      </c>
      <c r="BC407" s="6">
        <v>31.108000000000001</v>
      </c>
      <c r="BD407" s="6">
        <v>38.39</v>
      </c>
      <c r="BE407" s="6">
        <v>50.222999999999999</v>
      </c>
      <c r="BF407" s="6">
        <v>51.16</v>
      </c>
      <c r="BG407" s="6">
        <v>110.51300000000001</v>
      </c>
      <c r="BH407" s="6">
        <v>34.651000000000003</v>
      </c>
      <c r="BI407" s="6">
        <v>29.882999999999999</v>
      </c>
      <c r="BJ407" s="6">
        <v>47.216999999999999</v>
      </c>
      <c r="BK407" s="6">
        <v>60.295999999999999</v>
      </c>
      <c r="BL407" s="6">
        <v>40.387</v>
      </c>
      <c r="BM407" s="6">
        <v>85.480999999999995</v>
      </c>
      <c r="BN407" s="6">
        <v>42.747</v>
      </c>
      <c r="BO407" s="6">
        <v>37.009</v>
      </c>
      <c r="BP407" s="6">
        <v>38.095999999999997</v>
      </c>
      <c r="BQ407" s="6">
        <v>38.658999999999999</v>
      </c>
      <c r="BR407" s="6">
        <v>41.454999999999998</v>
      </c>
      <c r="BS407" s="6">
        <v>28.68</v>
      </c>
      <c r="BT407" s="6">
        <v>55.796999999999997</v>
      </c>
      <c r="BU407" s="6">
        <v>42.11</v>
      </c>
      <c r="BV407" s="6">
        <v>45.057000000000002</v>
      </c>
      <c r="BW407" s="6">
        <v>46.173000000000002</v>
      </c>
      <c r="BX407" s="6">
        <v>51.365000000000002</v>
      </c>
      <c r="BY407" s="6">
        <v>52.991999999999997</v>
      </c>
      <c r="BZ407" s="6">
        <v>48.753</v>
      </c>
      <c r="CA407" s="6">
        <v>62.841000000000001</v>
      </c>
      <c r="CB407" s="6">
        <v>56.57</v>
      </c>
      <c r="CC407" s="6">
        <v>70.882000000000005</v>
      </c>
      <c r="CD407" s="6">
        <v>54.341999999999999</v>
      </c>
      <c r="CE407" s="6">
        <v>55.985999999999997</v>
      </c>
      <c r="CF407" s="6">
        <v>58.668999999999997</v>
      </c>
      <c r="CG407" s="6">
        <v>94.453000000000003</v>
      </c>
      <c r="CH407" s="6">
        <v>55.720999999999997</v>
      </c>
      <c r="CI407" s="6">
        <v>52.14</v>
      </c>
      <c r="CJ407" s="6">
        <v>77.852999999999994</v>
      </c>
      <c r="CK407" s="6">
        <v>65.451999999999998</v>
      </c>
      <c r="CL407" s="6">
        <v>72.114000000000004</v>
      </c>
      <c r="CM407" s="6">
        <v>77.546000000000006</v>
      </c>
      <c r="CN407" s="6">
        <v>86.314999999999998</v>
      </c>
      <c r="CO407" s="6">
        <v>74.858000000000004</v>
      </c>
      <c r="CP407" s="6">
        <v>85.933000000000007</v>
      </c>
      <c r="CQ407" s="6">
        <v>95.311999999999998</v>
      </c>
      <c r="CR407" s="6">
        <v>92.73</v>
      </c>
      <c r="CS407" s="6">
        <v>71.087000000000003</v>
      </c>
      <c r="CT407" s="6">
        <v>79.963999999999999</v>
      </c>
      <c r="CU407" s="6">
        <v>114.34</v>
      </c>
      <c r="CV407" s="6">
        <v>90.453000000000003</v>
      </c>
      <c r="CW407" s="6">
        <v>82.418999999999997</v>
      </c>
      <c r="CX407" s="6">
        <v>154.28700000000001</v>
      </c>
      <c r="CY407" s="6">
        <v>8.3580000000000005</v>
      </c>
      <c r="CZ407" s="6">
        <v>98.573999999999998</v>
      </c>
      <c r="DA407" s="6">
        <v>100.22799999999999</v>
      </c>
      <c r="DB407" s="6">
        <v>103.977</v>
      </c>
      <c r="DC407" s="6">
        <v>118.48099999999999</v>
      </c>
      <c r="DD407" s="6">
        <v>135.77099999999999</v>
      </c>
      <c r="DE407" s="6">
        <v>149.15199999999999</v>
      </c>
      <c r="DF407" s="6">
        <v>171.83699999999999</v>
      </c>
      <c r="DG407" s="6">
        <v>271.78300000000002</v>
      </c>
      <c r="DH407" s="6">
        <v>196.54499999999999</v>
      </c>
      <c r="DI407" s="6">
        <v>93.254999999999995</v>
      </c>
      <c r="DJ407" s="6">
        <v>385.11799999999999</v>
      </c>
      <c r="DK407" s="6">
        <v>132.523</v>
      </c>
      <c r="DL407" s="6">
        <v>199.59399999999999</v>
      </c>
      <c r="DM407" s="6">
        <v>121.697</v>
      </c>
      <c r="DN407" s="6">
        <v>167.11</v>
      </c>
      <c r="DO407" s="6">
        <v>131.601</v>
      </c>
      <c r="DP407" s="6">
        <v>98.036000000000001</v>
      </c>
      <c r="DQ407" s="6">
        <v>184.64500000000001</v>
      </c>
      <c r="DR407" s="6">
        <v>130.19399999999999</v>
      </c>
      <c r="DS407" s="6">
        <v>116.51300000000001</v>
      </c>
      <c r="DT407" s="6">
        <v>103.765</v>
      </c>
      <c r="DU407" s="6">
        <v>108.021</v>
      </c>
      <c r="DV407" s="6">
        <v>92.213999999999999</v>
      </c>
      <c r="DW407" s="6">
        <v>121.026</v>
      </c>
      <c r="DX407" s="6">
        <v>106.82599999999999</v>
      </c>
      <c r="DY407" s="6">
        <v>85.578999999999994</v>
      </c>
      <c r="DZ407" s="6">
        <v>100.938</v>
      </c>
      <c r="EA407" s="6">
        <v>122.23399999999999</v>
      </c>
      <c r="EB407" s="6">
        <v>90.498000000000005</v>
      </c>
      <c r="EC407" s="6">
        <v>85.801000000000002</v>
      </c>
      <c r="ED407" s="6">
        <v>99.908000000000001</v>
      </c>
      <c r="EE407" s="6">
        <v>83.218999999999994</v>
      </c>
      <c r="EF407" s="6">
        <v>168.17599999999999</v>
      </c>
      <c r="EG407" s="6">
        <v>88.152000000000001</v>
      </c>
      <c r="EH407" s="6">
        <v>90.045000000000002</v>
      </c>
      <c r="EI407" s="6">
        <v>90.296000000000006</v>
      </c>
      <c r="EJ407" s="6">
        <v>112.495</v>
      </c>
      <c r="EK407" s="6">
        <v>118.962</v>
      </c>
      <c r="EL407" s="6">
        <v>82.132000000000005</v>
      </c>
      <c r="EM407" s="6">
        <v>105.596</v>
      </c>
      <c r="EN407" s="6">
        <v>137.58500000000001</v>
      </c>
      <c r="EO407" s="6">
        <v>85.311999999999998</v>
      </c>
      <c r="EP407" s="6">
        <v>110.651</v>
      </c>
      <c r="EQ407" s="6">
        <v>106.962</v>
      </c>
      <c r="ER407" s="6">
        <v>115.188</v>
      </c>
      <c r="ES407" s="6">
        <v>107.018</v>
      </c>
      <c r="ET407" s="6">
        <v>81.81</v>
      </c>
      <c r="EU407" s="6">
        <v>104.699</v>
      </c>
      <c r="EV407" s="6">
        <v>158.07900000000001</v>
      </c>
      <c r="EW407" s="6">
        <v>125.523</v>
      </c>
      <c r="EX407" s="6">
        <v>80.986999999999995</v>
      </c>
      <c r="EY407" s="6">
        <v>178.846</v>
      </c>
      <c r="EZ407" s="6">
        <v>125.53400000000001</v>
      </c>
      <c r="FA407" s="6">
        <v>96.715999999999994</v>
      </c>
      <c r="FB407" s="6">
        <v>110.54900000000001</v>
      </c>
      <c r="FC407" s="6">
        <v>109.227</v>
      </c>
      <c r="FD407" s="6">
        <v>95.078000000000003</v>
      </c>
      <c r="FE407" s="6">
        <v>110.078</v>
      </c>
      <c r="FF407" s="6">
        <v>87</v>
      </c>
      <c r="FG407" s="6">
        <v>106.26900000000001</v>
      </c>
      <c r="FH407" s="6">
        <v>92.254999999999995</v>
      </c>
      <c r="FI407" s="6">
        <v>108.411</v>
      </c>
      <c r="FJ407" s="6">
        <v>95.623999999999995</v>
      </c>
      <c r="FK407" s="6">
        <v>136.36799999999999</v>
      </c>
    </row>
    <row r="408" spans="2:167" x14ac:dyDescent="0.3">
      <c r="B408" s="3" t="s">
        <v>162</v>
      </c>
      <c r="C408" s="3"/>
      <c r="D408" s="2">
        <v>26.768999999999998</v>
      </c>
      <c r="E408" s="2">
        <v>34.647999999999996</v>
      </c>
      <c r="F408" s="2">
        <v>81.031999999999996</v>
      </c>
      <c r="G408" s="2">
        <v>42.795000000000002</v>
      </c>
      <c r="H408" s="2">
        <v>29.137</v>
      </c>
      <c r="I408" s="2">
        <v>19.373999999999995</v>
      </c>
      <c r="J408" s="2">
        <v>57.789000000000001</v>
      </c>
      <c r="K408" s="2">
        <v>73.185000000000002</v>
      </c>
      <c r="L408" s="2">
        <v>36.877000000000002</v>
      </c>
      <c r="M408" s="2">
        <v>76.637</v>
      </c>
      <c r="N408" s="2">
        <v>95.542000000000002</v>
      </c>
      <c r="O408" s="2">
        <v>97.396000000000001</v>
      </c>
      <c r="P408" s="2">
        <v>34.117000000000004</v>
      </c>
      <c r="Q408" s="2">
        <v>34.681000000000004</v>
      </c>
      <c r="R408" s="2">
        <v>66.269000000000005</v>
      </c>
      <c r="S408" s="2">
        <v>180.49599999999998</v>
      </c>
      <c r="T408" s="2">
        <v>125.82</v>
      </c>
      <c r="U408" s="2">
        <v>124.97199999999999</v>
      </c>
      <c r="V408" s="2">
        <v>82.49499999999999</v>
      </c>
      <c r="W408" s="2">
        <v>37.284999999999997</v>
      </c>
      <c r="X408" s="2">
        <v>72.615000000000009</v>
      </c>
      <c r="Y408" s="2">
        <v>42.445999999999998</v>
      </c>
      <c r="Z408" s="2">
        <v>92.39</v>
      </c>
      <c r="AA408" s="2">
        <v>132.898</v>
      </c>
      <c r="AB408" s="2">
        <v>113.318</v>
      </c>
      <c r="AC408" s="2">
        <v>66.971000000000004</v>
      </c>
      <c r="AD408" s="2">
        <v>57.649999999999991</v>
      </c>
      <c r="AE408" s="2">
        <v>555.61900000000003</v>
      </c>
      <c r="AF408" s="2">
        <v>179.999</v>
      </c>
      <c r="AG408" s="2">
        <v>322.45400000000001</v>
      </c>
      <c r="AH408" s="2">
        <v>263.51700000000005</v>
      </c>
      <c r="AI408" s="2">
        <v>212.03800000000001</v>
      </c>
      <c r="AJ408" s="2">
        <v>109.93799999999999</v>
      </c>
      <c r="AK408" s="2">
        <v>116.66200000000001</v>
      </c>
      <c r="AL408" s="2">
        <v>159.68199999999999</v>
      </c>
      <c r="AM408" s="2">
        <v>90.445000000000007</v>
      </c>
      <c r="AN408" s="2">
        <v>61.48</v>
      </c>
      <c r="AO408" s="2">
        <v>54.793000000000006</v>
      </c>
      <c r="AP408" s="2">
        <v>36.116000000000007</v>
      </c>
      <c r="AQ408" s="2">
        <v>41.42</v>
      </c>
      <c r="AR408" s="2">
        <v>37.087000000000003</v>
      </c>
      <c r="AS408" s="2">
        <v>54.875</v>
      </c>
      <c r="AT408" s="2">
        <v>17.011000000000003</v>
      </c>
      <c r="AU408" s="2">
        <v>48.701000000000008</v>
      </c>
      <c r="AV408" s="2">
        <v>9.1169999999999973</v>
      </c>
      <c r="AW408" s="2">
        <v>13.497999999999998</v>
      </c>
      <c r="AX408" s="2">
        <v>29.701999999999998</v>
      </c>
      <c r="AY408" s="2">
        <v>30.149000000000001</v>
      </c>
      <c r="AZ408" s="2">
        <v>54.785000000000004</v>
      </c>
      <c r="BA408" s="2">
        <v>33.506</v>
      </c>
      <c r="BB408" s="2">
        <v>31.675000000000004</v>
      </c>
      <c r="BC408" s="2">
        <v>53.596999999999994</v>
      </c>
      <c r="BD408" s="2">
        <v>41.581999999999994</v>
      </c>
      <c r="BE408" s="2">
        <v>20.201000000000008</v>
      </c>
      <c r="BF408" s="2">
        <v>45.765000000000001</v>
      </c>
      <c r="BG408" s="2">
        <v>-13.093000000000004</v>
      </c>
      <c r="BH408" s="2">
        <v>83.483000000000004</v>
      </c>
      <c r="BI408" s="2">
        <v>99.831000000000003</v>
      </c>
      <c r="BJ408" s="2">
        <v>590.55100000000004</v>
      </c>
      <c r="BK408" s="2">
        <v>69.751000000000005</v>
      </c>
      <c r="BL408" s="2">
        <v>143.18299999999999</v>
      </c>
      <c r="BM408" s="2">
        <v>63.283999999999992</v>
      </c>
      <c r="BN408" s="2">
        <v>88.328999999999994</v>
      </c>
      <c r="BO408" s="2">
        <v>141.80099999999999</v>
      </c>
      <c r="BP408" s="2">
        <v>76.727000000000004</v>
      </c>
      <c r="BQ408" s="2">
        <v>99.858000000000004</v>
      </c>
      <c r="BR408" s="2">
        <v>104.35199999999999</v>
      </c>
      <c r="BS408" s="2">
        <v>160.94299999999998</v>
      </c>
      <c r="BT408" s="2">
        <v>235.119</v>
      </c>
      <c r="BU408" s="2">
        <v>165.05900000000003</v>
      </c>
      <c r="BV408" s="2">
        <v>166.35699999999997</v>
      </c>
      <c r="BW408" s="2">
        <v>196.399</v>
      </c>
      <c r="BX408" s="2">
        <v>136.553</v>
      </c>
      <c r="BY408" s="2">
        <v>202.00200000000001</v>
      </c>
      <c r="BZ408" s="2">
        <v>179.24599999999998</v>
      </c>
      <c r="CA408" s="2">
        <v>182.459</v>
      </c>
      <c r="CB408" s="2">
        <v>120.84900000000002</v>
      </c>
      <c r="CC408" s="2">
        <v>89.275999999999982</v>
      </c>
      <c r="CD408" s="2">
        <v>140.03699999999998</v>
      </c>
      <c r="CE408" s="2">
        <v>130.29300000000001</v>
      </c>
      <c r="CF408" s="2">
        <v>77.754000000000005</v>
      </c>
      <c r="CG408" s="2">
        <v>48.524000000000001</v>
      </c>
      <c r="CH408" s="2">
        <v>104.53399999999999</v>
      </c>
      <c r="CI408" s="2">
        <v>108.02900000000001</v>
      </c>
      <c r="CJ408" s="2">
        <v>63.14400000000002</v>
      </c>
      <c r="CK408" s="2">
        <v>86.021000000000015</v>
      </c>
      <c r="CL408" s="2">
        <v>166.029</v>
      </c>
      <c r="CM408" s="2">
        <v>208.20699999999999</v>
      </c>
      <c r="CN408" s="2">
        <v>101.251</v>
      </c>
      <c r="CO408" s="2">
        <v>120.613</v>
      </c>
      <c r="CP408" s="2">
        <v>183.07600000000002</v>
      </c>
      <c r="CQ408" s="2">
        <v>216.786</v>
      </c>
      <c r="CR408" s="2">
        <v>129.73899999999998</v>
      </c>
      <c r="CS408" s="2">
        <v>172.017</v>
      </c>
      <c r="CT408" s="2">
        <v>269.08</v>
      </c>
      <c r="CU408" s="2">
        <v>582.774</v>
      </c>
      <c r="CV408" s="2">
        <v>267.96799999999996</v>
      </c>
      <c r="CW408" s="2">
        <v>351.02600000000001</v>
      </c>
      <c r="CX408" s="2">
        <v>528.495</v>
      </c>
      <c r="CY408" s="2">
        <v>1037.3620000000001</v>
      </c>
      <c r="CZ408" s="2">
        <v>965.45799999999997</v>
      </c>
      <c r="DA408" s="2">
        <v>1307.5519999999999</v>
      </c>
      <c r="DB408" s="2">
        <v>1521.491</v>
      </c>
      <c r="DC408" s="2">
        <v>1481.7159999999999</v>
      </c>
      <c r="DD408" s="2">
        <v>869.83500000000004</v>
      </c>
      <c r="DE408" s="2">
        <v>491.50700000000001</v>
      </c>
      <c r="DF408" s="2">
        <v>681.20699999999999</v>
      </c>
      <c r="DG408" s="2">
        <v>354.803</v>
      </c>
      <c r="DH408" s="2">
        <v>541.78200000000004</v>
      </c>
      <c r="DI408" s="2">
        <v>370.11400000000003</v>
      </c>
      <c r="DJ408" s="2">
        <v>7.4350000000000023</v>
      </c>
      <c r="DK408" s="2">
        <v>537.51599999999996</v>
      </c>
      <c r="DL408" s="2">
        <v>119.47000000000003</v>
      </c>
      <c r="DM408" s="2">
        <v>236.14800000000002</v>
      </c>
      <c r="DN408" s="2">
        <v>175.81599999999997</v>
      </c>
      <c r="DO408" s="2">
        <v>202.81400000000002</v>
      </c>
      <c r="DP408" s="2">
        <v>126.709</v>
      </c>
      <c r="DQ408" s="2">
        <v>40.201999999999998</v>
      </c>
      <c r="DR408" s="2">
        <v>212.74699999999999</v>
      </c>
      <c r="DS408" s="2">
        <v>191.76699999999997</v>
      </c>
      <c r="DT408" s="2">
        <v>167.23099999999999</v>
      </c>
      <c r="DU408" s="2">
        <v>162.86500000000001</v>
      </c>
      <c r="DV408" s="2">
        <v>205.62900000000002</v>
      </c>
      <c r="DW408" s="2">
        <v>214.012</v>
      </c>
      <c r="DX408" s="2">
        <v>121.875</v>
      </c>
      <c r="DY408" s="2">
        <v>168.85000000000002</v>
      </c>
      <c r="DZ408" s="2">
        <v>394.99799999999999</v>
      </c>
      <c r="EA408" s="2">
        <v>449.80900000000003</v>
      </c>
      <c r="EB408" s="2">
        <v>208.35700000000003</v>
      </c>
      <c r="EC408" s="2">
        <v>246.55</v>
      </c>
      <c r="ED408" s="2">
        <v>318.53100000000001</v>
      </c>
      <c r="EE408" s="2">
        <v>360.52</v>
      </c>
      <c r="EF408" s="2">
        <v>251.06700000000001</v>
      </c>
      <c r="EG408" s="2">
        <v>312.43400000000003</v>
      </c>
      <c r="EH408" s="2">
        <v>352.03800000000001</v>
      </c>
      <c r="EI408" s="2">
        <v>697.07999999999993</v>
      </c>
      <c r="EJ408" s="2">
        <v>310.59800000000001</v>
      </c>
      <c r="EK408" s="2">
        <v>298.50600000000003</v>
      </c>
      <c r="EL408" s="2">
        <v>337.98899999999998</v>
      </c>
      <c r="EM408" s="2">
        <v>395.70400000000001</v>
      </c>
      <c r="EN408" s="2">
        <v>264.00900000000001</v>
      </c>
      <c r="EO408" s="2">
        <v>386.08699999999999</v>
      </c>
      <c r="EP408" s="2">
        <v>558.72300000000007</v>
      </c>
      <c r="EQ408" s="2">
        <v>472.69399999999996</v>
      </c>
      <c r="ER408" s="2">
        <v>380.94900000000001</v>
      </c>
      <c r="ES408" s="2">
        <v>490.03800000000001</v>
      </c>
      <c r="ET408" s="2">
        <v>399.45400000000001</v>
      </c>
      <c r="EU408" s="2">
        <v>636.72300000000007</v>
      </c>
      <c r="EV408" s="2">
        <v>288.02</v>
      </c>
      <c r="EW408" s="2">
        <v>330.15800000000002</v>
      </c>
      <c r="EX408" s="2">
        <v>316.82100000000003</v>
      </c>
      <c r="EY408" s="2">
        <v>395.11299999999994</v>
      </c>
      <c r="EZ408" s="2">
        <v>502.22900000000004</v>
      </c>
      <c r="FA408" s="2">
        <v>479.26400000000001</v>
      </c>
      <c r="FB408" s="2">
        <v>468.81299999999999</v>
      </c>
      <c r="FC408" s="2">
        <v>515.75</v>
      </c>
      <c r="FD408" s="2">
        <v>494.85400000000004</v>
      </c>
      <c r="FE408" s="2">
        <v>386.65999999999997</v>
      </c>
      <c r="FF408" s="2">
        <v>514.48299999999995</v>
      </c>
      <c r="FG408" s="2">
        <v>761.70899999999995</v>
      </c>
      <c r="FH408" s="2">
        <v>391.09199999999998</v>
      </c>
      <c r="FI408" s="2">
        <v>391.42099999999999</v>
      </c>
      <c r="FJ408" s="2">
        <v>446.51400000000001</v>
      </c>
      <c r="FK408" s="2">
        <v>458.209</v>
      </c>
    </row>
    <row r="409" spans="2:167" x14ac:dyDescent="0.3">
      <c r="B409" s="3" t="s">
        <v>163</v>
      </c>
      <c r="C409" s="3"/>
      <c r="D409" s="2">
        <v>67095.432000000001</v>
      </c>
      <c r="E409" s="2">
        <v>71012.798999999999</v>
      </c>
      <c r="F409" s="2">
        <v>70346.462</v>
      </c>
      <c r="G409" s="2">
        <v>79365.599000000002</v>
      </c>
      <c r="H409" s="2">
        <v>75134.414000000004</v>
      </c>
      <c r="I409" s="2">
        <v>78917.752500000002</v>
      </c>
      <c r="J409" s="2">
        <v>84972.077499999999</v>
      </c>
      <c r="K409" s="2">
        <v>88761.664999999994</v>
      </c>
      <c r="L409" s="2">
        <v>89691.556500000006</v>
      </c>
      <c r="M409" s="2">
        <v>90973.915500000003</v>
      </c>
      <c r="N409" s="2">
        <v>90735.350999999995</v>
      </c>
      <c r="O409" s="2">
        <v>90433.7745</v>
      </c>
      <c r="P409" s="2">
        <v>88731.304999999993</v>
      </c>
      <c r="Q409" s="2">
        <v>86820.751999999993</v>
      </c>
      <c r="R409" s="2">
        <v>89629.347999999998</v>
      </c>
      <c r="S409" s="2">
        <v>87122.697</v>
      </c>
      <c r="T409" s="2">
        <v>84703.139500000005</v>
      </c>
      <c r="U409" s="2">
        <v>86814.664499999999</v>
      </c>
      <c r="V409" s="2">
        <v>87225.770499999999</v>
      </c>
      <c r="W409" s="2">
        <v>86899.592999999993</v>
      </c>
      <c r="X409" s="2">
        <v>87733.997000000003</v>
      </c>
      <c r="Y409" s="2">
        <v>91213.313500000004</v>
      </c>
      <c r="Z409" s="2">
        <v>92814.603499999997</v>
      </c>
      <c r="AA409" s="2">
        <v>92437.097999999998</v>
      </c>
      <c r="AB409" s="2">
        <v>91441.952999999994</v>
      </c>
      <c r="AC409" s="2">
        <v>90641.404999999999</v>
      </c>
      <c r="AD409" s="2">
        <v>91674.845499999996</v>
      </c>
      <c r="AE409" s="2">
        <v>90809.236000000004</v>
      </c>
      <c r="AF409" s="2">
        <v>88728.034</v>
      </c>
      <c r="AG409" s="2">
        <v>88055.070999999996</v>
      </c>
      <c r="AH409" s="2">
        <v>88231.042499999996</v>
      </c>
      <c r="AI409" s="2">
        <v>87379.760500000004</v>
      </c>
      <c r="AJ409" s="2">
        <v>89388.345000000001</v>
      </c>
      <c r="AK409" s="2">
        <v>92368.126000000004</v>
      </c>
      <c r="AL409" s="2">
        <v>94422.842999999993</v>
      </c>
      <c r="AM409" s="2">
        <v>94051.078500000003</v>
      </c>
      <c r="AN409" s="2">
        <v>92516.827499999999</v>
      </c>
      <c r="AO409" s="2">
        <v>98436.930500000002</v>
      </c>
      <c r="AP409" s="2">
        <v>106879.7895</v>
      </c>
      <c r="AQ409" s="2">
        <v>111494.6155</v>
      </c>
      <c r="AR409" s="2">
        <v>113148.4445</v>
      </c>
      <c r="AS409" s="2">
        <v>110136.326</v>
      </c>
      <c r="AT409" s="2">
        <v>103973.12</v>
      </c>
      <c r="AU409" s="2">
        <v>102204.39599999999</v>
      </c>
      <c r="AV409" s="2">
        <v>104761.81849999999</v>
      </c>
      <c r="AW409" s="2">
        <v>109194.57399999999</v>
      </c>
      <c r="AX409" s="2">
        <v>113025.065</v>
      </c>
      <c r="AY409" s="2">
        <v>114833.274</v>
      </c>
      <c r="AZ409" s="2">
        <v>118839.031</v>
      </c>
      <c r="BA409" s="2">
        <v>125300.1675</v>
      </c>
      <c r="BB409" s="2">
        <v>130425.9385</v>
      </c>
      <c r="BC409" s="2">
        <v>136512.53450000001</v>
      </c>
      <c r="BD409" s="2">
        <v>124618.18550000001</v>
      </c>
      <c r="BE409" s="2">
        <v>110436.967</v>
      </c>
      <c r="BF409" s="2">
        <v>111431.7105</v>
      </c>
      <c r="BG409" s="2">
        <v>112698.99649999999</v>
      </c>
      <c r="BH409" s="2">
        <v>119701.94349999999</v>
      </c>
      <c r="BI409" s="2">
        <v>126810.1335</v>
      </c>
      <c r="BJ409" s="2">
        <v>128299.52099999999</v>
      </c>
      <c r="BK409" s="2">
        <v>129238.083</v>
      </c>
      <c r="BL409" s="2">
        <v>130021.5315</v>
      </c>
      <c r="BM409" s="2">
        <v>133719.68350000001</v>
      </c>
      <c r="BN409" s="2">
        <v>133890.57800000001</v>
      </c>
      <c r="BO409" s="2">
        <v>129341.66800000001</v>
      </c>
      <c r="BP409" s="2">
        <v>131328.0485</v>
      </c>
      <c r="BQ409" s="2">
        <v>135088.83850000001</v>
      </c>
      <c r="BR409" s="2">
        <v>135048.01300000001</v>
      </c>
      <c r="BS409" s="2">
        <v>131041.982</v>
      </c>
      <c r="BT409" s="2">
        <v>126418.2225</v>
      </c>
      <c r="BU409" s="2">
        <v>124213.724</v>
      </c>
      <c r="BV409" s="2">
        <v>131324.14300000001</v>
      </c>
      <c r="BW409" s="2">
        <v>126946.185</v>
      </c>
      <c r="BX409" s="2">
        <v>114579.3465</v>
      </c>
      <c r="BY409" s="2">
        <v>116883.8985</v>
      </c>
      <c r="BZ409" s="2">
        <v>118738.4065</v>
      </c>
      <c r="CA409" s="2">
        <v>114268.8585</v>
      </c>
      <c r="CB409" s="2">
        <v>110674.25</v>
      </c>
      <c r="CC409" s="2">
        <v>119673.446</v>
      </c>
      <c r="CD409" s="2">
        <v>127083.8245</v>
      </c>
      <c r="CE409" s="2">
        <v>137798.3835</v>
      </c>
      <c r="CF409" s="2">
        <v>153260.55900000001</v>
      </c>
      <c r="CG409" s="2">
        <v>159367.9155</v>
      </c>
      <c r="CH409" s="2">
        <v>163490.73149999999</v>
      </c>
      <c r="CI409" s="2">
        <v>168170.902</v>
      </c>
      <c r="CJ409" s="2">
        <v>156402.73250000001</v>
      </c>
      <c r="CK409" s="2">
        <v>145350.391</v>
      </c>
      <c r="CL409" s="2">
        <v>153265.9645</v>
      </c>
      <c r="CM409" s="2">
        <v>157295.1195</v>
      </c>
      <c r="CN409" s="2">
        <v>162755.30850000001</v>
      </c>
      <c r="CO409" s="2">
        <v>176308.8615</v>
      </c>
      <c r="CP409" s="2">
        <v>183847.17749999999</v>
      </c>
      <c r="CQ409" s="2">
        <v>187120.948</v>
      </c>
      <c r="CR409" s="2">
        <v>192621.2715</v>
      </c>
      <c r="CS409" s="2">
        <v>204508.78700000001</v>
      </c>
      <c r="CT409" s="2">
        <v>233116.21799999999</v>
      </c>
      <c r="CU409" s="2">
        <v>254150.5385</v>
      </c>
      <c r="CV409" s="2">
        <v>258512.62700000001</v>
      </c>
      <c r="CW409" s="2">
        <v>255659.33499999999</v>
      </c>
      <c r="CX409" s="2">
        <v>265081.17800000001</v>
      </c>
      <c r="CY409" s="2">
        <v>257295.47500000001</v>
      </c>
      <c r="CZ409" s="2">
        <v>226891.00200000001</v>
      </c>
      <c r="DA409" s="2">
        <v>216945.81899999999</v>
      </c>
      <c r="DB409" s="2">
        <v>211886.09</v>
      </c>
      <c r="DC409" s="2">
        <v>206021.72</v>
      </c>
      <c r="DD409" s="2">
        <v>226183.09049999999</v>
      </c>
      <c r="DE409" s="2">
        <v>250274.04749999999</v>
      </c>
      <c r="DF409" s="2">
        <v>260407.976</v>
      </c>
      <c r="DG409" s="2">
        <v>268669.19500000001</v>
      </c>
      <c r="DH409" s="2">
        <v>270002.94199999998</v>
      </c>
      <c r="DI409" s="2">
        <v>280318.32799999998</v>
      </c>
      <c r="DJ409" s="2">
        <v>298679.71250000002</v>
      </c>
      <c r="DK409" s="2">
        <v>316263.09049999999</v>
      </c>
      <c r="DL409" s="2">
        <v>329695.57900000003</v>
      </c>
      <c r="DM409" s="2">
        <v>348300.84049999999</v>
      </c>
      <c r="DN409" s="2">
        <v>358527.91249999998</v>
      </c>
      <c r="DO409" s="2">
        <v>387708</v>
      </c>
      <c r="DP409" s="2">
        <v>406700.49800000002</v>
      </c>
      <c r="DQ409" s="2">
        <v>435020.54450000002</v>
      </c>
      <c r="DR409" s="2">
        <v>448996.58750000002</v>
      </c>
      <c r="DS409" s="2">
        <v>475323.70449999999</v>
      </c>
      <c r="DT409" s="2">
        <v>485618.64500000002</v>
      </c>
      <c r="DU409" s="2">
        <v>513957.36599999998</v>
      </c>
      <c r="DV409" s="2">
        <v>526787.47349999996</v>
      </c>
      <c r="DW409" s="2">
        <v>555458.39850000001</v>
      </c>
      <c r="DX409" s="2">
        <v>575365.67700000003</v>
      </c>
      <c r="DY409" s="2">
        <v>601459.77399999998</v>
      </c>
      <c r="DZ409" s="2">
        <v>618138.29650000005</v>
      </c>
      <c r="EA409" s="2">
        <v>649808.58499999996</v>
      </c>
      <c r="EB409" s="2">
        <v>659560.125</v>
      </c>
      <c r="EC409" s="2">
        <v>688437.58149999997</v>
      </c>
      <c r="ED409" s="2">
        <v>696439.71750000003</v>
      </c>
      <c r="EE409" s="2">
        <v>703173.57050000003</v>
      </c>
      <c r="EF409" s="2">
        <v>703440.08849999995</v>
      </c>
      <c r="EG409" s="2">
        <v>719072.902</v>
      </c>
      <c r="EH409" s="2">
        <v>726226.37049999996</v>
      </c>
      <c r="EI409" s="2">
        <v>750686.26</v>
      </c>
      <c r="EJ409" s="2">
        <v>770824.86100000003</v>
      </c>
      <c r="EK409" s="2">
        <v>787140.65449999995</v>
      </c>
      <c r="EL409" s="2">
        <v>800375.39549999998</v>
      </c>
      <c r="EM409" s="2">
        <v>835600.36349999998</v>
      </c>
      <c r="EN409" s="2">
        <v>833399.92150000005</v>
      </c>
      <c r="EO409" s="2">
        <v>880155.72699999996</v>
      </c>
      <c r="EP409" s="2">
        <v>889815.96400000004</v>
      </c>
      <c r="EQ409" s="2">
        <v>923225.33349999995</v>
      </c>
      <c r="ER409" s="2">
        <v>1001399.0705</v>
      </c>
      <c r="ES409" s="2">
        <v>977119.85649999999</v>
      </c>
      <c r="ET409" s="2">
        <v>1060866.6044999999</v>
      </c>
      <c r="EU409" s="2">
        <v>1053873.2464999999</v>
      </c>
      <c r="EV409" s="2">
        <v>1092132.1395</v>
      </c>
      <c r="EW409" s="2">
        <v>1145303.9809999999</v>
      </c>
      <c r="EX409" s="2">
        <v>1185313.3245000001</v>
      </c>
      <c r="EY409" s="2">
        <v>1251862.4839999999</v>
      </c>
      <c r="EZ409" s="2">
        <v>1267628.0285</v>
      </c>
      <c r="FA409" s="2">
        <v>1334502.1200000001</v>
      </c>
      <c r="FB409" s="2">
        <v>1339062.3230000001</v>
      </c>
      <c r="FC409" s="2">
        <v>1373149.6159999999</v>
      </c>
      <c r="FD409" s="2">
        <v>1383146.3085</v>
      </c>
      <c r="FE409" s="2">
        <v>1398351.6359999999</v>
      </c>
      <c r="FF409" s="2">
        <v>1403006.3325</v>
      </c>
      <c r="FG409" s="2">
        <v>1423873.7415</v>
      </c>
      <c r="FH409" s="2">
        <v>1431092.1810000001</v>
      </c>
      <c r="FI409" s="2">
        <v>1469885.1004999999</v>
      </c>
      <c r="FJ409" s="2">
        <v>1492479.0919999999</v>
      </c>
      <c r="FK409" s="2">
        <v>1669134.4135</v>
      </c>
    </row>
    <row r="410" spans="2:167" x14ac:dyDescent="0.3">
      <c r="B410" s="3" t="s">
        <v>164</v>
      </c>
      <c r="C410" s="3"/>
      <c r="D410" s="5">
        <v>1.5958761544303045E-3</v>
      </c>
      <c r="E410" s="5">
        <v>1.9516481810553613E-3</v>
      </c>
      <c r="F410" s="5">
        <v>4.6075949064787363E-3</v>
      </c>
      <c r="G410" s="5">
        <v>2.1568538782149177E-3</v>
      </c>
      <c r="H410" s="5">
        <v>1.5511933053740194E-3</v>
      </c>
      <c r="I410" s="5">
        <v>9.8198437670915647E-4</v>
      </c>
      <c r="J410" s="5">
        <v>2.7203759964560125E-3</v>
      </c>
      <c r="K410" s="5">
        <v>3.2980453893017895E-3</v>
      </c>
      <c r="L410" s="5">
        <v>1.6446141170490224E-3</v>
      </c>
      <c r="M410" s="5">
        <v>3.3696252196598045E-3</v>
      </c>
      <c r="N410" s="5">
        <v>4.2118975216175669E-3</v>
      </c>
      <c r="O410" s="5">
        <v>4.3079480222292391E-3</v>
      </c>
      <c r="P410" s="5">
        <v>1.5379915803109176E-3</v>
      </c>
      <c r="Q410" s="5">
        <v>1.5978207606402676E-3</v>
      </c>
      <c r="R410" s="5">
        <v>2.9574687969391457E-3</v>
      </c>
      <c r="S410" s="5">
        <v>8.2869794538155753E-3</v>
      </c>
      <c r="T410" s="5">
        <v>5.9416923973638538E-3</v>
      </c>
      <c r="U410" s="5">
        <v>5.7581055329655739E-3</v>
      </c>
      <c r="V410" s="5">
        <v>3.7830562929793777E-3</v>
      </c>
      <c r="W410" s="5">
        <v>1.7162335846613228E-3</v>
      </c>
      <c r="X410" s="5">
        <v>3.3106892417086621E-3</v>
      </c>
      <c r="Y410" s="5">
        <v>1.8613949377028166E-3</v>
      </c>
      <c r="Z410" s="5">
        <v>3.981701004626928E-3</v>
      </c>
      <c r="AA410" s="5">
        <v>5.7508512437290061E-3</v>
      </c>
      <c r="AB410" s="5">
        <v>4.956936998053837E-3</v>
      </c>
      <c r="AC410" s="5">
        <v>2.9554263859877285E-3</v>
      </c>
      <c r="AD410" s="5">
        <v>2.5154119294370663E-3</v>
      </c>
      <c r="AE410" s="5">
        <v>2.447411846962351E-2</v>
      </c>
      <c r="AF410" s="5">
        <v>8.1146393934525812E-3</v>
      </c>
      <c r="AG410" s="5">
        <v>1.4647833286057996E-2</v>
      </c>
      <c r="AH410" s="5">
        <v>1.1946679650758974E-2</v>
      </c>
      <c r="AI410" s="5">
        <v>9.7065040593696753E-3</v>
      </c>
      <c r="AJ410" s="5">
        <v>4.9195675342238402E-3</v>
      </c>
      <c r="AK410" s="5">
        <v>5.0520457673894998E-3</v>
      </c>
      <c r="AL410" s="5">
        <v>6.7645495486722421E-3</v>
      </c>
      <c r="AM410" s="5">
        <v>3.8466331887943212E-3</v>
      </c>
      <c r="AN410" s="5">
        <v>2.6581110339089394E-3</v>
      </c>
      <c r="AO410" s="5">
        <v>2.2265220876630243E-3</v>
      </c>
      <c r="AP410" s="5">
        <v>1.3516493686582347E-3</v>
      </c>
      <c r="AQ410" s="5">
        <v>1.485991043217688E-3</v>
      </c>
      <c r="AR410" s="5">
        <v>1.3110918197377431E-3</v>
      </c>
      <c r="AS410" s="5">
        <v>1.9929845853038533E-3</v>
      </c>
      <c r="AT410" s="5">
        <v>6.5443837791921613E-4</v>
      </c>
      <c r="AU410" s="5">
        <v>1.9060236900181871E-3</v>
      </c>
      <c r="AV410" s="5">
        <v>3.4810392299557108E-4</v>
      </c>
      <c r="AW410" s="5">
        <v>4.944568033206485E-4</v>
      </c>
      <c r="AX410" s="5">
        <v>1.0511650667929277E-3</v>
      </c>
      <c r="AY410" s="5">
        <v>1.0501834163502122E-3</v>
      </c>
      <c r="AZ410" s="5">
        <v>1.8440069576131095E-3</v>
      </c>
      <c r="BA410" s="5">
        <v>1.0696234703756482E-3</v>
      </c>
      <c r="BB410" s="5">
        <v>9.7143253448776226E-4</v>
      </c>
      <c r="BC410" s="5">
        <v>1.5704638463070947E-3</v>
      </c>
      <c r="BD410" s="5">
        <v>1.3347008651478076E-3</v>
      </c>
      <c r="BE410" s="5">
        <v>7.3167529129987809E-4</v>
      </c>
      <c r="BF410" s="5">
        <v>1.6427998742781572E-3</v>
      </c>
      <c r="BG410" s="5">
        <v>-4.6470688849478811E-4</v>
      </c>
      <c r="BH410" s="5">
        <v>2.789695724530989E-3</v>
      </c>
      <c r="BI410" s="5">
        <v>3.1489912436690245E-3</v>
      </c>
      <c r="BJ410" s="5">
        <v>1.841163537937137E-2</v>
      </c>
      <c r="BK410" s="5">
        <v>2.1588373451809869E-3</v>
      </c>
      <c r="BL410" s="5">
        <v>4.4049011989987213E-3</v>
      </c>
      <c r="BM410" s="5">
        <v>1.8930346929814559E-3</v>
      </c>
      <c r="BN410" s="5">
        <v>2.6388413977867804E-3</v>
      </c>
      <c r="BO410" s="5">
        <v>4.3853153339571899E-3</v>
      </c>
      <c r="BP410" s="5">
        <v>2.3369569829555488E-3</v>
      </c>
      <c r="BQ410" s="5">
        <v>2.9568097885451874E-3</v>
      </c>
      <c r="BR410" s="5">
        <v>3.0908118581500338E-3</v>
      </c>
      <c r="BS410" s="5">
        <v>4.9127156822154896E-3</v>
      </c>
      <c r="BT410" s="5">
        <v>7.4394021795394253E-3</v>
      </c>
      <c r="BU410" s="5">
        <v>5.3153224840115096E-3</v>
      </c>
      <c r="BV410" s="5">
        <v>5.0670652387200411E-3</v>
      </c>
      <c r="BW410" s="5">
        <v>6.1884175566205473E-3</v>
      </c>
      <c r="BX410" s="5">
        <v>4.7671069584953518E-3</v>
      </c>
      <c r="BY410" s="5">
        <v>6.9129111055446189E-3</v>
      </c>
      <c r="BZ410" s="5">
        <v>6.0383495208856447E-3</v>
      </c>
      <c r="CA410" s="5">
        <v>6.3870070076879259E-3</v>
      </c>
      <c r="CB410" s="5">
        <v>4.3677368493574616E-3</v>
      </c>
      <c r="CC410" s="5">
        <v>2.9839869405949918E-3</v>
      </c>
      <c r="CD410" s="5">
        <v>4.4077049317948402E-3</v>
      </c>
      <c r="CE410" s="5">
        <v>3.7821343528315048E-3</v>
      </c>
      <c r="CF410" s="5">
        <v>2.0293283675156112E-3</v>
      </c>
      <c r="CG410" s="5">
        <v>1.2179113932126444E-3</v>
      </c>
      <c r="CH410" s="5">
        <v>2.5575517105078213E-3</v>
      </c>
      <c r="CI410" s="5">
        <v>2.5695051573190707E-3</v>
      </c>
      <c r="CJ410" s="5">
        <v>1.6149078469584926E-3</v>
      </c>
      <c r="CK410" s="5">
        <v>2.3672726136663783E-3</v>
      </c>
      <c r="CL410" s="5">
        <v>4.333095101489411E-3</v>
      </c>
      <c r="CM410" s="5">
        <v>5.2946843020135791E-3</v>
      </c>
      <c r="CN410" s="5">
        <v>2.4884226740905348E-3</v>
      </c>
      <c r="CO410" s="5">
        <v>2.7364024467936344E-3</v>
      </c>
      <c r="CP410" s="5">
        <v>3.9832213361012852E-3</v>
      </c>
      <c r="CQ410" s="5">
        <v>4.6341364196166857E-3</v>
      </c>
      <c r="CR410" s="5">
        <v>2.6941780414942379E-3</v>
      </c>
      <c r="CS410" s="5">
        <v>3.3644911306427139E-3</v>
      </c>
      <c r="CT410" s="5">
        <v>4.6170961816135846E-3</v>
      </c>
      <c r="CU410" s="5">
        <v>9.1721072627198082E-3</v>
      </c>
      <c r="CV410" s="5">
        <v>4.1463042344929623E-3</v>
      </c>
      <c r="CW410" s="5">
        <v>5.4920896981915414E-3</v>
      </c>
      <c r="CX410" s="5">
        <v>7.9748400695578616E-3</v>
      </c>
      <c r="CY410" s="5">
        <v>1.6127170522528624E-2</v>
      </c>
      <c r="CZ410" s="5">
        <v>1.7020648531491784E-2</v>
      </c>
      <c r="DA410" s="5">
        <v>2.4108360438142393E-2</v>
      </c>
      <c r="DB410" s="5">
        <v>2.8722810449709087E-2</v>
      </c>
      <c r="DC410" s="5">
        <v>2.8768151241529288E-2</v>
      </c>
      <c r="DD410" s="5">
        <v>1.53828475519924E-2</v>
      </c>
      <c r="DE410" s="5">
        <v>7.8555008784920062E-3</v>
      </c>
      <c r="DF410" s="5">
        <v>1.0463688715894016E-2</v>
      </c>
      <c r="DG410" s="5">
        <v>5.2823770882999815E-3</v>
      </c>
      <c r="DH410" s="5">
        <v>8.0263125429203674E-3</v>
      </c>
      <c r="DI410" s="5">
        <v>5.2813385787603591E-3</v>
      </c>
      <c r="DJ410" s="5">
        <v>9.9571543547672352E-5</v>
      </c>
      <c r="DK410" s="5">
        <v>6.7983399409675977E-3</v>
      </c>
      <c r="DL410" s="5">
        <v>1.4494583198520841E-3</v>
      </c>
      <c r="DM410" s="5">
        <v>2.7120003461490357E-3</v>
      </c>
      <c r="DN410" s="5">
        <v>1.9615320745773176E-3</v>
      </c>
      <c r="DO410" s="5">
        <v>2.0924407027969505E-3</v>
      </c>
      <c r="DP410" s="5">
        <v>1.2462143579671742E-3</v>
      </c>
      <c r="DQ410" s="5">
        <v>3.6965610482794103E-4</v>
      </c>
      <c r="DR410" s="5">
        <v>1.8953106185912825E-3</v>
      </c>
      <c r="DS410" s="5">
        <v>1.6137802359486573E-3</v>
      </c>
      <c r="DT410" s="5">
        <v>1.377467704107613E-3</v>
      </c>
      <c r="DU410" s="5">
        <v>1.2675370431406562E-3</v>
      </c>
      <c r="DV410" s="5">
        <v>1.5613810908128971E-3</v>
      </c>
      <c r="DW410" s="5">
        <v>1.5411559215086745E-3</v>
      </c>
      <c r="DX410" s="5">
        <v>8.472872461594541E-4</v>
      </c>
      <c r="DY410" s="5">
        <v>1.1229346154078795E-3</v>
      </c>
      <c r="DZ410" s="5">
        <v>2.5560493645939309E-3</v>
      </c>
      <c r="EA410" s="5">
        <v>2.7688707744604516E-3</v>
      </c>
      <c r="EB410" s="5">
        <v>1.2636118655596411E-3</v>
      </c>
      <c r="EC410" s="5">
        <v>1.4325191222873414E-3</v>
      </c>
      <c r="ED410" s="5">
        <v>1.8294821044579498E-3</v>
      </c>
      <c r="EE410" s="5">
        <v>2.0508165558250314E-3</v>
      </c>
      <c r="EF410" s="5">
        <v>1.4276524986534089E-3</v>
      </c>
      <c r="EG410" s="5">
        <v>1.7379823332572197E-3</v>
      </c>
      <c r="EH410" s="5">
        <v>1.9389987161034937E-3</v>
      </c>
      <c r="EI410" s="5">
        <v>3.714361309876645E-3</v>
      </c>
      <c r="EJ410" s="5">
        <v>1.6117694989601535E-3</v>
      </c>
      <c r="EK410" s="5">
        <v>1.5169131376633783E-3</v>
      </c>
      <c r="EL410" s="5">
        <v>1.6891523747496308E-3</v>
      </c>
      <c r="EM410" s="5">
        <v>1.8942260788042369E-3</v>
      </c>
      <c r="EN410" s="5">
        <v>1.2671419480089307E-3</v>
      </c>
      <c r="EO410" s="5">
        <v>1.7546304053078097E-3</v>
      </c>
      <c r="EP410" s="5">
        <v>2.5116339674930805E-3</v>
      </c>
      <c r="EQ410" s="5">
        <v>2.0480113915764854E-3</v>
      </c>
      <c r="ER410" s="5">
        <v>1.5216670804768836E-3</v>
      </c>
      <c r="ES410" s="5">
        <v>2.0060507285372111E-3</v>
      </c>
      <c r="ET410" s="5">
        <v>1.5061422361891308E-3</v>
      </c>
      <c r="EU410" s="5">
        <v>2.4166967028135871E-3</v>
      </c>
      <c r="EV410" s="5">
        <v>1.0548906660026005E-3</v>
      </c>
      <c r="EW410" s="5">
        <v>1.1530842657570403E-3</v>
      </c>
      <c r="EX410" s="5">
        <v>1.069155280553838E-3</v>
      </c>
      <c r="EY410" s="5">
        <v>1.2624805201846754E-3</v>
      </c>
      <c r="EZ410" s="5">
        <v>1.5847835128552461E-3</v>
      </c>
      <c r="FA410" s="5">
        <v>1.4365327497568906E-3</v>
      </c>
      <c r="FB410" s="5">
        <v>1.4004217487045222E-3</v>
      </c>
      <c r="FC410" s="5">
        <v>1.5023854472679692E-3</v>
      </c>
      <c r="FD410" s="5">
        <v>1.4310966148958204E-3</v>
      </c>
      <c r="FE410" s="5">
        <v>1.1060451178247128E-3</v>
      </c>
      <c r="FF410" s="5">
        <v>1.4668016475257069E-3</v>
      </c>
      <c r="FG410" s="5">
        <v>2.1398217490760573E-3</v>
      </c>
      <c r="FH410" s="5">
        <v>1.0931287451426581E-3</v>
      </c>
      <c r="FI410" s="5">
        <v>1.0651744136105691E-3</v>
      </c>
      <c r="FJ410" s="5">
        <v>1.1967042014683045E-3</v>
      </c>
      <c r="FK410" s="5">
        <v>1.098075736247469E-3</v>
      </c>
    </row>
    <row r="411" spans="2:167" x14ac:dyDescent="0.3">
      <c r="B411" s="15"/>
      <c r="C411" s="15"/>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c r="AG411" s="2"/>
      <c r="AH411" s="2"/>
      <c r="AI411" s="2"/>
      <c r="AJ411" s="2"/>
      <c r="AK411" s="2"/>
      <c r="AL411" s="2"/>
      <c r="AM411" s="2"/>
      <c r="AN411" s="2"/>
      <c r="AO411" s="2"/>
      <c r="AP411" s="2"/>
      <c r="AQ411" s="2"/>
      <c r="AR411" s="2"/>
      <c r="AS411" s="2"/>
      <c r="AT411" s="2"/>
      <c r="AU411" s="2"/>
      <c r="AV411" s="2"/>
      <c r="AW411" s="2"/>
      <c r="AX411" s="2"/>
      <c r="AY411" s="2"/>
      <c r="AZ411" s="2"/>
      <c r="BA411" s="2"/>
      <c r="BB411" s="2"/>
      <c r="BC411" s="2"/>
      <c r="BD411" s="2"/>
      <c r="BE411" s="2"/>
      <c r="BF411" s="2"/>
      <c r="BG411" s="2"/>
      <c r="BH411" s="2"/>
      <c r="BI411" s="2"/>
      <c r="BJ411" s="2"/>
      <c r="BK411" s="2"/>
      <c r="BL411" s="2"/>
      <c r="BM411" s="2"/>
      <c r="BN411" s="2"/>
      <c r="BO411" s="2"/>
      <c r="BP411" s="2"/>
      <c r="BQ411" s="2"/>
      <c r="BR411" s="2"/>
      <c r="BS411" s="2"/>
      <c r="BT411" s="2"/>
      <c r="BU411" s="2"/>
      <c r="BV411" s="2"/>
      <c r="BW411" s="2"/>
      <c r="BX411" s="2"/>
      <c r="BY411" s="2"/>
      <c r="BZ411" s="2"/>
      <c r="CA411" s="2"/>
      <c r="CB411" s="2"/>
      <c r="CC411" s="2"/>
      <c r="CD411" s="2"/>
      <c r="CE411" s="2"/>
      <c r="CF411" s="2"/>
      <c r="CG411" s="2"/>
      <c r="CH411" s="2"/>
      <c r="CI411" s="2"/>
      <c r="CJ411" s="2"/>
      <c r="CK411" s="2"/>
      <c r="CL411" s="2"/>
      <c r="CM411" s="2"/>
      <c r="CN411" s="2"/>
      <c r="CO411" s="2"/>
      <c r="CP411" s="2"/>
      <c r="CQ411" s="2"/>
      <c r="CR411" s="2"/>
      <c r="CS411" s="2"/>
      <c r="CT411" s="2"/>
      <c r="CU411" s="2"/>
      <c r="CV411" s="2"/>
      <c r="CW411" s="2"/>
      <c r="CX411" s="2"/>
      <c r="CY411" s="2"/>
      <c r="CZ411" s="2"/>
      <c r="DA411" s="2"/>
      <c r="DB411" s="2"/>
      <c r="DC411" s="2"/>
      <c r="DD411" s="2"/>
      <c r="DE411" s="2"/>
      <c r="DF411" s="2"/>
      <c r="DG411" s="2"/>
      <c r="DH411" s="2"/>
      <c r="DI411" s="2"/>
      <c r="DJ411" s="2"/>
      <c r="DK411" s="2"/>
      <c r="DL411" s="2"/>
      <c r="DM411" s="2"/>
      <c r="DN411" s="2"/>
      <c r="DO411" s="2"/>
      <c r="DP411" s="2"/>
      <c r="DQ411" s="2"/>
      <c r="DR411" s="2"/>
      <c r="DS411" s="2"/>
      <c r="DT411" s="2"/>
      <c r="DU411" s="2"/>
      <c r="DV411" s="2"/>
      <c r="DW411" s="2"/>
      <c r="DX411" s="2"/>
      <c r="DY411" s="2"/>
      <c r="DZ411" s="2"/>
      <c r="EA411" s="2"/>
      <c r="EB411" s="2"/>
      <c r="EC411" s="2"/>
      <c r="ED411" s="2"/>
      <c r="EE411" s="2"/>
      <c r="EF411" s="2"/>
      <c r="EG411" s="2"/>
      <c r="EH411" s="2"/>
      <c r="EI411" s="2"/>
      <c r="EJ411" s="2"/>
      <c r="EK411" s="2"/>
      <c r="EL411" s="2"/>
      <c r="EM411" s="2"/>
      <c r="EN411" s="2"/>
      <c r="EO411" s="2"/>
      <c r="EP411" s="2"/>
      <c r="EQ411" s="2"/>
      <c r="ER411" s="2"/>
      <c r="ES411" s="2"/>
      <c r="ET411" s="2"/>
      <c r="EU411" s="2"/>
      <c r="EV411" s="2"/>
      <c r="EW411" s="2"/>
      <c r="EX411" s="2"/>
      <c r="EY411" s="2"/>
      <c r="EZ411" s="2"/>
      <c r="FA411" s="2"/>
      <c r="FB411" s="2"/>
      <c r="FC411" s="2"/>
      <c r="FD411" s="2"/>
      <c r="FE411" s="2"/>
      <c r="FF411" s="2"/>
      <c r="FG411" s="2"/>
      <c r="FH411" s="2"/>
      <c r="FI411" s="2"/>
      <c r="FJ411" s="2"/>
      <c r="FK411" s="2"/>
    </row>
    <row r="412" spans="2:167" x14ac:dyDescent="0.3">
      <c r="B412" s="15"/>
      <c r="C412" s="15"/>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2"/>
      <c r="AI412" s="2"/>
      <c r="AJ412" s="2"/>
      <c r="AK412" s="2"/>
      <c r="AL412" s="2"/>
      <c r="AM412" s="2"/>
      <c r="AN412" s="2"/>
      <c r="AO412" s="2"/>
      <c r="AP412" s="2"/>
      <c r="AQ412" s="2"/>
      <c r="AR412" s="2"/>
      <c r="AS412" s="2"/>
      <c r="AT412" s="2"/>
      <c r="AU412" s="2"/>
      <c r="AV412" s="2"/>
      <c r="AW412" s="2"/>
      <c r="AX412" s="2"/>
      <c r="AY412" s="2"/>
      <c r="AZ412" s="2"/>
      <c r="BA412" s="2"/>
      <c r="BB412" s="2"/>
      <c r="BC412" s="2"/>
      <c r="BD412" s="2"/>
      <c r="BE412" s="2"/>
      <c r="BF412" s="2"/>
      <c r="BG412" s="2"/>
      <c r="BH412" s="2"/>
      <c r="BI412" s="2"/>
      <c r="BJ412" s="2"/>
      <c r="BK412" s="2"/>
      <c r="BL412" s="2"/>
      <c r="BM412" s="2"/>
      <c r="BN412" s="2"/>
      <c r="BO412" s="2"/>
      <c r="BP412" s="2"/>
      <c r="BQ412" s="2"/>
      <c r="BR412" s="2"/>
      <c r="BS412" s="2"/>
      <c r="BT412" s="2"/>
      <c r="BU412" s="2"/>
      <c r="BV412" s="2"/>
      <c r="BW412" s="2"/>
      <c r="BX412" s="2"/>
      <c r="BY412" s="2"/>
      <c r="BZ412" s="2"/>
      <c r="CA412" s="2"/>
      <c r="CB412" s="2"/>
      <c r="CC412" s="2"/>
      <c r="CD412" s="2"/>
      <c r="CE412" s="2"/>
      <c r="CF412" s="2"/>
      <c r="CG412" s="2"/>
      <c r="CH412" s="2"/>
      <c r="CI412" s="2"/>
      <c r="CJ412" s="2"/>
      <c r="CK412" s="2"/>
      <c r="CL412" s="2"/>
      <c r="CM412" s="2"/>
      <c r="CN412" s="2"/>
      <c r="CO412" s="2"/>
      <c r="CP412" s="2"/>
      <c r="CQ412" s="2"/>
      <c r="CR412" s="2"/>
      <c r="CS412" s="2"/>
      <c r="CT412" s="2"/>
      <c r="CU412" s="2"/>
      <c r="CV412" s="2"/>
      <c r="CW412" s="2"/>
      <c r="CX412" s="2"/>
      <c r="CY412" s="2"/>
      <c r="CZ412" s="2"/>
      <c r="DA412" s="2"/>
      <c r="DB412" s="2"/>
      <c r="DC412" s="2"/>
      <c r="DD412" s="2"/>
      <c r="DE412" s="2"/>
      <c r="DF412" s="2"/>
      <c r="DG412" s="2"/>
      <c r="DH412" s="2"/>
      <c r="DI412" s="2"/>
      <c r="DJ412" s="2"/>
      <c r="DK412" s="2"/>
      <c r="DL412" s="2"/>
      <c r="DM412" s="2"/>
      <c r="DN412" s="2"/>
      <c r="DO412" s="2"/>
      <c r="DP412" s="2"/>
      <c r="DQ412" s="2"/>
      <c r="DR412" s="2"/>
      <c r="DS412" s="2"/>
      <c r="DT412" s="2"/>
      <c r="DU412" s="2"/>
      <c r="DV412" s="2"/>
      <c r="DW412" s="2"/>
      <c r="DX412" s="2"/>
      <c r="DY412" s="2"/>
      <c r="DZ412" s="2"/>
      <c r="EA412" s="2"/>
      <c r="EB412" s="2"/>
      <c r="EC412" s="2"/>
      <c r="ED412" s="2"/>
      <c r="EE412" s="2"/>
      <c r="EF412" s="2"/>
      <c r="EG412" s="2"/>
      <c r="EH412" s="2"/>
      <c r="EI412" s="2"/>
      <c r="EJ412" s="2"/>
      <c r="EK412" s="2"/>
      <c r="EL412" s="2"/>
      <c r="EM412" s="2"/>
      <c r="EN412" s="2"/>
      <c r="EO412" s="2"/>
      <c r="EP412" s="2"/>
      <c r="EQ412" s="2"/>
      <c r="ER412" s="2"/>
      <c r="ES412" s="2"/>
      <c r="ET412" s="2"/>
      <c r="EU412" s="2"/>
      <c r="EV412" s="2"/>
      <c r="EW412" s="2"/>
      <c r="EX412" s="2"/>
      <c r="EY412" s="2"/>
      <c r="EZ412" s="2"/>
      <c r="FA412" s="2"/>
      <c r="FB412" s="2"/>
      <c r="FC412" s="2"/>
      <c r="FD412" s="2"/>
      <c r="FE412" s="2"/>
      <c r="FF412" s="2"/>
      <c r="FG412" s="2"/>
      <c r="FH412" s="2"/>
      <c r="FI412" s="2"/>
      <c r="FJ412" s="2"/>
      <c r="FK412" s="2"/>
    </row>
    <row r="413" spans="2:167" x14ac:dyDescent="0.3">
      <c r="B413" s="17" t="s">
        <v>191</v>
      </c>
      <c r="C413" s="17"/>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2"/>
      <c r="AI413" s="2"/>
      <c r="AJ413" s="2"/>
      <c r="AK413" s="2"/>
      <c r="AL413" s="2"/>
      <c r="AM413" s="2"/>
      <c r="AN413" s="2"/>
      <c r="AO413" s="2"/>
      <c r="AP413" s="2"/>
      <c r="AQ413" s="2"/>
      <c r="AR413" s="2"/>
      <c r="AS413" s="2"/>
      <c r="AT413" s="2"/>
      <c r="AU413" s="2"/>
      <c r="AV413" s="2"/>
      <c r="AW413" s="2"/>
      <c r="AX413" s="2"/>
      <c r="AY413" s="2"/>
      <c r="AZ413" s="2"/>
      <c r="BA413" s="2"/>
      <c r="BB413" s="2"/>
      <c r="BC413" s="2"/>
      <c r="BD413" s="2"/>
      <c r="BE413" s="2"/>
      <c r="BF413" s="2"/>
      <c r="BG413" s="2"/>
      <c r="BH413" s="2"/>
      <c r="BI413" s="2"/>
      <c r="BJ413" s="2"/>
      <c r="BK413" s="2"/>
      <c r="BL413" s="2"/>
      <c r="BM413" s="2"/>
      <c r="BN413" s="2"/>
      <c r="BO413" s="2"/>
      <c r="BP413" s="2"/>
      <c r="BQ413" s="2"/>
      <c r="BR413" s="2"/>
      <c r="BS413" s="2"/>
      <c r="BT413" s="2"/>
      <c r="BU413" s="2"/>
      <c r="BV413" s="2"/>
      <c r="BW413" s="2"/>
      <c r="BX413" s="2"/>
      <c r="BY413" s="2"/>
      <c r="BZ413" s="2"/>
      <c r="CA413" s="2"/>
      <c r="CB413" s="2"/>
      <c r="CC413" s="2"/>
      <c r="CD413" s="2"/>
      <c r="CE413" s="2"/>
      <c r="CF413" s="2"/>
      <c r="CG413" s="2"/>
      <c r="CH413" s="2"/>
      <c r="CI413" s="2"/>
      <c r="CJ413" s="2"/>
      <c r="CK413" s="2"/>
      <c r="CL413" s="2"/>
      <c r="CM413" s="2"/>
      <c r="CN413" s="2"/>
      <c r="CO413" s="2"/>
      <c r="CP413" s="2"/>
      <c r="CQ413" s="2"/>
      <c r="CR413" s="2"/>
      <c r="CS413" s="2"/>
      <c r="CT413" s="2"/>
      <c r="CU413" s="2"/>
      <c r="CV413" s="2"/>
      <c r="CW413" s="2"/>
      <c r="CX413" s="2"/>
      <c r="CY413" s="2"/>
      <c r="CZ413" s="2"/>
      <c r="DA413" s="2"/>
      <c r="DB413" s="2"/>
      <c r="DC413" s="2"/>
      <c r="DD413" s="2"/>
      <c r="DE413" s="2"/>
      <c r="DF413" s="2"/>
      <c r="DG413" s="2"/>
      <c r="DH413" s="2"/>
      <c r="DI413" s="2"/>
      <c r="DJ413" s="2"/>
      <c r="DK413" s="2"/>
      <c r="DL413" s="2"/>
      <c r="DM413" s="2"/>
      <c r="DN413" s="2"/>
      <c r="DO413" s="2"/>
      <c r="DP413" s="2"/>
      <c r="DQ413" s="2"/>
      <c r="DR413" s="2"/>
      <c r="DS413" s="2"/>
      <c r="DT413" s="2"/>
      <c r="DU413" s="2"/>
      <c r="DV413" s="2"/>
      <c r="DW413" s="2"/>
      <c r="DX413" s="2"/>
      <c r="DY413" s="2"/>
      <c r="DZ413" s="2"/>
      <c r="EA413" s="2"/>
      <c r="EB413" s="2"/>
      <c r="EC413" s="2"/>
      <c r="ED413" s="2"/>
      <c r="EE413" s="2"/>
      <c r="EF413" s="2"/>
      <c r="EG413" s="2"/>
      <c r="EH413" s="2"/>
      <c r="EI413" s="2"/>
      <c r="EJ413" s="2"/>
      <c r="EK413" s="2"/>
      <c r="EL413" s="2"/>
      <c r="EM413" s="2"/>
      <c r="EN413" s="2"/>
      <c r="EO413" s="2"/>
      <c r="EP413" s="2"/>
      <c r="EQ413" s="2"/>
      <c r="ER413" s="2"/>
      <c r="ES413" s="2"/>
      <c r="ET413" s="2"/>
      <c r="EU413" s="2"/>
      <c r="EV413" s="2"/>
      <c r="EW413" s="2"/>
      <c r="EX413" s="2"/>
      <c r="EY413" s="2"/>
      <c r="EZ413" s="2"/>
      <c r="FA413" s="2"/>
      <c r="FB413" s="2"/>
      <c r="FC413" s="2"/>
      <c r="FD413" s="2"/>
      <c r="FE413" s="2"/>
      <c r="FF413" s="2"/>
      <c r="FG413" s="2"/>
      <c r="FH413" s="2"/>
      <c r="FI413" s="2"/>
      <c r="FJ413" s="2"/>
      <c r="FK413" s="2"/>
    </row>
    <row r="414" spans="2:167" x14ac:dyDescent="0.3">
      <c r="B414" s="3" t="s">
        <v>154</v>
      </c>
      <c r="C414" s="3"/>
      <c r="D414" s="2">
        <v>26.745999999999999</v>
      </c>
      <c r="E414" s="2">
        <v>23.265000000000001</v>
      </c>
      <c r="F414" s="2">
        <v>29.085000000000001</v>
      </c>
      <c r="G414" s="2">
        <v>36.701999999999998</v>
      </c>
      <c r="H414" s="2">
        <v>32.100999999999999</v>
      </c>
      <c r="I414" s="2">
        <v>31.797999999999998</v>
      </c>
      <c r="J414" s="2">
        <v>34.473999999999997</v>
      </c>
      <c r="K414" s="2">
        <v>42.402000000000001</v>
      </c>
      <c r="L414" s="2">
        <v>38.271999999999998</v>
      </c>
      <c r="M414" s="2">
        <v>32.744</v>
      </c>
      <c r="N414" s="2">
        <v>31.803999999999998</v>
      </c>
      <c r="O414" s="2">
        <v>35.545999999999999</v>
      </c>
      <c r="P414" s="2">
        <v>322.18099999999998</v>
      </c>
      <c r="Q414" s="2">
        <v>258.44099999999997</v>
      </c>
      <c r="R414" s="2">
        <v>294.8</v>
      </c>
      <c r="S414" s="2">
        <v>285.12</v>
      </c>
      <c r="T414" s="2">
        <v>286.14</v>
      </c>
      <c r="U414" s="2">
        <v>260.86900000000003</v>
      </c>
      <c r="V414" s="2">
        <v>303.423</v>
      </c>
      <c r="W414" s="2">
        <v>308.99</v>
      </c>
      <c r="X414" s="2">
        <v>370.81</v>
      </c>
      <c r="Y414" s="2">
        <v>357.262</v>
      </c>
      <c r="Z414" s="2">
        <v>399.70100000000002</v>
      </c>
      <c r="AA414" s="2">
        <v>495.35300000000001</v>
      </c>
      <c r="AB414" s="2">
        <v>448.44200000000001</v>
      </c>
      <c r="AC414" s="2">
        <v>390.93099999999998</v>
      </c>
      <c r="AD414" s="2">
        <v>520.976</v>
      </c>
      <c r="AE414" s="2">
        <v>590.55100000000004</v>
      </c>
      <c r="AF414" s="2">
        <v>581.721</v>
      </c>
      <c r="AG414" s="2">
        <v>466.53399999999999</v>
      </c>
      <c r="AH414" s="2">
        <v>492.21899999999999</v>
      </c>
      <c r="AI414" s="2">
        <v>465.32299999999998</v>
      </c>
      <c r="AJ414" s="2">
        <v>427.60300000000001</v>
      </c>
      <c r="AK414" s="2">
        <v>366.60399999999998</v>
      </c>
      <c r="AL414" s="2">
        <v>374.34199999999998</v>
      </c>
      <c r="AM414" s="2">
        <v>381.86</v>
      </c>
      <c r="AN414" s="2">
        <v>289.83999999999997</v>
      </c>
      <c r="AO414" s="2">
        <v>261.19200000000001</v>
      </c>
      <c r="AP414" s="2">
        <v>251.63800000000001</v>
      </c>
      <c r="AQ414" s="2">
        <v>242.90100000000001</v>
      </c>
      <c r="AR414" s="2">
        <v>246.74600000000001</v>
      </c>
      <c r="AS414" s="2">
        <v>227.03899999999999</v>
      </c>
      <c r="AT414" s="2">
        <v>217.98699999999999</v>
      </c>
      <c r="AU414" s="2">
        <v>315.61399999999998</v>
      </c>
      <c r="AV414" s="2">
        <v>249.626</v>
      </c>
      <c r="AW414" s="2">
        <v>257.32600000000002</v>
      </c>
      <c r="AX414" s="2">
        <v>355.27600000000001</v>
      </c>
      <c r="AY414" s="2">
        <v>497.45100000000002</v>
      </c>
      <c r="AZ414" s="2">
        <v>520.40700000000004</v>
      </c>
      <c r="BA414" s="2">
        <v>667.05399999999997</v>
      </c>
      <c r="BB414" s="2">
        <v>488.70699999999999</v>
      </c>
      <c r="BC414" s="2">
        <v>582.71199999999999</v>
      </c>
      <c r="BD414" s="2">
        <v>661.69799999999998</v>
      </c>
      <c r="BE414" s="2">
        <v>725.279</v>
      </c>
      <c r="BF414" s="2">
        <v>777.38400000000001</v>
      </c>
      <c r="BG414" s="2">
        <v>930.34699999999998</v>
      </c>
      <c r="BH414" s="2">
        <v>917.78200000000004</v>
      </c>
      <c r="BI414" s="2">
        <v>809.53599999999994</v>
      </c>
      <c r="BJ414" s="2">
        <v>919.59799999999996</v>
      </c>
      <c r="BK414" s="2">
        <v>1029.0319999999999</v>
      </c>
      <c r="BL414" s="2">
        <v>1268.232</v>
      </c>
      <c r="BM414" s="2">
        <v>1219.8240000000001</v>
      </c>
      <c r="BN414" s="2">
        <v>1359.8240000000001</v>
      </c>
      <c r="BO414" s="2">
        <v>1396.1410000000001</v>
      </c>
      <c r="BP414" s="2">
        <v>1405.6880000000001</v>
      </c>
      <c r="BQ414" s="2">
        <v>1678.2380000000001</v>
      </c>
      <c r="BR414" s="2">
        <v>1696.79</v>
      </c>
      <c r="BS414" s="2">
        <v>1908.059</v>
      </c>
      <c r="BT414" s="2">
        <v>1994.5740000000001</v>
      </c>
      <c r="BU414" s="2">
        <v>1672.8440000000001</v>
      </c>
      <c r="BV414" s="2">
        <v>2040.364</v>
      </c>
      <c r="BW414" s="2">
        <v>2171.0790000000002</v>
      </c>
      <c r="BX414" s="2">
        <v>2257.4279999999999</v>
      </c>
      <c r="BY414" s="2">
        <v>1786.9369999999999</v>
      </c>
      <c r="BZ414" s="2">
        <v>1625.6959999999999</v>
      </c>
      <c r="CA414" s="2">
        <v>1677.682</v>
      </c>
      <c r="CB414" s="2">
        <v>1644.5050000000001</v>
      </c>
      <c r="CC414" s="2">
        <v>1355.5550000000001</v>
      </c>
      <c r="CD414" s="2">
        <v>1266.8720000000001</v>
      </c>
      <c r="CE414" s="2">
        <v>1207.567</v>
      </c>
      <c r="CF414" s="2">
        <v>1084.5530000000001</v>
      </c>
      <c r="CG414" s="2">
        <v>824.93600000000004</v>
      </c>
      <c r="CH414" s="2">
        <v>844.50099999999998</v>
      </c>
      <c r="CI414" s="2">
        <v>1003.003</v>
      </c>
      <c r="CJ414" s="2">
        <v>1181.5</v>
      </c>
      <c r="CK414" s="2">
        <v>816.99199999999996</v>
      </c>
      <c r="CL414" s="2">
        <v>834.53</v>
      </c>
      <c r="CM414" s="2">
        <v>1045.973</v>
      </c>
      <c r="CN414" s="2">
        <v>1306.5709999999999</v>
      </c>
      <c r="CO414" s="2">
        <v>911.79899999999998</v>
      </c>
      <c r="CP414" s="2">
        <v>1170.636</v>
      </c>
      <c r="CQ414" s="2">
        <v>1400.3119999999999</v>
      </c>
      <c r="CR414" s="2">
        <v>1349.085</v>
      </c>
      <c r="CS414" s="2">
        <v>831.15599999999995</v>
      </c>
      <c r="CT414" s="2">
        <v>927.197</v>
      </c>
      <c r="CU414" s="2">
        <v>1355.3430000000001</v>
      </c>
      <c r="CV414" s="2">
        <v>1325.376</v>
      </c>
      <c r="CW414" s="2">
        <v>1074.7170000000001</v>
      </c>
      <c r="CX414" s="2">
        <v>1170.6969999999999</v>
      </c>
      <c r="CY414" s="2">
        <v>1412.76</v>
      </c>
      <c r="CZ414" s="2">
        <v>1445.8430000000001</v>
      </c>
      <c r="DA414" s="2">
        <v>1129.8610000000001</v>
      </c>
      <c r="DB414" s="2">
        <v>1112.9870000000001</v>
      </c>
      <c r="DC414" s="2">
        <v>1105.749</v>
      </c>
      <c r="DD414" s="2">
        <v>1101.17</v>
      </c>
      <c r="DE414" s="2">
        <v>655.05700000000002</v>
      </c>
      <c r="DF414" s="2">
        <v>604.00099999999998</v>
      </c>
      <c r="DG414" s="2">
        <v>741.35400000000004</v>
      </c>
      <c r="DH414" s="2">
        <v>603.63199999999995</v>
      </c>
      <c r="DI414" s="2">
        <v>411.08100000000002</v>
      </c>
      <c r="DJ414" s="2">
        <v>436.19</v>
      </c>
      <c r="DK414" s="2">
        <v>554.28700000000003</v>
      </c>
      <c r="DL414" s="2">
        <v>544.00599999999997</v>
      </c>
      <c r="DM414" s="2">
        <v>327.303</v>
      </c>
      <c r="DN414" s="2">
        <v>372.82</v>
      </c>
      <c r="DO414" s="2">
        <v>555.173</v>
      </c>
      <c r="DP414" s="2">
        <v>489.63499999999999</v>
      </c>
      <c r="DQ414" s="2">
        <v>452.87599999999998</v>
      </c>
      <c r="DR414" s="2">
        <v>380.553</v>
      </c>
      <c r="DS414" s="2">
        <v>563.65800000000002</v>
      </c>
      <c r="DT414" s="2">
        <v>534.61199999999997</v>
      </c>
      <c r="DU414" s="2">
        <v>404.90899999999999</v>
      </c>
      <c r="DV414" s="2">
        <v>500.23200000000003</v>
      </c>
      <c r="DW414" s="2">
        <v>544.91700000000003</v>
      </c>
      <c r="DX414" s="2">
        <v>578.48900000000003</v>
      </c>
      <c r="DY414" s="2">
        <v>418.77</v>
      </c>
      <c r="DZ414" s="2">
        <v>465.59399999999999</v>
      </c>
      <c r="EA414" s="2">
        <v>624.83699999999999</v>
      </c>
      <c r="EB414" s="2">
        <v>789.96100000000001</v>
      </c>
      <c r="EC414" s="2">
        <v>561.57399999999996</v>
      </c>
      <c r="ED414" s="2">
        <v>593.91499999999996</v>
      </c>
      <c r="EE414" s="2">
        <v>783.21799999999996</v>
      </c>
      <c r="EF414" s="2">
        <v>774.49</v>
      </c>
      <c r="EG414" s="2">
        <v>580.38400000000001</v>
      </c>
      <c r="EH414" s="2">
        <v>663.40499999999997</v>
      </c>
      <c r="EI414" s="2">
        <v>887.89599999999996</v>
      </c>
      <c r="EJ414" s="2">
        <v>748.78800000000001</v>
      </c>
      <c r="EK414" s="2">
        <v>640.39400000000001</v>
      </c>
      <c r="EL414" s="2">
        <v>760.81399999999996</v>
      </c>
      <c r="EM414" s="2">
        <v>955.78200000000004</v>
      </c>
      <c r="EN414" s="2">
        <v>1040.6289999999999</v>
      </c>
      <c r="EO414" s="2">
        <v>713.98</v>
      </c>
      <c r="EP414" s="2">
        <v>881.322</v>
      </c>
      <c r="EQ414" s="2">
        <v>1111.9680000000001</v>
      </c>
      <c r="ER414" s="2">
        <v>1081.855</v>
      </c>
      <c r="ES414" s="2">
        <v>1073.0319999999999</v>
      </c>
      <c r="ET414" s="2">
        <v>957.49599999999998</v>
      </c>
      <c r="EU414" s="2">
        <v>935.59900000000005</v>
      </c>
      <c r="EV414" s="2">
        <v>991.38099999999997</v>
      </c>
      <c r="EW414" s="2">
        <v>662.89</v>
      </c>
      <c r="EX414" s="2">
        <v>614.197</v>
      </c>
      <c r="EY414" s="2">
        <v>672.779</v>
      </c>
      <c r="EZ414" s="2">
        <v>632.428</v>
      </c>
      <c r="FA414" s="2">
        <v>597.45299999999997</v>
      </c>
      <c r="FB414" s="2">
        <v>642.072</v>
      </c>
      <c r="FC414" s="2">
        <v>735.70899999999995</v>
      </c>
      <c r="FD414" s="2">
        <v>747.72299999999996</v>
      </c>
      <c r="FE414" s="2">
        <v>639.21500000000003</v>
      </c>
      <c r="FF414" s="2">
        <v>671.80700000000002</v>
      </c>
      <c r="FG414" s="2">
        <v>837.83</v>
      </c>
      <c r="FH414" s="2">
        <v>860.85400000000004</v>
      </c>
      <c r="FI414" s="2">
        <v>751.64800000000002</v>
      </c>
      <c r="FJ414" s="2">
        <v>700.88300000000004</v>
      </c>
      <c r="FK414" s="2">
        <v>924.67600000000004</v>
      </c>
    </row>
    <row r="415" spans="2:167" x14ac:dyDescent="0.3">
      <c r="B415" s="3" t="s">
        <v>155</v>
      </c>
      <c r="C415" s="3"/>
      <c r="D415" s="2">
        <v>15.292999999999999</v>
      </c>
      <c r="E415" s="2">
        <v>11.882</v>
      </c>
      <c r="F415" s="2">
        <v>16.334</v>
      </c>
      <c r="G415" s="2">
        <v>15.035</v>
      </c>
      <c r="H415" s="2">
        <v>16.266999999999999</v>
      </c>
      <c r="I415" s="2">
        <v>12.853999999999999</v>
      </c>
      <c r="J415" s="2">
        <v>14.473000000000001</v>
      </c>
      <c r="K415" s="2">
        <v>14.287000000000001</v>
      </c>
      <c r="L415" s="2">
        <v>20.875</v>
      </c>
      <c r="M415" s="2">
        <v>16.891999999999999</v>
      </c>
      <c r="N415" s="2">
        <v>18.291</v>
      </c>
      <c r="O415" s="2">
        <v>12.448</v>
      </c>
      <c r="P415" s="2">
        <v>74.950999999999993</v>
      </c>
      <c r="Q415" s="2">
        <v>55.302</v>
      </c>
      <c r="R415" s="2">
        <v>54.439</v>
      </c>
      <c r="S415" s="2">
        <v>44.536000000000001</v>
      </c>
      <c r="T415" s="2">
        <v>51.073999999999998</v>
      </c>
      <c r="U415" s="2">
        <v>48.509</v>
      </c>
      <c r="V415" s="2">
        <v>53.07</v>
      </c>
      <c r="W415" s="2">
        <v>52.308</v>
      </c>
      <c r="X415" s="2">
        <v>54.39</v>
      </c>
      <c r="Y415" s="2">
        <v>78.873000000000005</v>
      </c>
      <c r="Z415" s="2">
        <v>82.016999999999996</v>
      </c>
      <c r="AA415" s="2">
        <v>73.781999999999996</v>
      </c>
      <c r="AB415" s="2">
        <v>87.742000000000004</v>
      </c>
      <c r="AC415" s="2">
        <v>71.367000000000004</v>
      </c>
      <c r="AD415" s="2">
        <v>120.218</v>
      </c>
      <c r="AE415" s="2">
        <v>101.863</v>
      </c>
      <c r="AF415" s="2">
        <v>109.205</v>
      </c>
      <c r="AG415" s="2">
        <v>91.332999999999998</v>
      </c>
      <c r="AH415" s="2">
        <v>87.37</v>
      </c>
      <c r="AI415" s="2">
        <v>61.847000000000001</v>
      </c>
      <c r="AJ415" s="2">
        <v>59.365000000000002</v>
      </c>
      <c r="AK415" s="2">
        <v>56.738999999999997</v>
      </c>
      <c r="AL415" s="2">
        <v>53.095999999999997</v>
      </c>
      <c r="AM415" s="2">
        <v>42.62</v>
      </c>
      <c r="AN415" s="2">
        <v>33.402000000000001</v>
      </c>
      <c r="AO415" s="2">
        <v>29.321000000000002</v>
      </c>
      <c r="AP415" s="2">
        <v>28.061</v>
      </c>
      <c r="AQ415" s="2">
        <v>21.411000000000001</v>
      </c>
      <c r="AR415" s="2">
        <v>24.286999999999999</v>
      </c>
      <c r="AS415" s="2">
        <v>63.237000000000002</v>
      </c>
      <c r="AT415" s="2">
        <v>68.343000000000004</v>
      </c>
      <c r="AU415" s="2">
        <v>16.431999999999999</v>
      </c>
      <c r="AV415" s="2">
        <v>20.262</v>
      </c>
      <c r="AW415" s="2">
        <v>16.745000000000001</v>
      </c>
      <c r="AX415" s="2">
        <v>17.526</v>
      </c>
      <c r="AY415" s="2">
        <v>25.706</v>
      </c>
      <c r="AZ415" s="2">
        <v>35.256999999999998</v>
      </c>
      <c r="BA415" s="2">
        <v>34.325000000000003</v>
      </c>
      <c r="BB415" s="2">
        <v>40.889000000000003</v>
      </c>
      <c r="BC415" s="2">
        <v>50.052999999999997</v>
      </c>
      <c r="BD415" s="2">
        <v>58.091999999999999</v>
      </c>
      <c r="BE415" s="2">
        <v>64.573999999999998</v>
      </c>
      <c r="BF415" s="2">
        <v>97.349000000000004</v>
      </c>
      <c r="BG415" s="2">
        <v>88.843000000000004</v>
      </c>
      <c r="BH415" s="2">
        <v>99.396000000000001</v>
      </c>
      <c r="BI415" s="2">
        <v>83.019000000000005</v>
      </c>
      <c r="BJ415" s="2">
        <v>114.34699999999999</v>
      </c>
      <c r="BK415" s="2">
        <v>120.2</v>
      </c>
      <c r="BL415" s="2">
        <v>177.58099999999999</v>
      </c>
      <c r="BM415" s="2">
        <v>176.589</v>
      </c>
      <c r="BN415" s="2">
        <v>239.69800000000001</v>
      </c>
      <c r="BO415" s="2">
        <v>221.15899999999999</v>
      </c>
      <c r="BP415" s="2">
        <v>293.88400000000001</v>
      </c>
      <c r="BQ415" s="2">
        <v>323.38200000000001</v>
      </c>
      <c r="BR415" s="2">
        <v>286.54199999999997</v>
      </c>
      <c r="BS415" s="2">
        <v>194.99799999999999</v>
      </c>
      <c r="BT415" s="2">
        <v>288.63299999999998</v>
      </c>
      <c r="BU415" s="2">
        <v>281.52699999999999</v>
      </c>
      <c r="BV415" s="2">
        <v>331.69</v>
      </c>
      <c r="BW415" s="2">
        <v>262.90699999999998</v>
      </c>
      <c r="BX415" s="2">
        <v>248.32</v>
      </c>
      <c r="BY415" s="2">
        <v>254.727</v>
      </c>
      <c r="BZ415" s="2">
        <v>188.38399999999999</v>
      </c>
      <c r="CA415" s="2">
        <v>166.11699999999999</v>
      </c>
      <c r="CB415" s="2">
        <v>156.95599999999999</v>
      </c>
      <c r="CC415" s="2">
        <v>138.44200000000001</v>
      </c>
      <c r="CD415" s="2">
        <v>107.97199999999999</v>
      </c>
      <c r="CE415" s="2">
        <v>97.667000000000002</v>
      </c>
      <c r="CF415" s="2">
        <v>73.899000000000001</v>
      </c>
      <c r="CG415" s="2">
        <v>66.835999999999999</v>
      </c>
      <c r="CH415" s="2">
        <v>53.420999999999999</v>
      </c>
      <c r="CI415" s="2">
        <v>61.670999999999999</v>
      </c>
      <c r="CJ415" s="2">
        <v>57.804000000000002</v>
      </c>
      <c r="CK415" s="2">
        <v>78.900000000000006</v>
      </c>
      <c r="CL415" s="2">
        <v>79.760999999999996</v>
      </c>
      <c r="CM415" s="2">
        <v>61.119</v>
      </c>
      <c r="CN415" s="2">
        <v>87.141999999999996</v>
      </c>
      <c r="CO415" s="2">
        <v>137.26</v>
      </c>
      <c r="CP415" s="2">
        <v>131.69300000000001</v>
      </c>
      <c r="CQ415" s="2">
        <v>156.31100000000001</v>
      </c>
      <c r="CR415" s="2">
        <v>149.89500000000001</v>
      </c>
      <c r="CS415" s="2">
        <v>146.38999999999999</v>
      </c>
      <c r="CT415" s="2">
        <v>222.476</v>
      </c>
      <c r="CU415" s="2">
        <v>198.46199999999999</v>
      </c>
      <c r="CV415" s="2">
        <v>223.667</v>
      </c>
      <c r="CW415" s="2">
        <v>184.33099999999999</v>
      </c>
      <c r="CX415" s="2">
        <v>170.65100000000001</v>
      </c>
      <c r="CY415" s="2">
        <v>167.054</v>
      </c>
      <c r="CZ415" s="2">
        <v>282.15199999999999</v>
      </c>
      <c r="DA415" s="2">
        <v>182.49100000000001</v>
      </c>
      <c r="DB415" s="2">
        <v>147.453</v>
      </c>
      <c r="DC415" s="2">
        <v>121.345</v>
      </c>
      <c r="DD415" s="2">
        <v>92.301000000000002</v>
      </c>
      <c r="DE415" s="2">
        <v>100.014</v>
      </c>
      <c r="DF415" s="2">
        <v>98.305999999999997</v>
      </c>
      <c r="DG415" s="2">
        <v>75.313999999999993</v>
      </c>
      <c r="DH415" s="2">
        <v>94.611999999999995</v>
      </c>
      <c r="DI415" s="2">
        <v>69.745999999999995</v>
      </c>
      <c r="DJ415" s="2">
        <v>77.218999999999994</v>
      </c>
      <c r="DK415" s="2">
        <v>47.179000000000002</v>
      </c>
      <c r="DL415" s="2">
        <v>69.394999999999996</v>
      </c>
      <c r="DM415" s="2">
        <v>37.435000000000002</v>
      </c>
      <c r="DN415" s="2">
        <v>37.606000000000002</v>
      </c>
      <c r="DO415" s="2">
        <v>38.796999999999997</v>
      </c>
      <c r="DP415" s="2">
        <v>42.877000000000002</v>
      </c>
      <c r="DQ415" s="2">
        <v>42.378</v>
      </c>
      <c r="DR415" s="2">
        <v>46.904000000000003</v>
      </c>
      <c r="DS415" s="2">
        <v>65.281000000000006</v>
      </c>
      <c r="DT415" s="2">
        <v>40.715000000000003</v>
      </c>
      <c r="DU415" s="2">
        <v>36.802999999999997</v>
      </c>
      <c r="DV415" s="2">
        <v>97.483000000000004</v>
      </c>
      <c r="DW415" s="2">
        <v>66.177999999999997</v>
      </c>
      <c r="DX415" s="2">
        <v>35.700000000000003</v>
      </c>
      <c r="DY415" s="2">
        <v>42.356000000000002</v>
      </c>
      <c r="DZ415" s="2">
        <v>34.701999999999998</v>
      </c>
      <c r="EA415" s="2">
        <v>45.231999999999999</v>
      </c>
      <c r="EB415" s="2">
        <v>46.064999999999998</v>
      </c>
      <c r="EC415" s="2">
        <v>64.516000000000005</v>
      </c>
      <c r="ED415" s="2">
        <v>58.829000000000001</v>
      </c>
      <c r="EE415" s="2">
        <v>55.99</v>
      </c>
      <c r="EF415" s="2">
        <v>42.354999999999997</v>
      </c>
      <c r="EG415" s="2">
        <v>67.760999999999996</v>
      </c>
      <c r="EH415" s="2">
        <v>119.82299999999999</v>
      </c>
      <c r="EI415" s="2">
        <v>62.241999999999997</v>
      </c>
      <c r="EJ415" s="2">
        <v>55.89</v>
      </c>
      <c r="EK415" s="2">
        <v>49.747</v>
      </c>
      <c r="EL415" s="2">
        <v>56.838999999999999</v>
      </c>
      <c r="EM415" s="2">
        <v>73.239999999999995</v>
      </c>
      <c r="EN415" s="2">
        <v>57.735999999999997</v>
      </c>
      <c r="EO415" s="2">
        <v>68.888000000000005</v>
      </c>
      <c r="EP415" s="2">
        <v>67.37</v>
      </c>
      <c r="EQ415" s="2">
        <v>92.381</v>
      </c>
      <c r="ER415" s="2">
        <v>83.245999999999995</v>
      </c>
      <c r="ES415" s="2">
        <v>80.873000000000005</v>
      </c>
      <c r="ET415" s="2">
        <v>80.591999999999999</v>
      </c>
      <c r="EU415" s="2">
        <v>55.277999999999999</v>
      </c>
      <c r="EV415" s="2">
        <v>34.039000000000001</v>
      </c>
      <c r="EW415" s="2">
        <v>46.353999999999999</v>
      </c>
      <c r="EX415" s="2">
        <v>65.241</v>
      </c>
      <c r="EY415" s="2">
        <v>37.789000000000001</v>
      </c>
      <c r="EZ415" s="2">
        <v>47.908999999999999</v>
      </c>
      <c r="FA415" s="2">
        <v>40.850999999999999</v>
      </c>
      <c r="FB415" s="2">
        <v>66.853999999999999</v>
      </c>
      <c r="FC415" s="2">
        <v>42.789000000000001</v>
      </c>
      <c r="FD415" s="2">
        <v>34.107999999999997</v>
      </c>
      <c r="FE415" s="2">
        <v>33.645000000000003</v>
      </c>
      <c r="FF415" s="2">
        <v>47.826999999999998</v>
      </c>
      <c r="FG415" s="2">
        <v>33.923000000000002</v>
      </c>
      <c r="FH415" s="2">
        <v>43.072000000000003</v>
      </c>
      <c r="FI415" s="2">
        <v>48.168999999999997</v>
      </c>
      <c r="FJ415" s="2">
        <v>69.677999999999997</v>
      </c>
      <c r="FK415" s="2">
        <v>39.012999999999998</v>
      </c>
    </row>
    <row r="416" spans="2:167" x14ac:dyDescent="0.3">
      <c r="B416" s="3" t="s">
        <v>156</v>
      </c>
      <c r="C416" s="3"/>
      <c r="D416" s="2">
        <v>10.608000000000001</v>
      </c>
      <c r="E416" s="2">
        <v>11.429</v>
      </c>
      <c r="F416" s="2">
        <v>9.2330000000000005</v>
      </c>
      <c r="G416" s="2">
        <v>7.5049999999999999</v>
      </c>
      <c r="H416" s="2">
        <v>8.8460000000000001</v>
      </c>
      <c r="I416" s="2">
        <v>13.01</v>
      </c>
      <c r="J416" s="2">
        <v>17.634</v>
      </c>
      <c r="K416" s="2">
        <v>19.193000000000001</v>
      </c>
      <c r="L416" s="2">
        <v>26.193000000000001</v>
      </c>
      <c r="M416" s="2">
        <v>17.478000000000002</v>
      </c>
      <c r="N416" s="2">
        <v>16.896999999999998</v>
      </c>
      <c r="O416" s="2">
        <v>14.313000000000001</v>
      </c>
      <c r="P416" s="2">
        <v>326.22500000000002</v>
      </c>
      <c r="Q416" s="2">
        <v>289.69</v>
      </c>
      <c r="R416" s="2">
        <v>280.99700000000001</v>
      </c>
      <c r="S416" s="2">
        <v>244.624</v>
      </c>
      <c r="T416" s="2">
        <v>247.60900000000001</v>
      </c>
      <c r="U416" s="2">
        <v>221.10499999999999</v>
      </c>
      <c r="V416" s="2">
        <v>199.36600000000001</v>
      </c>
      <c r="W416" s="2">
        <v>149.81700000000001</v>
      </c>
      <c r="X416" s="2">
        <v>235.10300000000001</v>
      </c>
      <c r="Y416" s="2">
        <v>191.13200000000001</v>
      </c>
      <c r="Z416" s="2">
        <v>226.69399999999999</v>
      </c>
      <c r="AA416" s="2">
        <v>193.994</v>
      </c>
      <c r="AB416" s="2">
        <v>228.56</v>
      </c>
      <c r="AC416" s="2">
        <v>228.87200000000001</v>
      </c>
      <c r="AD416" s="2">
        <v>275.07100000000003</v>
      </c>
      <c r="AE416" s="2">
        <v>299.53800000000001</v>
      </c>
      <c r="AF416" s="2">
        <v>433.21800000000002</v>
      </c>
      <c r="AG416" s="2">
        <v>428.738</v>
      </c>
      <c r="AH416" s="2">
        <v>403.23599999999999</v>
      </c>
      <c r="AI416" s="2">
        <v>393.30399999999997</v>
      </c>
      <c r="AJ416" s="2">
        <v>383.642</v>
      </c>
      <c r="AK416" s="2">
        <v>361.88499999999999</v>
      </c>
      <c r="AL416" s="2">
        <v>387.09399999999999</v>
      </c>
      <c r="AM416" s="2">
        <v>359.87</v>
      </c>
      <c r="AN416" s="2">
        <v>324.73599999999999</v>
      </c>
      <c r="AO416" s="2">
        <v>291.25400000000002</v>
      </c>
      <c r="AP416" s="2">
        <v>243.149</v>
      </c>
      <c r="AQ416" s="2">
        <v>214.048</v>
      </c>
      <c r="AR416" s="2">
        <v>159.55199999999999</v>
      </c>
      <c r="AS416" s="2">
        <v>127.426</v>
      </c>
      <c r="AT416" s="2">
        <v>118.09099999999999</v>
      </c>
      <c r="AU416" s="2">
        <v>97.716999999999999</v>
      </c>
      <c r="AV416" s="2">
        <v>96.498999999999995</v>
      </c>
      <c r="AW416" s="2">
        <v>93.091999999999999</v>
      </c>
      <c r="AX416" s="2">
        <v>102.744</v>
      </c>
      <c r="AY416" s="2">
        <v>124.26</v>
      </c>
      <c r="AZ416" s="2">
        <v>139.50399999999999</v>
      </c>
      <c r="BA416" s="2">
        <v>180.27500000000001</v>
      </c>
      <c r="BB416" s="2">
        <v>242.84899999999999</v>
      </c>
      <c r="BC416" s="2">
        <v>206.68100000000001</v>
      </c>
      <c r="BD416" s="2">
        <v>228.76599999999999</v>
      </c>
      <c r="BE416" s="2">
        <v>229.62899999999999</v>
      </c>
      <c r="BF416" s="2">
        <v>217.68299999999999</v>
      </c>
      <c r="BG416" s="2">
        <v>208.48599999999999</v>
      </c>
      <c r="BH416" s="2">
        <v>219.95</v>
      </c>
      <c r="BI416" s="2">
        <v>229.453</v>
      </c>
      <c r="BJ416" s="2">
        <v>239.47</v>
      </c>
      <c r="BK416" s="2">
        <v>255.036</v>
      </c>
      <c r="BL416" s="2">
        <v>313.173</v>
      </c>
      <c r="BM416" s="2">
        <v>384.55200000000002</v>
      </c>
      <c r="BN416" s="2">
        <v>399.70699999999999</v>
      </c>
      <c r="BO416" s="2">
        <v>384.12</v>
      </c>
      <c r="BP416" s="2">
        <v>438.19799999999998</v>
      </c>
      <c r="BQ416" s="2">
        <v>620.16399999999999</v>
      </c>
      <c r="BR416" s="2">
        <v>739.61199999999997</v>
      </c>
      <c r="BS416" s="2">
        <v>892.32799999999997</v>
      </c>
      <c r="BT416" s="2">
        <v>1030.2660000000001</v>
      </c>
      <c r="BU416" s="2">
        <v>1265.4780000000001</v>
      </c>
      <c r="BV416" s="2">
        <v>1323.663</v>
      </c>
      <c r="BW416" s="2">
        <v>1540.442</v>
      </c>
      <c r="BX416" s="2">
        <v>1739.3050000000001</v>
      </c>
      <c r="BY416" s="2">
        <v>1574.36</v>
      </c>
      <c r="BZ416" s="2">
        <v>1732.6320000000001</v>
      </c>
      <c r="CA416" s="2">
        <v>1593.981</v>
      </c>
      <c r="CB416" s="2">
        <v>1747.261</v>
      </c>
      <c r="CC416" s="2">
        <v>1608.376</v>
      </c>
      <c r="CD416" s="2">
        <v>1413.181</v>
      </c>
      <c r="CE416" s="2">
        <v>1251.242</v>
      </c>
      <c r="CF416" s="2">
        <v>911.43</v>
      </c>
      <c r="CG416" s="2">
        <v>989.93899999999996</v>
      </c>
      <c r="CH416" s="2">
        <v>955.93499999999995</v>
      </c>
      <c r="CI416" s="2">
        <v>928.02200000000005</v>
      </c>
      <c r="CJ416" s="2">
        <v>848.87199999999996</v>
      </c>
      <c r="CK416" s="2">
        <v>815.05100000000004</v>
      </c>
      <c r="CL416" s="2">
        <v>705.35500000000002</v>
      </c>
      <c r="CM416" s="2">
        <v>674.72500000000002</v>
      </c>
      <c r="CN416" s="2">
        <v>564.41800000000001</v>
      </c>
      <c r="CO416" s="2">
        <v>464.601</v>
      </c>
      <c r="CP416" s="2">
        <v>454.47199999999998</v>
      </c>
      <c r="CQ416" s="2">
        <v>469.47</v>
      </c>
      <c r="CR416" s="2">
        <v>412.25599999999997</v>
      </c>
      <c r="CS416" s="2">
        <v>314.89600000000002</v>
      </c>
      <c r="CT416" s="2">
        <v>336.85399999999998</v>
      </c>
      <c r="CU416" s="2">
        <v>382.096</v>
      </c>
      <c r="CV416" s="2">
        <v>505.26100000000002</v>
      </c>
      <c r="CW416" s="2">
        <v>586.26099999999997</v>
      </c>
      <c r="CX416" s="2">
        <v>606.75800000000004</v>
      </c>
      <c r="CY416" s="2">
        <v>805.851</v>
      </c>
      <c r="CZ416" s="2">
        <v>1035.2750000000001</v>
      </c>
      <c r="DA416" s="2">
        <v>1174.6410000000001</v>
      </c>
      <c r="DB416" s="2">
        <v>1419.7049999999999</v>
      </c>
      <c r="DC416" s="2">
        <v>1328.4290000000001</v>
      </c>
      <c r="DD416" s="2">
        <v>1359.675</v>
      </c>
      <c r="DE416" s="2">
        <v>1144.511</v>
      </c>
      <c r="DF416" s="2">
        <v>1037.5419999999999</v>
      </c>
      <c r="DG416" s="2">
        <v>834.54399999999998</v>
      </c>
      <c r="DH416" s="2">
        <v>617.90899999999999</v>
      </c>
      <c r="DI416" s="2">
        <v>508.26600000000002</v>
      </c>
      <c r="DJ416" s="2">
        <v>441.20100000000002</v>
      </c>
      <c r="DK416" s="2">
        <v>365.16699999999997</v>
      </c>
      <c r="DL416" s="2">
        <v>352.673</v>
      </c>
      <c r="DM416" s="2">
        <v>352.00099999999998</v>
      </c>
      <c r="DN416" s="2">
        <v>333.63900000000001</v>
      </c>
      <c r="DO416" s="2">
        <v>348.971</v>
      </c>
      <c r="DP416" s="2">
        <v>438.709</v>
      </c>
      <c r="DQ416" s="2">
        <v>418.57100000000003</v>
      </c>
      <c r="DR416" s="2">
        <v>465.346</v>
      </c>
      <c r="DS416" s="2">
        <v>450.37900000000002</v>
      </c>
      <c r="DT416" s="2">
        <v>444.03899999999999</v>
      </c>
      <c r="DU416" s="2">
        <v>288.37700000000001</v>
      </c>
      <c r="DV416" s="2">
        <v>290.51900000000001</v>
      </c>
      <c r="DW416" s="2">
        <v>266.09199999999998</v>
      </c>
      <c r="DX416" s="2">
        <v>310.86</v>
      </c>
      <c r="DY416" s="2">
        <v>365.68</v>
      </c>
      <c r="DZ416" s="2">
        <v>360.685</v>
      </c>
      <c r="EA416" s="2">
        <v>361.32299999999998</v>
      </c>
      <c r="EB416" s="2">
        <v>420.64800000000002</v>
      </c>
      <c r="EC416" s="2">
        <v>536.45799999999997</v>
      </c>
      <c r="ED416" s="2">
        <v>541.64400000000001</v>
      </c>
      <c r="EE416" s="2">
        <v>604.07000000000005</v>
      </c>
      <c r="EF416" s="2">
        <v>553.71100000000001</v>
      </c>
      <c r="EG416" s="2">
        <v>505.32100000000003</v>
      </c>
      <c r="EH416" s="2">
        <v>431.44499999999999</v>
      </c>
      <c r="EI416" s="2">
        <v>474.041</v>
      </c>
      <c r="EJ416" s="2">
        <v>532.68799999999999</v>
      </c>
      <c r="EK416" s="2">
        <v>554.16300000000001</v>
      </c>
      <c r="EL416" s="2">
        <v>470.28500000000003</v>
      </c>
      <c r="EM416" s="2">
        <v>569.11300000000006</v>
      </c>
      <c r="EN416" s="2">
        <v>673.35799999999995</v>
      </c>
      <c r="EO416" s="2">
        <v>669.97299999999996</v>
      </c>
      <c r="EP416" s="2">
        <v>556.875</v>
      </c>
      <c r="EQ416" s="2">
        <v>607.37900000000002</v>
      </c>
      <c r="ER416" s="2">
        <v>670.47799999999995</v>
      </c>
      <c r="ES416" s="2">
        <v>825.98800000000006</v>
      </c>
      <c r="ET416" s="2">
        <v>765.47299999999996</v>
      </c>
      <c r="EU416" s="2">
        <v>939.77700000000004</v>
      </c>
      <c r="EV416" s="2">
        <v>905.42899999999997</v>
      </c>
      <c r="EW416" s="2">
        <v>792.76</v>
      </c>
      <c r="EX416" s="2">
        <v>683.88900000000001</v>
      </c>
      <c r="EY416" s="2">
        <v>578.30600000000004</v>
      </c>
      <c r="EZ416" s="2">
        <v>490.71</v>
      </c>
      <c r="FA416" s="2">
        <v>423.97899999999998</v>
      </c>
      <c r="FB416" s="2">
        <v>401.33100000000002</v>
      </c>
      <c r="FC416" s="2">
        <v>407.92</v>
      </c>
      <c r="FD416" s="2">
        <v>350.33</v>
      </c>
      <c r="FE416" s="2">
        <v>356.81099999999998</v>
      </c>
      <c r="FF416" s="2">
        <v>439.738</v>
      </c>
      <c r="FG416" s="2">
        <v>406.97</v>
      </c>
      <c r="FH416" s="2">
        <v>420.964</v>
      </c>
      <c r="FI416" s="2">
        <v>494.41399999999999</v>
      </c>
      <c r="FJ416" s="2">
        <v>498.09199999999998</v>
      </c>
      <c r="FK416" s="2">
        <v>460.91899999999998</v>
      </c>
    </row>
    <row r="417" spans="2:167" x14ac:dyDescent="0.3">
      <c r="B417" s="3" t="s">
        <v>157</v>
      </c>
      <c r="C417" s="3"/>
      <c r="D417" s="2">
        <v>18308.867999999999</v>
      </c>
      <c r="E417" s="2">
        <v>19113.537</v>
      </c>
      <c r="F417" s="2">
        <v>19857.456999999999</v>
      </c>
      <c r="G417" s="2">
        <v>21339.234</v>
      </c>
      <c r="H417" s="2">
        <v>21836.303</v>
      </c>
      <c r="I417" s="2">
        <v>22823.863000000001</v>
      </c>
      <c r="J417" s="2">
        <v>23577.476999999999</v>
      </c>
      <c r="K417" s="2">
        <v>25926.714</v>
      </c>
      <c r="L417" s="2">
        <v>26931.864000000001</v>
      </c>
      <c r="M417" s="2">
        <v>27023.231</v>
      </c>
      <c r="N417" s="2">
        <v>27827.526000000002</v>
      </c>
      <c r="O417" s="2">
        <v>29197.946</v>
      </c>
      <c r="P417" s="2">
        <v>29580.262999999999</v>
      </c>
      <c r="Q417" s="2">
        <v>30019.800999999999</v>
      </c>
      <c r="R417" s="2">
        <v>30608.289000000001</v>
      </c>
      <c r="S417" s="2">
        <v>32477.298999999999</v>
      </c>
      <c r="T417" s="2">
        <v>32555.694</v>
      </c>
      <c r="U417" s="2">
        <v>33731.196000000004</v>
      </c>
      <c r="V417" s="2">
        <v>34690.017</v>
      </c>
      <c r="W417" s="2">
        <v>35827.953000000001</v>
      </c>
      <c r="X417" s="2">
        <v>35550.514000000003</v>
      </c>
      <c r="Y417" s="2">
        <v>35812.014999999999</v>
      </c>
      <c r="Z417" s="2">
        <v>37421.868000000002</v>
      </c>
      <c r="AA417" s="2">
        <v>38620.059000000001</v>
      </c>
      <c r="AB417" s="2">
        <v>38158.146999999997</v>
      </c>
      <c r="AC417" s="2">
        <v>38154.980000000003</v>
      </c>
      <c r="AD417" s="2">
        <v>38926.508999999998</v>
      </c>
      <c r="AE417" s="2">
        <v>39109.796999999999</v>
      </c>
      <c r="AF417" s="2">
        <v>37982.868999999999</v>
      </c>
      <c r="AG417" s="2">
        <v>37743.737000000001</v>
      </c>
      <c r="AH417" s="2">
        <v>37064.548999999999</v>
      </c>
      <c r="AI417" s="2">
        <v>37473.913</v>
      </c>
      <c r="AJ417" s="2">
        <v>36753.720999999998</v>
      </c>
      <c r="AK417" s="2">
        <v>35589.226999999999</v>
      </c>
      <c r="AL417" s="2">
        <v>35853.654999999999</v>
      </c>
      <c r="AM417" s="2">
        <v>35565.35</v>
      </c>
      <c r="AN417" s="2">
        <v>35401.356</v>
      </c>
      <c r="AO417" s="2">
        <v>35818.834999999999</v>
      </c>
      <c r="AP417" s="2">
        <v>36586.044999999998</v>
      </c>
      <c r="AQ417" s="2">
        <v>38179.214</v>
      </c>
      <c r="AR417" s="2">
        <v>38605.764999999999</v>
      </c>
      <c r="AS417" s="2">
        <v>40319.356</v>
      </c>
      <c r="AT417" s="2">
        <v>42841.635999999999</v>
      </c>
      <c r="AU417" s="2">
        <v>46003.118000000002</v>
      </c>
      <c r="AV417" s="2">
        <v>47165.447999999997</v>
      </c>
      <c r="AW417" s="2">
        <v>50088.39</v>
      </c>
      <c r="AX417" s="2">
        <v>53356.548999999999</v>
      </c>
      <c r="AY417" s="2">
        <v>58388.156999999999</v>
      </c>
      <c r="AZ417" s="2">
        <v>62318.86</v>
      </c>
      <c r="BA417" s="2">
        <v>66838.31</v>
      </c>
      <c r="BB417" s="2">
        <v>73411.179000000004</v>
      </c>
      <c r="BC417" s="2">
        <v>79706.353000000003</v>
      </c>
      <c r="BD417" s="2">
        <v>84697.861000000004</v>
      </c>
      <c r="BE417" s="2">
        <v>89992.077000000005</v>
      </c>
      <c r="BF417" s="2">
        <v>96699.322</v>
      </c>
      <c r="BG417" s="2">
        <v>102201.34699999999</v>
      </c>
      <c r="BH417" s="2">
        <v>105704.197</v>
      </c>
      <c r="BI417" s="2">
        <v>111182.588</v>
      </c>
      <c r="BJ417" s="2">
        <v>118164.603</v>
      </c>
      <c r="BK417" s="2">
        <v>125323.59600000001</v>
      </c>
      <c r="BL417" s="2">
        <v>135062.83799999999</v>
      </c>
      <c r="BM417" s="2">
        <v>139744.807</v>
      </c>
      <c r="BN417" s="2">
        <v>147612.28400000001</v>
      </c>
      <c r="BO417" s="2">
        <v>152675.92600000001</v>
      </c>
      <c r="BP417" s="2">
        <v>152750.666</v>
      </c>
      <c r="BQ417" s="2">
        <v>160462.147</v>
      </c>
      <c r="BR417" s="2">
        <v>165242.95600000001</v>
      </c>
      <c r="BS417" s="2">
        <v>166895.334</v>
      </c>
      <c r="BT417" s="2">
        <v>170607.01300000001</v>
      </c>
      <c r="BU417" s="2">
        <v>170045.04199999999</v>
      </c>
      <c r="BV417" s="2">
        <v>168339.24799999999</v>
      </c>
      <c r="BW417" s="2">
        <v>169982.302</v>
      </c>
      <c r="BX417" s="2">
        <v>169781.897</v>
      </c>
      <c r="BY417" s="2">
        <v>166452.766</v>
      </c>
      <c r="BZ417" s="2">
        <v>164018.55600000001</v>
      </c>
      <c r="CA417" s="2">
        <v>161017.08600000001</v>
      </c>
      <c r="CB417" s="2">
        <v>158628.891</v>
      </c>
      <c r="CC417" s="2">
        <v>157776.223</v>
      </c>
      <c r="CD417" s="2">
        <v>155652.15900000001</v>
      </c>
      <c r="CE417" s="2">
        <v>151828.69699999999</v>
      </c>
      <c r="CF417" s="2">
        <v>148958.07399999999</v>
      </c>
      <c r="CG417" s="2">
        <v>141082.12899999999</v>
      </c>
      <c r="CH417" s="2">
        <v>140442.27900000001</v>
      </c>
      <c r="CI417" s="2">
        <v>143174.986</v>
      </c>
      <c r="CJ417" s="2">
        <v>139057.68700000001</v>
      </c>
      <c r="CK417" s="2">
        <v>138310.179</v>
      </c>
      <c r="CL417" s="2">
        <v>139479.37700000001</v>
      </c>
      <c r="CM417" s="2">
        <v>138524.242</v>
      </c>
      <c r="CN417" s="2">
        <v>137891.81099999999</v>
      </c>
      <c r="CO417" s="2">
        <v>139508.04399999999</v>
      </c>
      <c r="CP417" s="2">
        <v>139118.872</v>
      </c>
      <c r="CQ417" s="2">
        <v>139040.45800000001</v>
      </c>
      <c r="CR417" s="2">
        <v>131642.32500000001</v>
      </c>
      <c r="CS417" s="2">
        <v>130116.855</v>
      </c>
      <c r="CT417" s="2">
        <v>130460.141</v>
      </c>
      <c r="CU417" s="2">
        <v>130795.698</v>
      </c>
      <c r="CV417" s="2">
        <v>129399.836</v>
      </c>
      <c r="CW417" s="2">
        <v>130374.795</v>
      </c>
      <c r="CX417" s="2">
        <v>126931.16499999999</v>
      </c>
      <c r="CY417" s="2">
        <v>120815.8</v>
      </c>
      <c r="CZ417" s="2">
        <v>116031.29399999999</v>
      </c>
      <c r="DA417" s="2">
        <v>115319.53200000001</v>
      </c>
      <c r="DB417" s="2">
        <v>111313.488</v>
      </c>
      <c r="DC417" s="2">
        <v>109330.478</v>
      </c>
      <c r="DD417" s="2">
        <v>105559.53200000001</v>
      </c>
      <c r="DE417" s="2">
        <v>103664.545</v>
      </c>
      <c r="DF417" s="2">
        <v>100392.06299999999</v>
      </c>
      <c r="DG417" s="2">
        <v>101694.973</v>
      </c>
      <c r="DH417" s="2">
        <v>99476.986000000004</v>
      </c>
      <c r="DI417" s="2">
        <v>99162.645999999993</v>
      </c>
      <c r="DJ417" s="2">
        <v>99456.495999999999</v>
      </c>
      <c r="DK417" s="2">
        <v>100103.932</v>
      </c>
      <c r="DL417" s="2">
        <v>100871.126</v>
      </c>
      <c r="DM417" s="2">
        <v>101545.54700000001</v>
      </c>
      <c r="DN417" s="2">
        <v>102984.599</v>
      </c>
      <c r="DO417" s="2">
        <v>105199.954</v>
      </c>
      <c r="DP417" s="2">
        <v>105691.292</v>
      </c>
      <c r="DQ417" s="2">
        <v>107595.005</v>
      </c>
      <c r="DR417" s="2">
        <v>108203.463</v>
      </c>
      <c r="DS417" s="2">
        <v>110895.372</v>
      </c>
      <c r="DT417" s="2">
        <v>109760.349</v>
      </c>
      <c r="DU417" s="2">
        <v>110915.402</v>
      </c>
      <c r="DV417" s="2">
        <v>113103.75900000001</v>
      </c>
      <c r="DW417" s="2">
        <v>113570.261</v>
      </c>
      <c r="DX417" s="2">
        <v>113054.594</v>
      </c>
      <c r="DY417" s="2">
        <v>114423.99400000001</v>
      </c>
      <c r="DZ417" s="2">
        <v>114194.842</v>
      </c>
      <c r="EA417" s="2">
        <v>116006.39</v>
      </c>
      <c r="EB417" s="2">
        <v>120841.69500000001</v>
      </c>
      <c r="EC417" s="2">
        <v>122153.039</v>
      </c>
      <c r="ED417" s="2">
        <v>122978.895</v>
      </c>
      <c r="EE417" s="2">
        <v>126620.264</v>
      </c>
      <c r="EF417" s="2">
        <v>125927.21</v>
      </c>
      <c r="EG417" s="2">
        <v>126750.693</v>
      </c>
      <c r="EH417" s="2">
        <v>127196.12300000001</v>
      </c>
      <c r="EI417" s="2">
        <v>129888.629</v>
      </c>
      <c r="EJ417" s="2">
        <v>128642.59600000001</v>
      </c>
      <c r="EK417" s="2">
        <v>128580.739</v>
      </c>
      <c r="EL417" s="2">
        <v>129246.367</v>
      </c>
      <c r="EM417" s="2">
        <v>132676.64499999999</v>
      </c>
      <c r="EN417" s="2">
        <v>129515.433</v>
      </c>
      <c r="EO417" s="2">
        <v>130445.79399999999</v>
      </c>
      <c r="EP417" s="2">
        <v>130801.42200000001</v>
      </c>
      <c r="EQ417" s="2">
        <v>131912.43400000001</v>
      </c>
      <c r="ER417" s="2">
        <v>130115.731</v>
      </c>
      <c r="ES417" s="2">
        <v>128152.09</v>
      </c>
      <c r="ET417" s="2">
        <v>125964.034</v>
      </c>
      <c r="EU417" s="2">
        <v>124460.057</v>
      </c>
      <c r="EV417" s="2">
        <v>121539.993</v>
      </c>
      <c r="EW417" s="2">
        <v>120543.318</v>
      </c>
      <c r="EX417" s="2">
        <v>118494.963</v>
      </c>
      <c r="EY417" s="2">
        <v>117945.24400000001</v>
      </c>
      <c r="EZ417" s="2">
        <v>114050.677</v>
      </c>
      <c r="FA417" s="2">
        <v>113394.25199999999</v>
      </c>
      <c r="FB417" s="2">
        <v>112641.352</v>
      </c>
      <c r="FC417" s="2">
        <v>114470.40300000001</v>
      </c>
      <c r="FD417" s="2">
        <v>113800.49400000001</v>
      </c>
      <c r="FE417" s="2">
        <v>113974.061</v>
      </c>
      <c r="FF417" s="2">
        <v>115050.67200000001</v>
      </c>
      <c r="FG417" s="2">
        <v>117396.219</v>
      </c>
      <c r="FH417" s="2">
        <v>117312.87699999999</v>
      </c>
      <c r="FI417" s="2">
        <v>118467.68700000001</v>
      </c>
      <c r="FJ417" s="2">
        <v>118717.19</v>
      </c>
      <c r="FK417" s="2">
        <v>120044.67200000001</v>
      </c>
    </row>
    <row r="418" spans="2:167" x14ac:dyDescent="0.3">
      <c r="B418" s="3" t="s">
        <v>158</v>
      </c>
      <c r="C418" s="3"/>
      <c r="D418" s="5">
        <v>1.4608221545974335E-3</v>
      </c>
      <c r="E418" s="5">
        <v>1.2172001445886233E-3</v>
      </c>
      <c r="F418" s="5">
        <v>1.4646890586241734E-3</v>
      </c>
      <c r="G418" s="5">
        <v>1.7199305279655304E-3</v>
      </c>
      <c r="H418" s="5">
        <v>1.4700748565359256E-3</v>
      </c>
      <c r="I418" s="5">
        <v>1.3931909773555859E-3</v>
      </c>
      <c r="J418" s="5">
        <v>1.4621581435536974E-3</v>
      </c>
      <c r="K418" s="5">
        <v>1.6354560010960124E-3</v>
      </c>
      <c r="L418" s="5">
        <v>1.4210676245803111E-3</v>
      </c>
      <c r="M418" s="5">
        <v>1.211698186645409E-3</v>
      </c>
      <c r="N418" s="5">
        <v>1.1428971443598686E-3</v>
      </c>
      <c r="O418" s="5">
        <v>1.2174144030542423E-3</v>
      </c>
      <c r="P418" s="5">
        <v>1.0891755762955859E-2</v>
      </c>
      <c r="Q418" s="5">
        <v>8.6090177613102753E-3</v>
      </c>
      <c r="R418" s="5">
        <v>9.6313779577813056E-3</v>
      </c>
      <c r="S418" s="5">
        <v>8.779055179434718E-3</v>
      </c>
      <c r="T418" s="5">
        <v>8.7892458996573688E-3</v>
      </c>
      <c r="U418" s="5">
        <v>7.7337607596244138E-3</v>
      </c>
      <c r="V418" s="5">
        <v>8.7466950506250828E-3</v>
      </c>
      <c r="W418" s="5">
        <v>8.6242716685488562E-3</v>
      </c>
      <c r="X418" s="5">
        <v>1.0430510231160088E-2</v>
      </c>
      <c r="Y418" s="5">
        <v>9.9760373718150181E-3</v>
      </c>
      <c r="Z418" s="5">
        <v>1.068094730065319E-2</v>
      </c>
      <c r="AA418" s="5">
        <v>1.2826313911120643E-2</v>
      </c>
      <c r="AB418" s="5">
        <v>1.1752195409279178E-2</v>
      </c>
      <c r="AC418" s="5">
        <v>1.0245870919077927E-2</v>
      </c>
      <c r="AD418" s="5">
        <v>1.3383578784318933E-2</v>
      </c>
      <c r="AE418" s="5">
        <v>1.509982268637191E-2</v>
      </c>
      <c r="AF418" s="5">
        <v>1.5315351770820683E-2</v>
      </c>
      <c r="AG418" s="5">
        <v>1.2360567264444429E-2</v>
      </c>
      <c r="AH418" s="5">
        <v>1.3280048274700442E-2</v>
      </c>
      <c r="AI418" s="5">
        <v>1.2417251435685405E-2</v>
      </c>
      <c r="AJ418" s="5">
        <v>1.1634277791900309E-2</v>
      </c>
      <c r="AK418" s="5">
        <v>1.0300982373120944E-2</v>
      </c>
      <c r="AL418" s="5">
        <v>1.0440832322395024E-2</v>
      </c>
      <c r="AM418" s="5">
        <v>1.0736854832020493E-2</v>
      </c>
      <c r="AN418" s="5">
        <v>8.1872570078954029E-3</v>
      </c>
      <c r="AO418" s="5">
        <v>7.29202945880289E-3</v>
      </c>
      <c r="AP418" s="5">
        <v>6.8779776551414623E-3</v>
      </c>
      <c r="AQ418" s="5">
        <v>6.3621267844854012E-3</v>
      </c>
      <c r="AR418" s="5">
        <v>6.3914288448888405E-3</v>
      </c>
      <c r="AS418" s="5">
        <v>5.6310175192282336E-3</v>
      </c>
      <c r="AT418" s="5">
        <v>5.0882043813639611E-3</v>
      </c>
      <c r="AU418" s="5">
        <v>6.8607088762983404E-3</v>
      </c>
      <c r="AV418" s="5">
        <v>5.2925607745737948E-3</v>
      </c>
      <c r="AW418" s="5">
        <v>5.1374380370381246E-3</v>
      </c>
      <c r="AX418" s="5">
        <v>6.6585265849933442E-3</v>
      </c>
      <c r="AY418" s="5">
        <v>8.5197242995698596E-3</v>
      </c>
      <c r="AZ418" s="5">
        <v>8.3507143744285441E-3</v>
      </c>
      <c r="BA418" s="5">
        <v>9.9801146976935835E-3</v>
      </c>
      <c r="BB418" s="5">
        <v>6.6571196193429879E-3</v>
      </c>
      <c r="BC418" s="5">
        <v>7.310734691373973E-3</v>
      </c>
      <c r="BD418" s="5">
        <v>7.8124523121073852E-3</v>
      </c>
      <c r="BE418" s="5">
        <v>8.0593650483253097E-3</v>
      </c>
      <c r="BF418" s="5">
        <v>8.0391876997855279E-3</v>
      </c>
      <c r="BG418" s="5">
        <v>9.1030796296647631E-3</v>
      </c>
      <c r="BH418" s="5">
        <v>8.6825502302429868E-3</v>
      </c>
      <c r="BI418" s="5">
        <v>7.2811401008222613E-3</v>
      </c>
      <c r="BJ418" s="5">
        <v>7.7823474767651016E-3</v>
      </c>
      <c r="BK418" s="5">
        <v>8.2109996269178216E-3</v>
      </c>
      <c r="BL418" s="5">
        <v>9.3899404068497373E-3</v>
      </c>
      <c r="BM418" s="5">
        <v>8.7289397451455926E-3</v>
      </c>
      <c r="BN418" s="5">
        <v>9.212133049848345E-3</v>
      </c>
      <c r="BO418" s="5">
        <v>9.1444737659557417E-3</v>
      </c>
      <c r="BP418" s="5">
        <v>9.2024999746973292E-3</v>
      </c>
      <c r="BQ418" s="5">
        <v>1.0458778169034471E-2</v>
      </c>
      <c r="BR418" s="5">
        <v>1.0268455860835605E-2</v>
      </c>
      <c r="BS418" s="5">
        <v>1.1432668333316017E-2</v>
      </c>
      <c r="BT418" s="5">
        <v>1.1691043439111147E-2</v>
      </c>
      <c r="BU418" s="5">
        <v>9.8376523086159736E-3</v>
      </c>
      <c r="BV418" s="5">
        <v>1.2120548382157441E-2</v>
      </c>
      <c r="BW418" s="5">
        <v>1.2772382621339015E-2</v>
      </c>
      <c r="BX418" s="5">
        <v>1.3296046515489221E-2</v>
      </c>
      <c r="BY418" s="5">
        <v>1.0735399855115653E-2</v>
      </c>
      <c r="BZ418" s="5">
        <v>9.9116590198489486E-3</v>
      </c>
      <c r="CA418" s="5">
        <v>1.0419279355235629E-2</v>
      </c>
      <c r="CB418" s="5">
        <v>1.036699550525131E-2</v>
      </c>
      <c r="CC418" s="5">
        <v>8.5916304385103715E-3</v>
      </c>
      <c r="CD418" s="5">
        <v>8.1391225675192854E-3</v>
      </c>
      <c r="CE418" s="5">
        <v>7.9534832601507489E-3</v>
      </c>
      <c r="CF418" s="5">
        <v>7.2809279206980087E-3</v>
      </c>
      <c r="CG418" s="5">
        <v>5.8472040778460334E-3</v>
      </c>
      <c r="CH418" s="5">
        <v>6.0131536316069033E-3</v>
      </c>
      <c r="CI418" s="5">
        <v>7.0054345945596954E-3</v>
      </c>
      <c r="CJ418" s="5">
        <v>8.4964738411045185E-3</v>
      </c>
      <c r="CK418" s="5">
        <v>5.9069549754541201E-3</v>
      </c>
      <c r="CL418" s="5">
        <v>5.9831784307439219E-3</v>
      </c>
      <c r="CM418" s="5">
        <v>7.5508299839677157E-3</v>
      </c>
      <c r="CN418" s="5">
        <v>9.4753342531704084E-3</v>
      </c>
      <c r="CO418" s="5">
        <v>6.5358166730514842E-3</v>
      </c>
      <c r="CP418" s="5">
        <v>8.4146455701567206E-3</v>
      </c>
      <c r="CQ418" s="5">
        <v>1.0071255662866126E-2</v>
      </c>
      <c r="CR418" s="5">
        <v>1.0248109792956026E-2</v>
      </c>
      <c r="CS418" s="5">
        <v>6.3877658278783328E-3</v>
      </c>
      <c r="CT418" s="5">
        <v>7.1071286056635487E-3</v>
      </c>
      <c r="CU418" s="5">
        <v>1.0362290356063546E-2</v>
      </c>
      <c r="CV418" s="5">
        <v>1.0242485933289745E-2</v>
      </c>
      <c r="CW418" s="5">
        <v>8.2432881294271648E-3</v>
      </c>
      <c r="CX418" s="5">
        <v>9.2230855991907099E-3</v>
      </c>
      <c r="CY418" s="5">
        <v>1.1693503664255834E-2</v>
      </c>
      <c r="CZ418" s="5">
        <v>1.2460802169456114E-2</v>
      </c>
      <c r="DA418" s="5">
        <v>9.7976550928076962E-3</v>
      </c>
      <c r="DB418" s="5">
        <v>9.9986714997197836E-3</v>
      </c>
      <c r="DC418" s="5">
        <v>1.0113822057926061E-2</v>
      </c>
      <c r="DD418" s="5">
        <v>1.0431743861842813E-2</v>
      </c>
      <c r="DE418" s="5">
        <v>6.3190071398085048E-3</v>
      </c>
      <c r="DF418" s="5">
        <v>6.0164218360569E-3</v>
      </c>
      <c r="DG418" s="5">
        <v>7.2899768605081397E-3</v>
      </c>
      <c r="DH418" s="5">
        <v>6.068056786521457E-3</v>
      </c>
      <c r="DI418" s="5">
        <v>4.1455227001506193E-3</v>
      </c>
      <c r="DJ418" s="5">
        <v>4.385736654144743E-3</v>
      </c>
      <c r="DK418" s="5">
        <v>5.537115165466228E-3</v>
      </c>
      <c r="DL418" s="5">
        <v>5.3930794824279043E-3</v>
      </c>
      <c r="DM418" s="5">
        <v>3.2232137170918975E-3</v>
      </c>
      <c r="DN418" s="5">
        <v>3.6201529512194341E-3</v>
      </c>
      <c r="DO418" s="5">
        <v>5.2773121935015292E-3</v>
      </c>
      <c r="DP418" s="5">
        <v>4.6326900800872034E-3</v>
      </c>
      <c r="DQ418" s="5">
        <v>4.2090801520014796E-3</v>
      </c>
      <c r="DR418" s="5">
        <v>3.5170131292378321E-3</v>
      </c>
      <c r="DS418" s="5">
        <v>5.0827910113327365E-3</v>
      </c>
      <c r="DT418" s="5">
        <v>4.8707206643448259E-3</v>
      </c>
      <c r="DU418" s="5">
        <v>3.6506111207170308E-3</v>
      </c>
      <c r="DV418" s="5">
        <v>4.4227707763452853E-3</v>
      </c>
      <c r="DW418" s="5">
        <v>4.7980606472322893E-3</v>
      </c>
      <c r="DX418" s="5">
        <v>5.1168995397038002E-3</v>
      </c>
      <c r="DY418" s="5">
        <v>3.6598093228593291E-3</v>
      </c>
      <c r="DZ418" s="5">
        <v>4.0771894058052116E-3</v>
      </c>
      <c r="EA418" s="5">
        <v>5.3862291551353336E-3</v>
      </c>
      <c r="EB418" s="5">
        <v>6.5371559046734657E-3</v>
      </c>
      <c r="EC418" s="5">
        <v>4.5972986394550519E-3</v>
      </c>
      <c r="ED418" s="5">
        <v>4.8294058911490462E-3</v>
      </c>
      <c r="EE418" s="5">
        <v>6.1855660007153358E-3</v>
      </c>
      <c r="EF418" s="5">
        <v>6.1502990497446898E-3</v>
      </c>
      <c r="EG418" s="5">
        <v>4.5789414342689233E-3</v>
      </c>
      <c r="EH418" s="5">
        <v>5.2156070826152459E-3</v>
      </c>
      <c r="EI418" s="5">
        <v>6.8358254824600539E-3</v>
      </c>
      <c r="EJ418" s="5">
        <v>5.8206847753600995E-3</v>
      </c>
      <c r="EK418" s="5">
        <v>4.9804815634167414E-3</v>
      </c>
      <c r="EL418" s="5">
        <v>5.8865407025328609E-3</v>
      </c>
      <c r="EM418" s="5">
        <v>7.2038451077806502E-3</v>
      </c>
      <c r="EN418" s="5">
        <v>8.0347876380106754E-3</v>
      </c>
      <c r="EO418" s="5">
        <v>5.4733845998898214E-3</v>
      </c>
      <c r="EP418" s="5">
        <v>6.737862528742233E-3</v>
      </c>
      <c r="EQ418" s="5">
        <v>8.4295920125315865E-3</v>
      </c>
      <c r="ER418" s="5">
        <v>8.3145595977168977E-3</v>
      </c>
      <c r="ES418" s="5">
        <v>8.3731135403254057E-3</v>
      </c>
      <c r="ET418" s="5">
        <v>7.6013443646938137E-3</v>
      </c>
      <c r="EU418" s="5">
        <v>7.5172631489313878E-3</v>
      </c>
      <c r="EV418" s="5">
        <v>8.1568294972667963E-3</v>
      </c>
      <c r="EW418" s="5">
        <v>5.4991849486008011E-3</v>
      </c>
      <c r="EX418" s="5">
        <v>5.1833173702075424E-3</v>
      </c>
      <c r="EY418" s="5">
        <v>5.7041638745518215E-3</v>
      </c>
      <c r="EZ418" s="5">
        <v>5.5451490217809053E-3</v>
      </c>
      <c r="FA418" s="5">
        <v>5.2688120381974915E-3</v>
      </c>
      <c r="FB418" s="5">
        <v>5.7001446502524221E-3</v>
      </c>
      <c r="FC418" s="5">
        <v>6.4270674403059443E-3</v>
      </c>
      <c r="FD418" s="5">
        <v>6.5704723566489959E-3</v>
      </c>
      <c r="FE418" s="5">
        <v>5.608425236335134E-3</v>
      </c>
      <c r="FF418" s="5">
        <v>5.83922708421903E-3</v>
      </c>
      <c r="FG418" s="5">
        <v>7.1367715854630722E-3</v>
      </c>
      <c r="FH418" s="5">
        <v>7.3381032160689409E-3</v>
      </c>
      <c r="FI418" s="5">
        <v>6.3447512062930712E-3</v>
      </c>
      <c r="FJ418" s="5">
        <v>5.9038038215021771E-3</v>
      </c>
      <c r="FK418" s="5">
        <v>7.7027658503661034E-3</v>
      </c>
    </row>
    <row r="419" spans="2:167" x14ac:dyDescent="0.3">
      <c r="B419" s="3" t="s">
        <v>159</v>
      </c>
      <c r="C419" s="3"/>
      <c r="D419" s="5">
        <v>1.4146696562561925E-3</v>
      </c>
      <c r="E419" s="5">
        <v>1.2196068158394754E-3</v>
      </c>
      <c r="F419" s="5">
        <v>1.2875263937371236E-3</v>
      </c>
      <c r="G419" s="5">
        <v>1.0562703422250302E-3</v>
      </c>
      <c r="H419" s="5">
        <v>1.150057315105034E-3</v>
      </c>
      <c r="I419" s="5">
        <v>1.1331999320185191E-3</v>
      </c>
      <c r="J419" s="5">
        <v>1.3617657224307758E-3</v>
      </c>
      <c r="K419" s="5">
        <v>1.2913321757628061E-3</v>
      </c>
      <c r="L419" s="5">
        <v>1.7476696005891013E-3</v>
      </c>
      <c r="M419" s="5">
        <v>1.2718686377657803E-3</v>
      </c>
      <c r="N419" s="5">
        <v>1.2645033554186599E-3</v>
      </c>
      <c r="O419" s="5">
        <v>9.1653707421748105E-4</v>
      </c>
      <c r="P419" s="5">
        <v>1.3562286447554577E-2</v>
      </c>
      <c r="Q419" s="5">
        <v>1.1492148132494284E-2</v>
      </c>
      <c r="R419" s="5">
        <v>1.0958992186724323E-2</v>
      </c>
      <c r="S419" s="5">
        <v>8.9034497604003338E-3</v>
      </c>
      <c r="T419" s="5">
        <v>9.1745241247199339E-3</v>
      </c>
      <c r="U419" s="5">
        <v>7.993016316409295E-3</v>
      </c>
      <c r="V419" s="5">
        <v>7.2769062061860627E-3</v>
      </c>
      <c r="W419" s="5">
        <v>5.6415447458022508E-3</v>
      </c>
      <c r="X419" s="5">
        <v>8.1431452721049263E-3</v>
      </c>
      <c r="Y419" s="5">
        <v>7.5395087375005288E-3</v>
      </c>
      <c r="Z419" s="5">
        <v>8.2494812925960823E-3</v>
      </c>
      <c r="AA419" s="5">
        <v>6.9335989362419156E-3</v>
      </c>
      <c r="AB419" s="5">
        <v>8.2892389926586332E-3</v>
      </c>
      <c r="AC419" s="5">
        <v>7.868933491774862E-3</v>
      </c>
      <c r="AD419" s="5">
        <v>1.0154750840872992E-2</v>
      </c>
      <c r="AE419" s="5">
        <v>1.0263438595705316E-2</v>
      </c>
      <c r="AF419" s="5">
        <v>1.428072745110434E-2</v>
      </c>
      <c r="AG419" s="5">
        <v>1.377900126847535E-2</v>
      </c>
      <c r="AH419" s="5">
        <v>1.323652960137192E-2</v>
      </c>
      <c r="AI419" s="5">
        <v>1.2145809272706589E-2</v>
      </c>
      <c r="AJ419" s="5">
        <v>1.2053391818477373E-2</v>
      </c>
      <c r="AK419" s="5">
        <v>1.1762660650089421E-2</v>
      </c>
      <c r="AL419" s="5">
        <v>1.2277409374302285E-2</v>
      </c>
      <c r="AM419" s="5">
        <v>1.1316913793903337E-2</v>
      </c>
      <c r="AN419" s="5">
        <v>1.0116505141780445E-2</v>
      </c>
      <c r="AO419" s="5">
        <v>8.9499002410324078E-3</v>
      </c>
      <c r="AP419" s="5">
        <v>7.4129357245365001E-3</v>
      </c>
      <c r="AQ419" s="5">
        <v>6.1672039660114536E-3</v>
      </c>
      <c r="AR419" s="5">
        <v>4.7619571843738884E-3</v>
      </c>
      <c r="AS419" s="5">
        <v>4.7288205694555243E-3</v>
      </c>
      <c r="AT419" s="5">
        <v>4.3517012282164019E-3</v>
      </c>
      <c r="AU419" s="5">
        <v>2.4813318088569561E-3</v>
      </c>
      <c r="AV419" s="5">
        <v>2.4755621954444282E-3</v>
      </c>
      <c r="AW419" s="5">
        <v>2.1928634559825141E-3</v>
      </c>
      <c r="AX419" s="5">
        <v>2.25408131249268E-3</v>
      </c>
      <c r="AY419" s="5">
        <v>2.5684318140063917E-3</v>
      </c>
      <c r="AZ419" s="5">
        <v>2.8043035447054068E-3</v>
      </c>
      <c r="BA419" s="5">
        <v>3.2107334850327608E-3</v>
      </c>
      <c r="BB419" s="5">
        <v>3.8650516701277879E-3</v>
      </c>
      <c r="BC419" s="5">
        <v>3.2209979548305269E-3</v>
      </c>
      <c r="BD419" s="5">
        <v>3.3868387774279212E-3</v>
      </c>
      <c r="BE419" s="5">
        <v>3.269210021677797E-3</v>
      </c>
      <c r="BF419" s="5">
        <v>3.2578511770744367E-3</v>
      </c>
      <c r="BG419" s="5">
        <v>2.909247370291509E-3</v>
      </c>
      <c r="BH419" s="5">
        <v>3.0211288582987863E-3</v>
      </c>
      <c r="BI419" s="5">
        <v>2.8104400663888124E-3</v>
      </c>
      <c r="BJ419" s="5">
        <v>2.9942723202819035E-3</v>
      </c>
      <c r="BK419" s="5">
        <v>2.9941368742722636E-3</v>
      </c>
      <c r="BL419" s="5">
        <v>3.6335235307287119E-3</v>
      </c>
      <c r="BM419" s="5">
        <v>4.0154694263522797E-3</v>
      </c>
      <c r="BN419" s="5">
        <v>4.3316516937032144E-3</v>
      </c>
      <c r="BO419" s="5">
        <v>3.9644691593355716E-3</v>
      </c>
      <c r="BP419" s="5">
        <v>4.7926599547526687E-3</v>
      </c>
      <c r="BQ419" s="5">
        <v>5.8801780833706539E-3</v>
      </c>
      <c r="BR419" s="5">
        <v>6.2099712135384455E-3</v>
      </c>
      <c r="BS419" s="5">
        <v>6.5150173701081426E-3</v>
      </c>
      <c r="BT419" s="5">
        <v>7.7306259385714702E-3</v>
      </c>
      <c r="BU419" s="5">
        <v>9.0976189708606749E-3</v>
      </c>
      <c r="BV419" s="5">
        <v>9.8334346842276505E-3</v>
      </c>
      <c r="BW419" s="5">
        <v>1.0609039757562526E-2</v>
      </c>
      <c r="BX419" s="5">
        <v>1.1706931275482215E-2</v>
      </c>
      <c r="BY419" s="5">
        <v>1.0988624845080676E-2</v>
      </c>
      <c r="BZ419" s="5">
        <v>1.1712187004011911E-2</v>
      </c>
      <c r="CA419" s="5">
        <v>1.0931125657062257E-2</v>
      </c>
      <c r="CB419" s="5">
        <v>1.2004225636299758E-2</v>
      </c>
      <c r="CC419" s="5">
        <v>1.1071490791106085E-2</v>
      </c>
      <c r="CD419" s="5">
        <v>9.7727716067208537E-3</v>
      </c>
      <c r="CE419" s="5">
        <v>8.8844139919082629E-3</v>
      </c>
      <c r="CF419" s="5">
        <v>6.6148076001573434E-3</v>
      </c>
      <c r="CG419" s="5">
        <v>7.490495128550264E-3</v>
      </c>
      <c r="CH419" s="5">
        <v>7.186981065723093E-3</v>
      </c>
      <c r="CI419" s="5">
        <v>6.912471428493802E-3</v>
      </c>
      <c r="CJ419" s="5">
        <v>6.5201429677166998E-3</v>
      </c>
      <c r="CK419" s="5">
        <v>6.463378230462705E-3</v>
      </c>
      <c r="CL419" s="5">
        <v>5.6289038342922908E-3</v>
      </c>
      <c r="CM419" s="5">
        <v>5.3120232919231574E-3</v>
      </c>
      <c r="CN419" s="5">
        <v>4.7251536931370054E-3</v>
      </c>
      <c r="CO419" s="5">
        <v>4.3141670024418087E-3</v>
      </c>
      <c r="CP419" s="5">
        <v>4.2134111035632893E-3</v>
      </c>
      <c r="CQ419" s="5">
        <v>4.5007115842498162E-3</v>
      </c>
      <c r="CR419" s="5">
        <v>4.2702907290645305E-3</v>
      </c>
      <c r="CS419" s="5">
        <v>3.5451671499437949E-3</v>
      </c>
      <c r="CT419" s="5">
        <v>4.2873631418196912E-3</v>
      </c>
      <c r="CU419" s="5">
        <v>4.4386628067843636E-3</v>
      </c>
      <c r="CV419" s="5">
        <v>5.6331446973394931E-3</v>
      </c>
      <c r="CW419" s="5">
        <v>5.9105903100365375E-3</v>
      </c>
      <c r="CX419" s="5">
        <v>6.1246503173590199E-3</v>
      </c>
      <c r="CY419" s="5">
        <v>8.0527960746855955E-3</v>
      </c>
      <c r="CZ419" s="5">
        <v>1.135406625733227E-2</v>
      </c>
      <c r="DA419" s="5">
        <v>1.1768448730783958E-2</v>
      </c>
      <c r="DB419" s="5">
        <v>1.407877902451498E-2</v>
      </c>
      <c r="DC419" s="5">
        <v>1.3260474357388249E-2</v>
      </c>
      <c r="DD419" s="5">
        <v>1.3755043931039783E-2</v>
      </c>
      <c r="DE419" s="5">
        <v>1.2005310012212949E-2</v>
      </c>
      <c r="DF419" s="5">
        <v>1.1314121515761659E-2</v>
      </c>
      <c r="DG419" s="5">
        <v>8.9469319196338239E-3</v>
      </c>
      <c r="DH419" s="5">
        <v>7.1626717761633825E-3</v>
      </c>
      <c r="DI419" s="5">
        <v>5.8289287681976545E-3</v>
      </c>
      <c r="DJ419" s="5">
        <v>5.2125303107400855E-3</v>
      </c>
      <c r="DK419" s="5">
        <v>4.119178855032388E-3</v>
      </c>
      <c r="DL419" s="5">
        <v>4.1842300838398488E-3</v>
      </c>
      <c r="DM419" s="5">
        <v>3.8350869290211215E-3</v>
      </c>
      <c r="DN419" s="5">
        <v>3.6048594023267498E-3</v>
      </c>
      <c r="DO419" s="5">
        <v>3.6860092163158173E-3</v>
      </c>
      <c r="DP419" s="5">
        <v>4.5565343264041087E-3</v>
      </c>
      <c r="DQ419" s="5">
        <v>4.2841115161433374E-3</v>
      </c>
      <c r="DR419" s="5">
        <v>4.7341368362674302E-3</v>
      </c>
      <c r="DS419" s="5">
        <v>4.6499686208726554E-3</v>
      </c>
      <c r="DT419" s="5">
        <v>4.4164764818668718E-3</v>
      </c>
      <c r="DU419" s="5">
        <v>2.9317839915506054E-3</v>
      </c>
      <c r="DV419" s="5">
        <v>3.4304960633536503E-3</v>
      </c>
      <c r="DW419" s="5">
        <v>2.9256778761827446E-3</v>
      </c>
      <c r="DX419" s="5">
        <v>3.0654216492962683E-3</v>
      </c>
      <c r="DY419" s="5">
        <v>3.5660003268195655E-3</v>
      </c>
      <c r="DZ419" s="5">
        <v>3.462389308266655E-3</v>
      </c>
      <c r="EA419" s="5">
        <v>3.5045914281101233E-3</v>
      </c>
      <c r="EB419" s="5">
        <v>3.8621851505806831E-3</v>
      </c>
      <c r="EC419" s="5">
        <v>4.9198448513425846E-3</v>
      </c>
      <c r="ED419" s="5">
        <v>4.88273211431929E-3</v>
      </c>
      <c r="EE419" s="5">
        <v>5.2129096808706706E-3</v>
      </c>
      <c r="EF419" s="5">
        <v>4.7334170271857842E-3</v>
      </c>
      <c r="EG419" s="5">
        <v>4.5213322817887871E-3</v>
      </c>
      <c r="EH419" s="5">
        <v>4.3340000229409505E-3</v>
      </c>
      <c r="EI419" s="5">
        <v>4.1287909813876008E-3</v>
      </c>
      <c r="EJ419" s="5">
        <v>4.5752963505182988E-3</v>
      </c>
      <c r="EK419" s="5">
        <v>4.6967376661289839E-3</v>
      </c>
      <c r="EL419" s="5">
        <v>4.0784434582985226E-3</v>
      </c>
      <c r="EM419" s="5">
        <v>4.8414926379846289E-3</v>
      </c>
      <c r="EN419" s="5">
        <v>5.6448407966948611E-3</v>
      </c>
      <c r="EO419" s="5">
        <v>5.6641228309745276E-3</v>
      </c>
      <c r="EP419" s="5">
        <v>4.772463406399358E-3</v>
      </c>
      <c r="EQ419" s="5">
        <v>5.3047311673439365E-3</v>
      </c>
      <c r="ER419" s="5">
        <v>5.7927200209173784E-3</v>
      </c>
      <c r="ES419" s="5">
        <v>7.0764433104446457E-3</v>
      </c>
      <c r="ET419" s="5">
        <v>6.7167188373786118E-3</v>
      </c>
      <c r="EU419" s="5">
        <v>7.994974644756913E-3</v>
      </c>
      <c r="EV419" s="5">
        <v>7.7297026008550122E-3</v>
      </c>
      <c r="EW419" s="5">
        <v>6.9610992456670224E-3</v>
      </c>
      <c r="EX419" s="5">
        <v>6.3220408786489931E-3</v>
      </c>
      <c r="EY419" s="5">
        <v>5.2235679804096208E-3</v>
      </c>
      <c r="EZ419" s="5">
        <v>4.7226286960137904E-3</v>
      </c>
      <c r="FA419" s="5">
        <v>4.099237763833038E-3</v>
      </c>
      <c r="FB419" s="5">
        <v>4.1564220571500242E-3</v>
      </c>
      <c r="FC419" s="5">
        <v>3.9373409037443503E-3</v>
      </c>
      <c r="FD419" s="5">
        <v>3.3781751421922647E-3</v>
      </c>
      <c r="FE419" s="5">
        <v>3.4258321285928379E-3</v>
      </c>
      <c r="FF419" s="5">
        <v>4.237828354448899E-3</v>
      </c>
      <c r="FG419" s="5">
        <v>3.7555979549903566E-3</v>
      </c>
      <c r="FH419" s="5">
        <v>3.9555418967348321E-3</v>
      </c>
      <c r="FI419" s="5">
        <v>4.5800083865906822E-3</v>
      </c>
      <c r="FJ419" s="5">
        <v>4.7825424439375628E-3</v>
      </c>
      <c r="FK419" s="5">
        <v>4.1645496769735849E-3</v>
      </c>
    </row>
    <row r="420" spans="2:167" x14ac:dyDescent="0.3">
      <c r="B420" s="3"/>
      <c r="C420" s="3"/>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c r="AE420" s="2"/>
      <c r="AF420" s="2"/>
      <c r="AG420" s="2"/>
      <c r="AH420" s="2"/>
      <c r="AI420" s="2"/>
      <c r="AJ420" s="2"/>
      <c r="AK420" s="2"/>
      <c r="AL420" s="2"/>
      <c r="AM420" s="2"/>
      <c r="AN420" s="2"/>
      <c r="AO420" s="2"/>
      <c r="AP420" s="2"/>
      <c r="AQ420" s="2"/>
      <c r="AR420" s="2"/>
      <c r="AS420" s="2"/>
      <c r="AT420" s="2"/>
      <c r="AU420" s="2"/>
      <c r="AV420" s="2"/>
      <c r="AW420" s="2"/>
      <c r="AX420" s="2"/>
      <c r="AY420" s="2"/>
      <c r="AZ420" s="2"/>
      <c r="BA420" s="2"/>
      <c r="BB420" s="2"/>
      <c r="BC420" s="2"/>
      <c r="BD420" s="2"/>
      <c r="BE420" s="2"/>
      <c r="BF420" s="2"/>
      <c r="BG420" s="2"/>
      <c r="BH420" s="2"/>
      <c r="BI420" s="2"/>
      <c r="BJ420" s="2"/>
      <c r="BK420" s="2"/>
      <c r="BL420" s="2"/>
      <c r="BM420" s="2"/>
      <c r="BN420" s="2"/>
      <c r="BO420" s="2"/>
      <c r="BP420" s="2"/>
      <c r="BQ420" s="2"/>
      <c r="BR420" s="2"/>
      <c r="BS420" s="2"/>
      <c r="BT420" s="2"/>
      <c r="BU420" s="2"/>
      <c r="BV420" s="2"/>
      <c r="BW420" s="2"/>
      <c r="BX420" s="2"/>
      <c r="BY420" s="2"/>
      <c r="BZ420" s="2"/>
      <c r="CA420" s="2"/>
      <c r="CB420" s="2"/>
      <c r="CC420" s="2"/>
      <c r="CD420" s="2"/>
      <c r="CE420" s="2"/>
      <c r="CF420" s="2"/>
      <c r="CG420" s="2"/>
      <c r="CH420" s="2"/>
      <c r="CI420" s="2"/>
      <c r="CJ420" s="2"/>
      <c r="CK420" s="2"/>
      <c r="CL420" s="2"/>
      <c r="CM420" s="2"/>
      <c r="CN420" s="2"/>
      <c r="CO420" s="2"/>
      <c r="CP420" s="2"/>
      <c r="CQ420" s="2"/>
      <c r="CR420" s="2"/>
      <c r="CS420" s="2"/>
      <c r="CT420" s="2"/>
      <c r="CU420" s="2"/>
      <c r="CV420" s="2"/>
      <c r="CW420" s="2"/>
      <c r="CX420" s="2"/>
      <c r="CY420" s="2"/>
      <c r="CZ420" s="2"/>
      <c r="DA420" s="2"/>
      <c r="DB420" s="2"/>
      <c r="DC420" s="2"/>
      <c r="DD420" s="2"/>
      <c r="DE420" s="2"/>
      <c r="DF420" s="2"/>
      <c r="DG420" s="2"/>
      <c r="DH420" s="2"/>
      <c r="DI420" s="2"/>
      <c r="DJ420" s="2"/>
      <c r="DK420" s="2"/>
      <c r="DL420" s="2"/>
      <c r="DM420" s="2"/>
      <c r="DN420" s="2"/>
      <c r="DO420" s="2"/>
      <c r="DP420" s="2"/>
      <c r="DQ420" s="2"/>
      <c r="DR420" s="2"/>
      <c r="DS420" s="2"/>
      <c r="DT420" s="2"/>
      <c r="DU420" s="2"/>
      <c r="DV420" s="2"/>
      <c r="DW420" s="2"/>
      <c r="DX420" s="2"/>
      <c r="DY420" s="2"/>
      <c r="DZ420" s="2"/>
      <c r="EA420" s="2"/>
      <c r="EB420" s="2"/>
      <c r="EC420" s="2"/>
      <c r="ED420" s="2"/>
      <c r="EE420" s="2"/>
      <c r="EF420" s="2"/>
      <c r="EG420" s="2"/>
      <c r="EH420" s="2"/>
      <c r="EI420" s="2"/>
      <c r="EJ420" s="2"/>
      <c r="EK420" s="2"/>
      <c r="EL420" s="2"/>
      <c r="EM420" s="2"/>
      <c r="EN420" s="2"/>
      <c r="EO420" s="2"/>
      <c r="EP420" s="2"/>
      <c r="EQ420" s="2"/>
      <c r="ER420" s="2"/>
      <c r="ES420" s="2"/>
      <c r="ET420" s="2"/>
      <c r="EU420" s="2"/>
      <c r="EV420" s="2"/>
      <c r="EW420" s="2"/>
      <c r="EX420" s="2"/>
      <c r="EY420" s="2"/>
      <c r="EZ420" s="2"/>
      <c r="FA420" s="2"/>
      <c r="FB420" s="2"/>
      <c r="FC420" s="2"/>
      <c r="FD420" s="2"/>
      <c r="FE420" s="2"/>
      <c r="FF420" s="2"/>
      <c r="FG420" s="2"/>
      <c r="FH420" s="2"/>
      <c r="FI420" s="2"/>
      <c r="FJ420" s="2"/>
      <c r="FK420" s="2"/>
    </row>
    <row r="421" spans="2:167" x14ac:dyDescent="0.3">
      <c r="B421" s="3" t="s">
        <v>160</v>
      </c>
      <c r="C421" s="3"/>
      <c r="D421" s="2">
        <v>15.715999999999999</v>
      </c>
      <c r="E421" s="2">
        <v>42.58</v>
      </c>
      <c r="F421" s="2">
        <v>36.231999999999999</v>
      </c>
      <c r="G421" s="2">
        <v>64.849000000000004</v>
      </c>
      <c r="H421" s="2">
        <v>25.634</v>
      </c>
      <c r="I421" s="2">
        <v>42.287999999999997</v>
      </c>
      <c r="J421" s="2">
        <v>57.329000000000001</v>
      </c>
      <c r="K421" s="2">
        <v>66.483999999999995</v>
      </c>
      <c r="L421" s="2">
        <v>42.118000000000002</v>
      </c>
      <c r="M421" s="2">
        <v>51.237000000000002</v>
      </c>
      <c r="N421" s="2">
        <v>55.81</v>
      </c>
      <c r="O421" s="2">
        <v>67.718999999999994</v>
      </c>
      <c r="P421" s="2">
        <v>76.838999999999999</v>
      </c>
      <c r="Q421" s="2">
        <v>59.994</v>
      </c>
      <c r="R421" s="2">
        <v>58.283000000000001</v>
      </c>
      <c r="S421" s="2">
        <v>83.48</v>
      </c>
      <c r="T421" s="2">
        <v>47.716999999999999</v>
      </c>
      <c r="U421" s="2">
        <v>53.21</v>
      </c>
      <c r="V421" s="2">
        <v>44.716000000000001</v>
      </c>
      <c r="W421" s="2">
        <v>64.905000000000001</v>
      </c>
      <c r="X421" s="2">
        <v>58.395000000000003</v>
      </c>
      <c r="Y421" s="2">
        <v>60.704999999999998</v>
      </c>
      <c r="Z421" s="2">
        <v>53.311999999999998</v>
      </c>
      <c r="AA421" s="2">
        <v>91.688999999999993</v>
      </c>
      <c r="AB421" s="2">
        <v>88.935000000000002</v>
      </c>
      <c r="AC421" s="2">
        <v>65.741</v>
      </c>
      <c r="AD421" s="2">
        <v>84.52</v>
      </c>
      <c r="AE421" s="2">
        <v>88.037000000000006</v>
      </c>
      <c r="AF421" s="2">
        <v>105.40600000000001</v>
      </c>
      <c r="AG421" s="2">
        <v>89.308000000000007</v>
      </c>
      <c r="AH421" s="2">
        <v>89.528000000000006</v>
      </c>
      <c r="AI421" s="2">
        <v>102.45399999999999</v>
      </c>
      <c r="AJ421" s="2">
        <v>91.114999999999995</v>
      </c>
      <c r="AK421" s="2">
        <v>80.436999999999998</v>
      </c>
      <c r="AL421" s="2">
        <v>65.953999999999994</v>
      </c>
      <c r="AM421" s="2">
        <v>101.063</v>
      </c>
      <c r="AN421" s="2">
        <v>62.771000000000001</v>
      </c>
      <c r="AO421" s="2">
        <v>55.265999999999998</v>
      </c>
      <c r="AP421" s="2">
        <v>51.972999999999999</v>
      </c>
      <c r="AQ421" s="2">
        <v>57.061999999999998</v>
      </c>
      <c r="AR421" s="2">
        <v>35.457000000000001</v>
      </c>
      <c r="AS421" s="2">
        <v>34.061</v>
      </c>
      <c r="AT421" s="2">
        <v>33.378999999999998</v>
      </c>
      <c r="AU421" s="2">
        <v>30.893999999999998</v>
      </c>
      <c r="AV421" s="2">
        <v>23.350999999999999</v>
      </c>
      <c r="AW421" s="2">
        <v>48.81</v>
      </c>
      <c r="AX421" s="2">
        <v>31.78</v>
      </c>
      <c r="AY421" s="2">
        <v>45.534999999999997</v>
      </c>
      <c r="AZ421" s="2">
        <v>44.811999999999998</v>
      </c>
      <c r="BA421" s="2">
        <v>58.55</v>
      </c>
      <c r="BB421" s="2">
        <v>77.569999999999993</v>
      </c>
      <c r="BC421" s="2">
        <v>73.450999999999993</v>
      </c>
      <c r="BD421" s="2">
        <v>80.599999999999994</v>
      </c>
      <c r="BE421" s="2">
        <v>83.673000000000002</v>
      </c>
      <c r="BF421" s="2">
        <v>76.808999999999997</v>
      </c>
      <c r="BG421" s="2">
        <v>120.977</v>
      </c>
      <c r="BH421" s="2">
        <v>106.08799999999999</v>
      </c>
      <c r="BI421" s="2">
        <v>109.22199999999999</v>
      </c>
      <c r="BJ421" s="2">
        <v>111.633</v>
      </c>
      <c r="BK421" s="2">
        <v>110.503</v>
      </c>
      <c r="BL421" s="2">
        <v>134</v>
      </c>
      <c r="BM421" s="2">
        <v>146.21799999999999</v>
      </c>
      <c r="BN421" s="2">
        <v>129.983</v>
      </c>
      <c r="BO421" s="2">
        <v>172.08</v>
      </c>
      <c r="BP421" s="2">
        <v>149.435</v>
      </c>
      <c r="BQ421" s="2">
        <v>154.24299999999999</v>
      </c>
      <c r="BR421" s="2">
        <v>157.767</v>
      </c>
      <c r="BS421" s="2">
        <v>202.87299999999999</v>
      </c>
      <c r="BT421" s="2">
        <v>253.833</v>
      </c>
      <c r="BU421" s="2">
        <v>287.32400000000001</v>
      </c>
      <c r="BV421" s="2">
        <v>382.04700000000003</v>
      </c>
      <c r="BW421" s="2">
        <v>402.31799999999998</v>
      </c>
      <c r="BX421" s="2">
        <v>408.63900000000001</v>
      </c>
      <c r="BY421" s="2">
        <v>504.55099999999999</v>
      </c>
      <c r="BZ421" s="2">
        <v>414.95100000000002</v>
      </c>
      <c r="CA421" s="2">
        <v>709.62300000000005</v>
      </c>
      <c r="CB421" s="2">
        <v>474.065</v>
      </c>
      <c r="CC421" s="2">
        <v>469.65100000000001</v>
      </c>
      <c r="CD421" s="2">
        <v>396.54500000000002</v>
      </c>
      <c r="CE421" s="2">
        <v>310.32799999999997</v>
      </c>
      <c r="CF421" s="2">
        <v>238.51400000000001</v>
      </c>
      <c r="CG421" s="2">
        <v>204.69800000000001</v>
      </c>
      <c r="CH421" s="2">
        <v>199.09899999999999</v>
      </c>
      <c r="CI421" s="2">
        <v>255.89400000000001</v>
      </c>
      <c r="CJ421" s="2">
        <v>189.33199999999999</v>
      </c>
      <c r="CK421" s="2">
        <v>160.53200000000001</v>
      </c>
      <c r="CL421" s="2">
        <v>436.42399999999998</v>
      </c>
      <c r="CM421" s="2">
        <v>387.214</v>
      </c>
      <c r="CN421" s="2">
        <v>155.85499999999999</v>
      </c>
      <c r="CO421" s="2">
        <v>125.553</v>
      </c>
      <c r="CP421" s="2">
        <v>110.099</v>
      </c>
      <c r="CQ421" s="2">
        <v>152.959</v>
      </c>
      <c r="CR421" s="2">
        <v>137.32599999999999</v>
      </c>
      <c r="CS421" s="2">
        <v>134.33199999999999</v>
      </c>
      <c r="CT421" s="2">
        <v>149.59200000000001</v>
      </c>
      <c r="CU421" s="2">
        <v>172.70599999999999</v>
      </c>
      <c r="CV421" s="2">
        <v>152.607</v>
      </c>
      <c r="CW421" s="2">
        <v>208.24</v>
      </c>
      <c r="CX421" s="2">
        <v>224.93799999999999</v>
      </c>
      <c r="CY421" s="2">
        <v>272</v>
      </c>
      <c r="CZ421" s="2">
        <v>280.38799999999998</v>
      </c>
      <c r="DA421" s="2">
        <v>486.88</v>
      </c>
      <c r="DB421" s="2">
        <v>447.77499999999998</v>
      </c>
      <c r="DC421" s="2">
        <v>462.81599999999997</v>
      </c>
      <c r="DD421" s="2">
        <v>294.00299999999999</v>
      </c>
      <c r="DE421" s="2">
        <v>259.21100000000001</v>
      </c>
      <c r="DF421" s="2">
        <v>228.82400000000001</v>
      </c>
      <c r="DG421" s="2">
        <v>273.02300000000002</v>
      </c>
      <c r="DH421" s="2">
        <v>154.215</v>
      </c>
      <c r="DI421" s="2">
        <v>133.887</v>
      </c>
      <c r="DJ421" s="2">
        <v>125.187</v>
      </c>
      <c r="DK421" s="2">
        <v>163.87200000000001</v>
      </c>
      <c r="DL421" s="2">
        <v>96.165999999999997</v>
      </c>
      <c r="DM421" s="2">
        <v>105.36</v>
      </c>
      <c r="DN421" s="2">
        <v>153.14400000000001</v>
      </c>
      <c r="DO421" s="2">
        <v>105.49</v>
      </c>
      <c r="DP421" s="2">
        <v>144.93</v>
      </c>
      <c r="DQ421" s="2">
        <v>94.626999999999995</v>
      </c>
      <c r="DR421" s="2">
        <v>57.972999999999999</v>
      </c>
      <c r="DS421" s="2">
        <v>48.703000000000003</v>
      </c>
      <c r="DT421" s="2">
        <v>45.942999999999998</v>
      </c>
      <c r="DU421" s="2">
        <v>54.436</v>
      </c>
      <c r="DV421" s="2">
        <v>65.772999999999996</v>
      </c>
      <c r="DW421" s="2">
        <v>71.606999999999999</v>
      </c>
      <c r="DX421" s="2">
        <v>73.456000000000003</v>
      </c>
      <c r="DY421" s="2">
        <v>62.438000000000002</v>
      </c>
      <c r="DZ421" s="2">
        <v>84.528000000000006</v>
      </c>
      <c r="EA421" s="2">
        <v>87.822999999999993</v>
      </c>
      <c r="EB421" s="2">
        <v>118.20399999999999</v>
      </c>
      <c r="EC421" s="2">
        <v>98.316999999999993</v>
      </c>
      <c r="ED421" s="2">
        <v>99.902000000000001</v>
      </c>
      <c r="EE421" s="2">
        <v>87.787000000000006</v>
      </c>
      <c r="EF421" s="2">
        <v>68.739000000000004</v>
      </c>
      <c r="EG421" s="2">
        <v>81.44</v>
      </c>
      <c r="EH421" s="2">
        <v>85.828999999999994</v>
      </c>
      <c r="EI421" s="2">
        <v>98.522000000000006</v>
      </c>
      <c r="EJ421" s="2">
        <v>75.578999999999994</v>
      </c>
      <c r="EK421" s="2">
        <v>87.79</v>
      </c>
      <c r="EL421" s="2">
        <v>81.131</v>
      </c>
      <c r="EM421" s="2">
        <v>92.385999999999996</v>
      </c>
      <c r="EN421" s="2">
        <v>91.634</v>
      </c>
      <c r="EO421" s="2">
        <v>106.315</v>
      </c>
      <c r="EP421" s="2">
        <v>89.616</v>
      </c>
      <c r="EQ421" s="2">
        <v>130.25700000000001</v>
      </c>
      <c r="ER421" s="2">
        <v>121.423</v>
      </c>
      <c r="ES421" s="2">
        <v>208.98500000000001</v>
      </c>
      <c r="ET421" s="2">
        <v>292.95999999999998</v>
      </c>
      <c r="EU421" s="2">
        <v>209.452</v>
      </c>
      <c r="EV421" s="2">
        <v>144.79300000000001</v>
      </c>
      <c r="EW421" s="2">
        <v>111.943</v>
      </c>
      <c r="EX421" s="2">
        <v>83.234999999999999</v>
      </c>
      <c r="EY421" s="2">
        <v>87.084999999999994</v>
      </c>
      <c r="EZ421" s="2">
        <v>106.95399999999999</v>
      </c>
      <c r="FA421" s="2">
        <v>66.284000000000006</v>
      </c>
      <c r="FB421" s="2">
        <v>53.354999999999997</v>
      </c>
      <c r="FC421" s="2">
        <v>72.337000000000003</v>
      </c>
      <c r="FD421" s="2">
        <v>66.244</v>
      </c>
      <c r="FE421" s="2">
        <v>81.763999999999996</v>
      </c>
      <c r="FF421" s="2">
        <v>86.772000000000006</v>
      </c>
      <c r="FG421" s="2">
        <v>120.101</v>
      </c>
      <c r="FH421" s="2">
        <v>110.005</v>
      </c>
      <c r="FI421" s="2">
        <v>126.773</v>
      </c>
      <c r="FJ421" s="2">
        <v>125.828</v>
      </c>
      <c r="FK421" s="2">
        <v>180.47800000000001</v>
      </c>
    </row>
    <row r="422" spans="2:167" x14ac:dyDescent="0.3">
      <c r="B422" s="3" t="s">
        <v>161</v>
      </c>
      <c r="C422" s="3"/>
      <c r="D422" s="6">
        <v>5.9370000000000003</v>
      </c>
      <c r="E422" s="6">
        <v>6.09</v>
      </c>
      <c r="F422" s="6">
        <v>6.0140000000000002</v>
      </c>
      <c r="G422" s="6">
        <v>7.88</v>
      </c>
      <c r="H422" s="6">
        <v>7.0250000000000004</v>
      </c>
      <c r="I422" s="6">
        <v>7.4370000000000003</v>
      </c>
      <c r="J422" s="6">
        <v>9.5220000000000002</v>
      </c>
      <c r="K422" s="6">
        <v>9.5069999999999997</v>
      </c>
      <c r="L422" s="6">
        <v>12.946</v>
      </c>
      <c r="M422" s="6">
        <v>10.696999999999999</v>
      </c>
      <c r="N422" s="6">
        <v>9.0329999999999995</v>
      </c>
      <c r="O422" s="6">
        <v>10.273999999999999</v>
      </c>
      <c r="P422" s="6">
        <v>10.904999999999999</v>
      </c>
      <c r="Q422" s="6">
        <v>12.18</v>
      </c>
      <c r="R422" s="6">
        <v>12.622999999999999</v>
      </c>
      <c r="S422" s="6">
        <v>15.955</v>
      </c>
      <c r="T422" s="6">
        <v>14.46</v>
      </c>
      <c r="U422" s="6">
        <v>12.893000000000001</v>
      </c>
      <c r="V422" s="6">
        <v>14.845000000000001</v>
      </c>
      <c r="W422" s="6">
        <v>22.913</v>
      </c>
      <c r="X422" s="6">
        <v>15.422000000000001</v>
      </c>
      <c r="Y422" s="6">
        <v>23.411000000000001</v>
      </c>
      <c r="Z422" s="6">
        <v>17.253</v>
      </c>
      <c r="AA422" s="6">
        <v>22.986999999999998</v>
      </c>
      <c r="AB422" s="6">
        <v>15.994999999999999</v>
      </c>
      <c r="AC422" s="6">
        <v>16.620999999999999</v>
      </c>
      <c r="AD422" s="6">
        <v>19.684000000000001</v>
      </c>
      <c r="AE422" s="6">
        <v>19.332000000000001</v>
      </c>
      <c r="AF422" s="6">
        <v>17.901</v>
      </c>
      <c r="AG422" s="6">
        <v>26.884</v>
      </c>
      <c r="AH422" s="6">
        <v>19.213999999999999</v>
      </c>
      <c r="AI422" s="6">
        <v>20.277000000000001</v>
      </c>
      <c r="AJ422" s="6">
        <v>23.507999999999999</v>
      </c>
      <c r="AK422" s="6">
        <v>26.238</v>
      </c>
      <c r="AL422" s="6">
        <v>17.640999999999998</v>
      </c>
      <c r="AM422" s="6">
        <v>27.652999999999999</v>
      </c>
      <c r="AN422" s="6">
        <v>21.599</v>
      </c>
      <c r="AO422" s="6">
        <v>25.17</v>
      </c>
      <c r="AP422" s="6">
        <v>20.260000000000002</v>
      </c>
      <c r="AQ422" s="6">
        <v>22.443000000000001</v>
      </c>
      <c r="AR422" s="6">
        <v>30.96</v>
      </c>
      <c r="AS422" s="6">
        <v>27.116</v>
      </c>
      <c r="AT422" s="6">
        <v>18.2</v>
      </c>
      <c r="AU422" s="6">
        <v>15.052</v>
      </c>
      <c r="AV422" s="6">
        <v>19.513000000000002</v>
      </c>
      <c r="AW422" s="6">
        <v>20.157</v>
      </c>
      <c r="AX422" s="6">
        <v>20.914999999999999</v>
      </c>
      <c r="AY422" s="6">
        <v>17.032</v>
      </c>
      <c r="AZ422" s="6">
        <v>17.117999999999999</v>
      </c>
      <c r="BA422" s="6">
        <v>21.071999999999999</v>
      </c>
      <c r="BB422" s="6">
        <v>17.363</v>
      </c>
      <c r="BC422" s="6">
        <v>19.170000000000002</v>
      </c>
      <c r="BD422" s="6">
        <v>29.68</v>
      </c>
      <c r="BE422" s="6">
        <v>26.984000000000002</v>
      </c>
      <c r="BF422" s="6">
        <v>26.82</v>
      </c>
      <c r="BG422" s="6">
        <v>24.413</v>
      </c>
      <c r="BH422" s="6">
        <v>28.738</v>
      </c>
      <c r="BI422" s="6">
        <v>33.429000000000002</v>
      </c>
      <c r="BJ422" s="6">
        <v>27.210999999999999</v>
      </c>
      <c r="BK422" s="6">
        <v>29.088000000000001</v>
      </c>
      <c r="BL422" s="6">
        <v>38.014000000000003</v>
      </c>
      <c r="BM422" s="6">
        <v>37.161999999999999</v>
      </c>
      <c r="BN422" s="6">
        <v>34.067</v>
      </c>
      <c r="BO422" s="6">
        <v>39.649000000000001</v>
      </c>
      <c r="BP422" s="6">
        <v>39.340000000000003</v>
      </c>
      <c r="BQ422" s="6">
        <v>39.466999999999999</v>
      </c>
      <c r="BR422" s="6">
        <v>36.555</v>
      </c>
      <c r="BS422" s="6">
        <v>43.218000000000004</v>
      </c>
      <c r="BT422" s="6">
        <v>57.850999999999999</v>
      </c>
      <c r="BU422" s="6">
        <v>62.878999999999998</v>
      </c>
      <c r="BV422" s="6">
        <v>55.930999999999997</v>
      </c>
      <c r="BW422" s="6">
        <v>59.323</v>
      </c>
      <c r="BX422" s="6">
        <v>67.369</v>
      </c>
      <c r="BY422" s="6">
        <v>81.033000000000001</v>
      </c>
      <c r="BZ422" s="6">
        <v>67.686999999999998</v>
      </c>
      <c r="CA422" s="6">
        <v>65.801000000000002</v>
      </c>
      <c r="CB422" s="6">
        <v>77.903000000000006</v>
      </c>
      <c r="CC422" s="6">
        <v>84.933000000000007</v>
      </c>
      <c r="CD422" s="6">
        <v>80.569000000000003</v>
      </c>
      <c r="CE422" s="6">
        <v>61.682000000000002</v>
      </c>
      <c r="CF422" s="6">
        <v>78.992000000000004</v>
      </c>
      <c r="CG422" s="6">
        <v>71.561999999999998</v>
      </c>
      <c r="CH422" s="6">
        <v>71.180000000000007</v>
      </c>
      <c r="CI422" s="6">
        <v>74.289000000000001</v>
      </c>
      <c r="CJ422" s="6">
        <v>78.849999999999994</v>
      </c>
      <c r="CK422" s="6">
        <v>88.141000000000005</v>
      </c>
      <c r="CL422" s="6">
        <v>76.337000000000003</v>
      </c>
      <c r="CM422" s="6">
        <v>122.477</v>
      </c>
      <c r="CN422" s="6">
        <v>87.378</v>
      </c>
      <c r="CO422" s="6">
        <v>89.186000000000007</v>
      </c>
      <c r="CP422" s="6">
        <v>73.150000000000006</v>
      </c>
      <c r="CQ422" s="6">
        <v>46.805999999999997</v>
      </c>
      <c r="CR422" s="6">
        <v>80.837000000000003</v>
      </c>
      <c r="CS422" s="6">
        <v>78.986999999999995</v>
      </c>
      <c r="CT422" s="6">
        <v>51.76</v>
      </c>
      <c r="CU422" s="6">
        <v>50.470999999999997</v>
      </c>
      <c r="CV422" s="6">
        <v>43.545999999999999</v>
      </c>
      <c r="CW422" s="6">
        <v>45.281999999999996</v>
      </c>
      <c r="CX422" s="6">
        <v>40.622</v>
      </c>
      <c r="CY422" s="6">
        <v>33.997999999999998</v>
      </c>
      <c r="CZ422" s="6">
        <v>39.832999999999998</v>
      </c>
      <c r="DA422" s="6">
        <v>48.164999999999999</v>
      </c>
      <c r="DB422" s="6">
        <v>57.704999999999998</v>
      </c>
      <c r="DC422" s="6">
        <v>71.180999999999997</v>
      </c>
      <c r="DD422" s="6">
        <v>59.06</v>
      </c>
      <c r="DE422" s="6">
        <v>72.619</v>
      </c>
      <c r="DF422" s="6">
        <v>92.787999999999997</v>
      </c>
      <c r="DG422" s="6">
        <v>88.875</v>
      </c>
      <c r="DH422" s="6">
        <v>105.33199999999999</v>
      </c>
      <c r="DI422" s="6">
        <v>102.794</v>
      </c>
      <c r="DJ422" s="6">
        <v>79.596999999999994</v>
      </c>
      <c r="DK422" s="6">
        <v>84.111999999999995</v>
      </c>
      <c r="DL422" s="6">
        <v>66.337000000000003</v>
      </c>
      <c r="DM422" s="6">
        <v>48.917999999999999</v>
      </c>
      <c r="DN422" s="6">
        <v>64.753</v>
      </c>
      <c r="DO422" s="6">
        <v>57.997999999999998</v>
      </c>
      <c r="DP422" s="6">
        <v>44.244</v>
      </c>
      <c r="DQ422" s="6">
        <v>48.84</v>
      </c>
      <c r="DR422" s="6">
        <v>49.122</v>
      </c>
      <c r="DS422" s="6">
        <v>38.652000000000001</v>
      </c>
      <c r="DT422" s="6">
        <v>38.567999999999998</v>
      </c>
      <c r="DU422" s="6">
        <v>35.24</v>
      </c>
      <c r="DV422" s="6">
        <v>25.26</v>
      </c>
      <c r="DW422" s="6">
        <v>39.542000000000002</v>
      </c>
      <c r="DX422" s="6">
        <v>25.783000000000001</v>
      </c>
      <c r="DY422" s="6">
        <v>23.074000000000002</v>
      </c>
      <c r="DZ422" s="6">
        <v>34.360999999999997</v>
      </c>
      <c r="EA422" s="6">
        <v>20.541</v>
      </c>
      <c r="EB422" s="6">
        <v>22.806999999999999</v>
      </c>
      <c r="EC422" s="6">
        <v>26.939</v>
      </c>
      <c r="ED422" s="6">
        <v>29</v>
      </c>
      <c r="EE422" s="6">
        <v>26.91</v>
      </c>
      <c r="EF422" s="6">
        <v>23.99</v>
      </c>
      <c r="EG422" s="6">
        <v>29.452999999999999</v>
      </c>
      <c r="EH422" s="6">
        <v>29.946000000000002</v>
      </c>
      <c r="EI422" s="6">
        <v>28.553000000000001</v>
      </c>
      <c r="EJ422" s="6">
        <v>28.1</v>
      </c>
      <c r="EK422" s="6">
        <v>23.588999999999999</v>
      </c>
      <c r="EL422" s="6">
        <v>28.355</v>
      </c>
      <c r="EM422" s="6">
        <v>28.446999999999999</v>
      </c>
      <c r="EN422" s="6">
        <v>25.393000000000001</v>
      </c>
      <c r="EO422" s="6">
        <v>34.478000000000002</v>
      </c>
      <c r="EP422" s="6">
        <v>31.96</v>
      </c>
      <c r="EQ422" s="6">
        <v>33.659999999999997</v>
      </c>
      <c r="ER422" s="6">
        <v>35.185000000000002</v>
      </c>
      <c r="ES422" s="6">
        <v>33.368000000000002</v>
      </c>
      <c r="ET422" s="6">
        <v>47.606999999999999</v>
      </c>
      <c r="EU422" s="6">
        <v>45.975000000000001</v>
      </c>
      <c r="EV422" s="6">
        <v>49.923000000000002</v>
      </c>
      <c r="EW422" s="6">
        <v>55.545999999999999</v>
      </c>
      <c r="EX422" s="6">
        <v>73.975999999999999</v>
      </c>
      <c r="EY422" s="6">
        <v>51.134</v>
      </c>
      <c r="EZ422" s="6">
        <v>41.555999999999997</v>
      </c>
      <c r="FA422" s="6">
        <v>45.781999999999996</v>
      </c>
      <c r="FB422" s="6">
        <v>39.780999999999999</v>
      </c>
      <c r="FC422" s="6">
        <v>35.161999999999999</v>
      </c>
      <c r="FD422" s="6">
        <v>41.081000000000003</v>
      </c>
      <c r="FE422" s="6">
        <v>43.591000000000001</v>
      </c>
      <c r="FF422" s="6">
        <v>41.069000000000003</v>
      </c>
      <c r="FG422" s="6">
        <v>39.881999999999998</v>
      </c>
      <c r="FH422" s="6">
        <v>44.301000000000002</v>
      </c>
      <c r="FI422" s="6">
        <v>50.625999999999998</v>
      </c>
      <c r="FJ422" s="6">
        <v>40.607999999999997</v>
      </c>
      <c r="FK422" s="6">
        <v>46.524000000000001</v>
      </c>
    </row>
    <row r="423" spans="2:167" x14ac:dyDescent="0.3">
      <c r="B423" s="3" t="s">
        <v>162</v>
      </c>
      <c r="C423" s="3"/>
      <c r="D423" s="2">
        <v>9.7789999999999999</v>
      </c>
      <c r="E423" s="2">
        <v>36.489999999999995</v>
      </c>
      <c r="F423" s="2">
        <v>30.218</v>
      </c>
      <c r="G423" s="2">
        <v>56.969000000000001</v>
      </c>
      <c r="H423" s="2">
        <v>18.609000000000002</v>
      </c>
      <c r="I423" s="2">
        <v>34.850999999999999</v>
      </c>
      <c r="J423" s="2">
        <v>47.807000000000002</v>
      </c>
      <c r="K423" s="2">
        <v>56.976999999999997</v>
      </c>
      <c r="L423" s="2">
        <v>29.172000000000004</v>
      </c>
      <c r="M423" s="2">
        <v>40.540000000000006</v>
      </c>
      <c r="N423" s="2">
        <v>46.777000000000001</v>
      </c>
      <c r="O423" s="2">
        <v>57.444999999999993</v>
      </c>
      <c r="P423" s="2">
        <v>65.933999999999997</v>
      </c>
      <c r="Q423" s="2">
        <v>47.814</v>
      </c>
      <c r="R423" s="2">
        <v>45.660000000000004</v>
      </c>
      <c r="S423" s="2">
        <v>67.525000000000006</v>
      </c>
      <c r="T423" s="2">
        <v>33.256999999999998</v>
      </c>
      <c r="U423" s="2">
        <v>40.317</v>
      </c>
      <c r="V423" s="2">
        <v>29.871000000000002</v>
      </c>
      <c r="W423" s="2">
        <v>41.992000000000004</v>
      </c>
      <c r="X423" s="2">
        <v>42.972999999999999</v>
      </c>
      <c r="Y423" s="2">
        <v>37.293999999999997</v>
      </c>
      <c r="Z423" s="2">
        <v>36.058999999999997</v>
      </c>
      <c r="AA423" s="2">
        <v>68.701999999999998</v>
      </c>
      <c r="AB423" s="2">
        <v>72.94</v>
      </c>
      <c r="AC423" s="2">
        <v>49.120000000000005</v>
      </c>
      <c r="AD423" s="2">
        <v>64.835999999999999</v>
      </c>
      <c r="AE423" s="2">
        <v>68.705000000000013</v>
      </c>
      <c r="AF423" s="2">
        <v>87.50500000000001</v>
      </c>
      <c r="AG423" s="2">
        <v>62.424000000000007</v>
      </c>
      <c r="AH423" s="2">
        <v>70.314000000000007</v>
      </c>
      <c r="AI423" s="2">
        <v>82.176999999999992</v>
      </c>
      <c r="AJ423" s="2">
        <v>67.606999999999999</v>
      </c>
      <c r="AK423" s="2">
        <v>54.198999999999998</v>
      </c>
      <c r="AL423" s="2">
        <v>48.312999999999995</v>
      </c>
      <c r="AM423" s="2">
        <v>73.41</v>
      </c>
      <c r="AN423" s="2">
        <v>41.171999999999997</v>
      </c>
      <c r="AO423" s="2">
        <v>30.095999999999997</v>
      </c>
      <c r="AP423" s="2">
        <v>31.712999999999997</v>
      </c>
      <c r="AQ423" s="2">
        <v>34.619</v>
      </c>
      <c r="AR423" s="2">
        <v>4.4969999999999999</v>
      </c>
      <c r="AS423" s="2">
        <v>6.9450000000000003</v>
      </c>
      <c r="AT423" s="2">
        <v>15.178999999999998</v>
      </c>
      <c r="AU423" s="2">
        <v>15.841999999999999</v>
      </c>
      <c r="AV423" s="2">
        <v>3.8379999999999974</v>
      </c>
      <c r="AW423" s="2">
        <v>28.653000000000002</v>
      </c>
      <c r="AX423" s="2">
        <v>10.865000000000002</v>
      </c>
      <c r="AY423" s="2">
        <v>28.502999999999997</v>
      </c>
      <c r="AZ423" s="2">
        <v>27.693999999999999</v>
      </c>
      <c r="BA423" s="2">
        <v>37.477999999999994</v>
      </c>
      <c r="BB423" s="2">
        <v>60.206999999999994</v>
      </c>
      <c r="BC423" s="2">
        <v>54.280999999999992</v>
      </c>
      <c r="BD423" s="2">
        <v>50.919999999999995</v>
      </c>
      <c r="BE423" s="2">
        <v>56.689</v>
      </c>
      <c r="BF423" s="2">
        <v>49.988999999999997</v>
      </c>
      <c r="BG423" s="2">
        <v>96.564000000000007</v>
      </c>
      <c r="BH423" s="2">
        <v>77.349999999999994</v>
      </c>
      <c r="BI423" s="2">
        <v>75.792999999999992</v>
      </c>
      <c r="BJ423" s="2">
        <v>84.421999999999997</v>
      </c>
      <c r="BK423" s="2">
        <v>81.414999999999992</v>
      </c>
      <c r="BL423" s="2">
        <v>95.98599999999999</v>
      </c>
      <c r="BM423" s="2">
        <v>109.05599999999998</v>
      </c>
      <c r="BN423" s="2">
        <v>95.915999999999997</v>
      </c>
      <c r="BO423" s="2">
        <v>132.43100000000001</v>
      </c>
      <c r="BP423" s="2">
        <v>110.095</v>
      </c>
      <c r="BQ423" s="2">
        <v>114.776</v>
      </c>
      <c r="BR423" s="2">
        <v>121.21199999999999</v>
      </c>
      <c r="BS423" s="2">
        <v>159.65499999999997</v>
      </c>
      <c r="BT423" s="2">
        <v>195.982</v>
      </c>
      <c r="BU423" s="2">
        <v>224.44500000000002</v>
      </c>
      <c r="BV423" s="2">
        <v>326.11600000000004</v>
      </c>
      <c r="BW423" s="2">
        <v>342.995</v>
      </c>
      <c r="BX423" s="2">
        <v>341.27</v>
      </c>
      <c r="BY423" s="2">
        <v>423.51799999999997</v>
      </c>
      <c r="BZ423" s="2">
        <v>347.26400000000001</v>
      </c>
      <c r="CA423" s="2">
        <v>643.822</v>
      </c>
      <c r="CB423" s="2">
        <v>396.16199999999998</v>
      </c>
      <c r="CC423" s="2">
        <v>384.71800000000002</v>
      </c>
      <c r="CD423" s="2">
        <v>315.976</v>
      </c>
      <c r="CE423" s="2">
        <v>248.64599999999996</v>
      </c>
      <c r="CF423" s="2">
        <v>159.52199999999999</v>
      </c>
      <c r="CG423" s="2">
        <v>133.13600000000002</v>
      </c>
      <c r="CH423" s="2">
        <v>127.91899999999998</v>
      </c>
      <c r="CI423" s="2">
        <v>181.60500000000002</v>
      </c>
      <c r="CJ423" s="2">
        <v>110.482</v>
      </c>
      <c r="CK423" s="2">
        <v>72.391000000000005</v>
      </c>
      <c r="CL423" s="2">
        <v>360.08699999999999</v>
      </c>
      <c r="CM423" s="2">
        <v>264.73699999999997</v>
      </c>
      <c r="CN423" s="2">
        <v>68.47699999999999</v>
      </c>
      <c r="CO423" s="2">
        <v>36.36699999999999</v>
      </c>
      <c r="CP423" s="2">
        <v>36.948999999999998</v>
      </c>
      <c r="CQ423" s="2">
        <v>106.15300000000001</v>
      </c>
      <c r="CR423" s="2">
        <v>56.48899999999999</v>
      </c>
      <c r="CS423" s="2">
        <v>55.344999999999999</v>
      </c>
      <c r="CT423" s="2">
        <v>97.832000000000022</v>
      </c>
      <c r="CU423" s="2">
        <v>122.23499999999999</v>
      </c>
      <c r="CV423" s="2">
        <v>109.06100000000001</v>
      </c>
      <c r="CW423" s="2">
        <v>162.95800000000003</v>
      </c>
      <c r="CX423" s="2">
        <v>184.31599999999997</v>
      </c>
      <c r="CY423" s="2">
        <v>238.00200000000001</v>
      </c>
      <c r="CZ423" s="2">
        <v>240.55499999999998</v>
      </c>
      <c r="DA423" s="2">
        <v>438.71499999999997</v>
      </c>
      <c r="DB423" s="2">
        <v>390.07</v>
      </c>
      <c r="DC423" s="2">
        <v>391.63499999999999</v>
      </c>
      <c r="DD423" s="2">
        <v>234.94299999999998</v>
      </c>
      <c r="DE423" s="2">
        <v>186.59200000000001</v>
      </c>
      <c r="DF423" s="2">
        <v>136.036</v>
      </c>
      <c r="DG423" s="2">
        <v>184.14800000000002</v>
      </c>
      <c r="DH423" s="2">
        <v>48.88300000000001</v>
      </c>
      <c r="DI423" s="2">
        <v>31.093000000000004</v>
      </c>
      <c r="DJ423" s="2">
        <v>45.59</v>
      </c>
      <c r="DK423" s="2">
        <v>79.760000000000019</v>
      </c>
      <c r="DL423" s="2">
        <v>29.828999999999994</v>
      </c>
      <c r="DM423" s="2">
        <v>56.442</v>
      </c>
      <c r="DN423" s="2">
        <v>88.391000000000005</v>
      </c>
      <c r="DO423" s="2">
        <v>47.491999999999997</v>
      </c>
      <c r="DP423" s="2">
        <v>100.68600000000001</v>
      </c>
      <c r="DQ423" s="2">
        <v>45.786999999999992</v>
      </c>
      <c r="DR423" s="2">
        <v>8.8509999999999991</v>
      </c>
      <c r="DS423" s="2">
        <v>10.051000000000002</v>
      </c>
      <c r="DT423" s="2">
        <v>7.375</v>
      </c>
      <c r="DU423" s="2">
        <v>19.195999999999998</v>
      </c>
      <c r="DV423" s="2">
        <v>40.512999999999991</v>
      </c>
      <c r="DW423" s="2">
        <v>32.064999999999998</v>
      </c>
      <c r="DX423" s="2">
        <v>47.673000000000002</v>
      </c>
      <c r="DY423" s="2">
        <v>39.364000000000004</v>
      </c>
      <c r="DZ423" s="2">
        <v>50.167000000000009</v>
      </c>
      <c r="EA423" s="2">
        <v>67.281999999999996</v>
      </c>
      <c r="EB423" s="2">
        <v>95.396999999999991</v>
      </c>
      <c r="EC423" s="2">
        <v>71.377999999999986</v>
      </c>
      <c r="ED423" s="2">
        <v>70.902000000000001</v>
      </c>
      <c r="EE423" s="2">
        <v>60.87700000000001</v>
      </c>
      <c r="EF423" s="2">
        <v>44.749000000000009</v>
      </c>
      <c r="EG423" s="2">
        <v>51.986999999999995</v>
      </c>
      <c r="EH423" s="2">
        <v>55.882999999999996</v>
      </c>
      <c r="EI423" s="2">
        <v>69.969000000000008</v>
      </c>
      <c r="EJ423" s="2">
        <v>47.478999999999992</v>
      </c>
      <c r="EK423" s="2">
        <v>64.201000000000008</v>
      </c>
      <c r="EL423" s="2">
        <v>52.775999999999996</v>
      </c>
      <c r="EM423" s="2">
        <v>63.938999999999993</v>
      </c>
      <c r="EN423" s="2">
        <v>66.241</v>
      </c>
      <c r="EO423" s="2">
        <v>71.836999999999989</v>
      </c>
      <c r="EP423" s="2">
        <v>57.655999999999999</v>
      </c>
      <c r="EQ423" s="2">
        <v>96.597000000000008</v>
      </c>
      <c r="ER423" s="2">
        <v>86.238</v>
      </c>
      <c r="ES423" s="2">
        <v>175.61700000000002</v>
      </c>
      <c r="ET423" s="2">
        <v>245.35299999999998</v>
      </c>
      <c r="EU423" s="2">
        <v>163.477</v>
      </c>
      <c r="EV423" s="2">
        <v>94.87</v>
      </c>
      <c r="EW423" s="2">
        <v>56.396999999999998</v>
      </c>
      <c r="EX423" s="2">
        <v>9.2590000000000003</v>
      </c>
      <c r="EY423" s="2">
        <v>35.950999999999993</v>
      </c>
      <c r="EZ423" s="2">
        <v>65.397999999999996</v>
      </c>
      <c r="FA423" s="2">
        <v>20.50200000000001</v>
      </c>
      <c r="FB423" s="2">
        <v>13.573999999999998</v>
      </c>
      <c r="FC423" s="2">
        <v>37.175000000000004</v>
      </c>
      <c r="FD423" s="2">
        <v>25.162999999999997</v>
      </c>
      <c r="FE423" s="2">
        <v>38.172999999999995</v>
      </c>
      <c r="FF423" s="2">
        <v>45.703000000000003</v>
      </c>
      <c r="FG423" s="2">
        <v>80.218999999999994</v>
      </c>
      <c r="FH423" s="2">
        <v>65.703999999999994</v>
      </c>
      <c r="FI423" s="2">
        <v>76.146999999999991</v>
      </c>
      <c r="FJ423" s="2">
        <v>85.22</v>
      </c>
      <c r="FK423" s="2">
        <v>133.95400000000001</v>
      </c>
    </row>
    <row r="424" spans="2:167" x14ac:dyDescent="0.3">
      <c r="B424" s="3" t="s">
        <v>163</v>
      </c>
      <c r="C424" s="3"/>
      <c r="D424" s="2">
        <v>17388.1525</v>
      </c>
      <c r="E424" s="2">
        <v>17993.176500000001</v>
      </c>
      <c r="F424" s="2">
        <v>18587.023499999999</v>
      </c>
      <c r="G424" s="2">
        <v>19605.155999999999</v>
      </c>
      <c r="H424" s="2">
        <v>20409.359499999999</v>
      </c>
      <c r="I424" s="2">
        <v>21024.996999999999</v>
      </c>
      <c r="J424" s="2">
        <v>21855.974999999999</v>
      </c>
      <c r="K424" s="2">
        <v>23245.195</v>
      </c>
      <c r="L424" s="2">
        <v>25042.635999999999</v>
      </c>
      <c r="M424" s="2">
        <v>25052.841499999999</v>
      </c>
      <c r="N424" s="2">
        <v>25777.991000000002</v>
      </c>
      <c r="O424" s="2">
        <v>27074.073499999999</v>
      </c>
      <c r="P424" s="2">
        <v>28052.121500000001</v>
      </c>
      <c r="Q424" s="2">
        <v>28517.6895</v>
      </c>
      <c r="R424" s="2">
        <v>29523.4735</v>
      </c>
      <c r="S424" s="2">
        <v>30728.17</v>
      </c>
      <c r="T424" s="2">
        <v>31731.431499999999</v>
      </c>
      <c r="U424" s="2">
        <v>32300.890500000001</v>
      </c>
      <c r="V424" s="2">
        <v>33314.144500000002</v>
      </c>
      <c r="W424" s="2">
        <v>34271.241999999998</v>
      </c>
      <c r="X424" s="2">
        <v>34918.957499999997</v>
      </c>
      <c r="Y424" s="2">
        <v>34991.767</v>
      </c>
      <c r="Z424" s="2">
        <v>35948.284</v>
      </c>
      <c r="AA424" s="2">
        <v>37194.608999999997</v>
      </c>
      <c r="AB424" s="2">
        <v>37739.374000000003</v>
      </c>
      <c r="AC424" s="2">
        <v>37569.364000000001</v>
      </c>
      <c r="AD424" s="2">
        <v>38145.683499999999</v>
      </c>
      <c r="AE424" s="2">
        <v>38676.726999999999</v>
      </c>
      <c r="AF424" s="2">
        <v>38253.001499999998</v>
      </c>
      <c r="AG424" s="2">
        <v>37591.699500000002</v>
      </c>
      <c r="AH424" s="2">
        <v>36554.474499999997</v>
      </c>
      <c r="AI424" s="2">
        <v>37021.626499999998</v>
      </c>
      <c r="AJ424" s="2">
        <v>36922.2935</v>
      </c>
      <c r="AK424" s="2">
        <v>34638.43</v>
      </c>
      <c r="AL424" s="2">
        <v>35535.561999999998</v>
      </c>
      <c r="AM424" s="2">
        <v>35519.777999999998</v>
      </c>
      <c r="AN424" s="2">
        <v>35291.086499999998</v>
      </c>
      <c r="AO424" s="2">
        <v>35408.978499999997</v>
      </c>
      <c r="AP424" s="2">
        <v>36020.457000000002</v>
      </c>
      <c r="AQ424" s="2">
        <v>37114.551500000001</v>
      </c>
      <c r="AR424" s="2">
        <v>38136.152499999997</v>
      </c>
      <c r="AS424" s="2">
        <v>39144.486499999999</v>
      </c>
      <c r="AT424" s="2">
        <v>41337.258000000002</v>
      </c>
      <c r="AU424" s="2">
        <v>44127.536</v>
      </c>
      <c r="AV424" s="2">
        <v>46302.442000000003</v>
      </c>
      <c r="AW424" s="2">
        <v>48504.854500000001</v>
      </c>
      <c r="AX424" s="2">
        <v>51370.762000000002</v>
      </c>
      <c r="AY424" s="2">
        <v>55547.006000000001</v>
      </c>
      <c r="AZ424" s="2">
        <v>60007.518499999998</v>
      </c>
      <c r="BA424" s="2">
        <v>63987.247000000003</v>
      </c>
      <c r="BB424" s="2">
        <v>69435.001999999993</v>
      </c>
      <c r="BC424" s="2">
        <v>75760.151500000007</v>
      </c>
      <c r="BD424" s="2">
        <v>81422.648000000001</v>
      </c>
      <c r="BE424" s="2">
        <v>86542.709499999997</v>
      </c>
      <c r="BF424" s="2">
        <v>92511.914000000004</v>
      </c>
      <c r="BG424" s="2">
        <v>98537.448000000004</v>
      </c>
      <c r="BH424" s="2">
        <v>102969.8245</v>
      </c>
      <c r="BI424" s="2">
        <v>107251.26</v>
      </c>
      <c r="BJ424" s="2">
        <v>113520.1485</v>
      </c>
      <c r="BK424" s="2">
        <v>120376.55899999999</v>
      </c>
      <c r="BL424" s="2">
        <v>129027.1005</v>
      </c>
      <c r="BM424" s="2">
        <v>135896.345</v>
      </c>
      <c r="BN424" s="2">
        <v>142045.28599999999</v>
      </c>
      <c r="BO424" s="2">
        <v>148250.07399999999</v>
      </c>
      <c r="BP424" s="2">
        <v>150406.22750000001</v>
      </c>
      <c r="BQ424" s="2">
        <v>154122.95199999999</v>
      </c>
      <c r="BR424" s="2">
        <v>159972.22150000001</v>
      </c>
      <c r="BS424" s="2">
        <v>162674.63800000001</v>
      </c>
      <c r="BT424" s="2">
        <v>165077.62599999999</v>
      </c>
      <c r="BU424" s="2">
        <v>166542.11199999999</v>
      </c>
      <c r="BV424" s="2">
        <v>164615.71249999999</v>
      </c>
      <c r="BW424" s="2">
        <v>165520.29449999999</v>
      </c>
      <c r="BX424" s="2">
        <v>166190.27549999999</v>
      </c>
      <c r="BY424" s="2">
        <v>166415.84899999999</v>
      </c>
      <c r="BZ424" s="2">
        <v>163505.8205</v>
      </c>
      <c r="CA424" s="2">
        <v>160753.27799999999</v>
      </c>
      <c r="CB424" s="2">
        <v>158029.61850000001</v>
      </c>
      <c r="CC424" s="2">
        <v>155957.35200000001</v>
      </c>
      <c r="CD424" s="2">
        <v>154737.7715</v>
      </c>
      <c r="CE424" s="2">
        <v>151663.71</v>
      </c>
      <c r="CF424" s="2">
        <v>148273.38</v>
      </c>
      <c r="CG424" s="2">
        <v>143286.141</v>
      </c>
      <c r="CH424" s="2">
        <v>139320.916</v>
      </c>
      <c r="CI424" s="2">
        <v>140619.16450000001</v>
      </c>
      <c r="CJ424" s="2">
        <v>139951.9645</v>
      </c>
      <c r="CK424" s="2">
        <v>137579.443</v>
      </c>
      <c r="CL424" s="2">
        <v>137719.334</v>
      </c>
      <c r="CM424" s="2">
        <v>137729.19949999999</v>
      </c>
      <c r="CN424" s="2">
        <v>136875.10999999999</v>
      </c>
      <c r="CO424" s="2">
        <v>137315.9895</v>
      </c>
      <c r="CP424" s="2">
        <v>137740.98699999999</v>
      </c>
      <c r="CQ424" s="2">
        <v>136112.55650000001</v>
      </c>
      <c r="CR424" s="2">
        <v>133504.45000000001</v>
      </c>
      <c r="CS424" s="2">
        <v>129090.30349999999</v>
      </c>
      <c r="CT424" s="2">
        <v>128451.5065</v>
      </c>
      <c r="CU424" s="2">
        <v>128859.692</v>
      </c>
      <c r="CV424" s="2">
        <v>128411.13649999999</v>
      </c>
      <c r="CW424" s="2">
        <v>128165.83500000001</v>
      </c>
      <c r="CX424" s="2">
        <v>126873.7635</v>
      </c>
      <c r="CY424" s="2">
        <v>122119.182</v>
      </c>
      <c r="CZ424" s="2">
        <v>116627.942</v>
      </c>
      <c r="DA424" s="2">
        <v>113804.81449999999</v>
      </c>
      <c r="DB424" s="2">
        <v>111627.927</v>
      </c>
      <c r="DC424" s="2">
        <v>108611.428</v>
      </c>
      <c r="DD424" s="2">
        <v>105618.895</v>
      </c>
      <c r="DE424" s="2">
        <v>102550.821</v>
      </c>
      <c r="DF424" s="2">
        <v>100098.7585</v>
      </c>
      <c r="DG424" s="2">
        <v>99148.484500000006</v>
      </c>
      <c r="DH424" s="2">
        <v>98702.954500000007</v>
      </c>
      <c r="DI424" s="2">
        <v>97432.142999999996</v>
      </c>
      <c r="DJ424" s="2">
        <v>97315.388500000001</v>
      </c>
      <c r="DK424" s="2">
        <v>97748.058999999994</v>
      </c>
      <c r="DL424" s="2">
        <v>100415.783</v>
      </c>
      <c r="DM424" s="2">
        <v>101208.22349999999</v>
      </c>
      <c r="DN424" s="2">
        <v>102263.13400000001</v>
      </c>
      <c r="DO424" s="2">
        <v>104091.061</v>
      </c>
      <c r="DP424" s="2">
        <v>105427.77250000001</v>
      </c>
      <c r="DQ424" s="2">
        <v>106641.6565</v>
      </c>
      <c r="DR424" s="2">
        <v>107935.38250000001</v>
      </c>
      <c r="DS424" s="2">
        <v>109436.35400000001</v>
      </c>
      <c r="DT424" s="2">
        <v>110326.8045</v>
      </c>
      <c r="DU424" s="2">
        <v>110144.658</v>
      </c>
      <c r="DV424" s="2">
        <v>111931.3475</v>
      </c>
      <c r="DW424" s="2">
        <v>113325.194</v>
      </c>
      <c r="DX424" s="2">
        <v>113293.923</v>
      </c>
      <c r="DY424" s="2">
        <v>113724.923</v>
      </c>
      <c r="DZ424" s="2">
        <v>111942.992</v>
      </c>
      <c r="EA424" s="2">
        <v>115096.783</v>
      </c>
      <c r="EB424" s="2">
        <v>118422.783</v>
      </c>
      <c r="EC424" s="2">
        <v>121433.42</v>
      </c>
      <c r="ED424" s="2">
        <v>122305.485</v>
      </c>
      <c r="EE424" s="2">
        <v>124796.192</v>
      </c>
      <c r="EF424" s="2">
        <v>126252.5735</v>
      </c>
      <c r="EG424" s="2">
        <v>126319.63099999999</v>
      </c>
      <c r="EH424" s="2">
        <v>126842.781</v>
      </c>
      <c r="EI424" s="2">
        <v>128488.53049999999</v>
      </c>
      <c r="EJ424" s="2">
        <v>129253.1105</v>
      </c>
      <c r="EK424" s="2">
        <v>128581.341</v>
      </c>
      <c r="EL424" s="2">
        <v>128792.629</v>
      </c>
      <c r="EM424" s="2">
        <v>130943.03200000001</v>
      </c>
      <c r="EN424" s="2">
        <v>131023.05349999999</v>
      </c>
      <c r="EO424" s="2">
        <v>129954.5765</v>
      </c>
      <c r="EP424" s="2">
        <v>130575.719</v>
      </c>
      <c r="EQ424" s="2">
        <v>129391.121</v>
      </c>
      <c r="ER424" s="2">
        <v>131002.04150000001</v>
      </c>
      <c r="ES424" s="2">
        <v>129116.25599999999</v>
      </c>
      <c r="ET424" s="2">
        <v>126796.75</v>
      </c>
      <c r="EU424" s="2">
        <v>125210.70849999999</v>
      </c>
      <c r="EV424" s="2">
        <v>123000.02499999999</v>
      </c>
      <c r="EW424" s="2">
        <v>119554.65150000001</v>
      </c>
      <c r="EX424" s="2">
        <v>119518.783</v>
      </c>
      <c r="EY424" s="2">
        <v>118197.45699999999</v>
      </c>
      <c r="EZ424" s="2">
        <v>114656.5785</v>
      </c>
      <c r="FA424" s="2">
        <v>112863.40150000001</v>
      </c>
      <c r="FB424" s="2">
        <v>113015.9875</v>
      </c>
      <c r="FC424" s="2">
        <v>112693.3655</v>
      </c>
      <c r="FD424" s="2">
        <v>112927.06200000001</v>
      </c>
      <c r="FE424" s="2">
        <v>113887.2325</v>
      </c>
      <c r="FF424" s="2">
        <v>114504.3915</v>
      </c>
      <c r="FG424" s="2">
        <v>116198.959</v>
      </c>
      <c r="FH424" s="2">
        <v>117353.91499999999</v>
      </c>
      <c r="FI424" s="2">
        <v>117801.12300000001</v>
      </c>
      <c r="FJ424" s="2">
        <v>118587.57</v>
      </c>
      <c r="FK424" s="2">
        <v>119357.9385</v>
      </c>
    </row>
    <row r="425" spans="2:167" x14ac:dyDescent="0.3">
      <c r="B425" s="3" t="s">
        <v>164</v>
      </c>
      <c r="C425" s="3"/>
      <c r="D425" s="5">
        <v>2.2495776937774153E-3</v>
      </c>
      <c r="E425" s="5">
        <v>8.111963999241599E-3</v>
      </c>
      <c r="F425" s="5">
        <v>6.5030315370290465E-3</v>
      </c>
      <c r="G425" s="5">
        <v>1.1623268899263031E-2</v>
      </c>
      <c r="H425" s="5">
        <v>3.6471502204662529E-3</v>
      </c>
      <c r="I425" s="5">
        <v>6.6303933360846619E-3</v>
      </c>
      <c r="J425" s="5">
        <v>8.7494609597604332E-3</v>
      </c>
      <c r="K425" s="5">
        <v>9.8045208913067842E-3</v>
      </c>
      <c r="L425" s="5">
        <v>4.6595733771796237E-3</v>
      </c>
      <c r="M425" s="5">
        <v>6.4727188730268398E-3</v>
      </c>
      <c r="N425" s="5">
        <v>7.2584399614384221E-3</v>
      </c>
      <c r="O425" s="5">
        <v>8.4870863632692719E-3</v>
      </c>
      <c r="P425" s="5">
        <v>9.4016418686907501E-3</v>
      </c>
      <c r="Q425" s="5">
        <v>6.7065741774066231E-3</v>
      </c>
      <c r="R425" s="5">
        <v>6.1862639570509888E-3</v>
      </c>
      <c r="S425" s="5">
        <v>8.7899800085719411E-3</v>
      </c>
      <c r="T425" s="5">
        <v>4.1923100758943068E-3</v>
      </c>
      <c r="U425" s="5">
        <v>4.9926796909825133E-3</v>
      </c>
      <c r="V425" s="5">
        <v>3.5865846712647836E-3</v>
      </c>
      <c r="W425" s="5">
        <v>4.9011354767942179E-3</v>
      </c>
      <c r="X425" s="5">
        <v>4.9225982763087929E-3</v>
      </c>
      <c r="Y425" s="5">
        <v>4.2631742489597623E-3</v>
      </c>
      <c r="Z425" s="5">
        <v>4.0123194753885882E-3</v>
      </c>
      <c r="AA425" s="5">
        <v>7.3883825475890876E-3</v>
      </c>
      <c r="AB425" s="5">
        <v>7.7309178472329708E-3</v>
      </c>
      <c r="AC425" s="5">
        <v>5.2297930835347659E-3</v>
      </c>
      <c r="AD425" s="5">
        <v>6.7987771145849307E-3</v>
      </c>
      <c r="AE425" s="5">
        <v>7.1055650598355969E-3</v>
      </c>
      <c r="AF425" s="5">
        <v>9.150131656989061E-3</v>
      </c>
      <c r="AG425" s="5">
        <v>6.6423174083949038E-3</v>
      </c>
      <c r="AH425" s="5">
        <v>7.6941606697150042E-3</v>
      </c>
      <c r="AI425" s="5">
        <v>8.8788103353589828E-3</v>
      </c>
      <c r="AJ425" s="5">
        <v>7.3242470704047678E-3</v>
      </c>
      <c r="AK425" s="5">
        <v>6.2588287055735494E-3</v>
      </c>
      <c r="AL425" s="5">
        <v>5.4382705414930538E-3</v>
      </c>
      <c r="AM425" s="5">
        <v>8.2669435602891438E-3</v>
      </c>
      <c r="AN425" s="5">
        <v>4.6665607759058371E-3</v>
      </c>
      <c r="AO425" s="5">
        <v>3.3998156710451275E-3</v>
      </c>
      <c r="AP425" s="5">
        <v>3.5216654802575098E-3</v>
      </c>
      <c r="AQ425" s="5">
        <v>3.731043334849405E-3</v>
      </c>
      <c r="AR425" s="5">
        <v>4.7167841590732053E-4</v>
      </c>
      <c r="AS425" s="5">
        <v>7.0967848818249285E-4</v>
      </c>
      <c r="AT425" s="5">
        <v>1.4687960193199073E-3</v>
      </c>
      <c r="AU425" s="5">
        <v>1.4360194505308431E-3</v>
      </c>
      <c r="AV425" s="5">
        <v>3.3155918644636474E-4</v>
      </c>
      <c r="AW425" s="5">
        <v>2.3628975116294806E-3</v>
      </c>
      <c r="AX425" s="5">
        <v>8.4600652799349187E-4</v>
      </c>
      <c r="AY425" s="5">
        <v>2.052531868234266E-3</v>
      </c>
      <c r="AZ425" s="5">
        <v>1.8460353430545542E-3</v>
      </c>
      <c r="BA425" s="5">
        <v>2.3428418478450867E-3</v>
      </c>
      <c r="BB425" s="5">
        <v>3.4683948018032749E-3</v>
      </c>
      <c r="BC425" s="5">
        <v>2.8659393586349937E-3</v>
      </c>
      <c r="BD425" s="5">
        <v>2.50151530321146E-3</v>
      </c>
      <c r="BE425" s="5">
        <v>2.6201629381617641E-3</v>
      </c>
      <c r="BF425" s="5">
        <v>2.1614080971235766E-3</v>
      </c>
      <c r="BG425" s="5">
        <v>3.9198904359690747E-3</v>
      </c>
      <c r="BH425" s="5">
        <v>3.0047637888321347E-3</v>
      </c>
      <c r="BI425" s="5">
        <v>2.826745345462608E-3</v>
      </c>
      <c r="BJ425" s="5">
        <v>2.9746966019869149E-3</v>
      </c>
      <c r="BK425" s="5">
        <v>2.7053439864483915E-3</v>
      </c>
      <c r="BL425" s="5">
        <v>2.9756849414747559E-3</v>
      </c>
      <c r="BM425" s="5">
        <v>3.2099759563069923E-3</v>
      </c>
      <c r="BN425" s="5">
        <v>2.700997764895908E-3</v>
      </c>
      <c r="BO425" s="5">
        <v>3.5731786548720379E-3</v>
      </c>
      <c r="BP425" s="5">
        <v>2.9279372757354742E-3</v>
      </c>
      <c r="BQ425" s="5">
        <v>2.9788165490108186E-3</v>
      </c>
      <c r="BR425" s="5">
        <v>3.0308261987847676E-3</v>
      </c>
      <c r="BS425" s="5">
        <v>3.9257502450996684E-3</v>
      </c>
      <c r="BT425" s="5">
        <v>4.7488446435496965E-3</v>
      </c>
      <c r="BU425" s="5">
        <v>5.3907086274971707E-3</v>
      </c>
      <c r="BV425" s="5">
        <v>7.9242982348966245E-3</v>
      </c>
      <c r="BW425" s="5">
        <v>8.2888929369322756E-3</v>
      </c>
      <c r="BX425" s="5">
        <v>8.2139583431883774E-3</v>
      </c>
      <c r="BY425" s="5">
        <v>1.0179751569215021E-2</v>
      </c>
      <c r="BZ425" s="5">
        <v>8.4954529187540456E-3</v>
      </c>
      <c r="CA425" s="5">
        <v>1.6020127440262835E-2</v>
      </c>
      <c r="CB425" s="5">
        <v>1.0027537970674781E-2</v>
      </c>
      <c r="CC425" s="5">
        <v>9.8672616600979472E-3</v>
      </c>
      <c r="CD425" s="5">
        <v>8.1680380152043229E-3</v>
      </c>
      <c r="CE425" s="5">
        <v>6.5578245448433244E-3</v>
      </c>
      <c r="CF425" s="5">
        <v>4.303456223902092E-3</v>
      </c>
      <c r="CG425" s="5">
        <v>3.7166469575030297E-3</v>
      </c>
      <c r="CH425" s="5">
        <v>3.6726430940204266E-3</v>
      </c>
      <c r="CI425" s="5">
        <v>5.1658677007713266E-3</v>
      </c>
      <c r="CJ425" s="5">
        <v>3.1577120162539769E-3</v>
      </c>
      <c r="CK425" s="5">
        <v>2.1047039709268197E-3</v>
      </c>
      <c r="CL425" s="5">
        <v>1.045857511916228E-2</v>
      </c>
      <c r="CM425" s="5">
        <v>7.6886237910647262E-3</v>
      </c>
      <c r="CN425" s="5">
        <v>2.0011527296672125E-3</v>
      </c>
      <c r="CO425" s="5">
        <v>1.0593667971929806E-3</v>
      </c>
      <c r="CP425" s="5">
        <v>1.0729994260894908E-3</v>
      </c>
      <c r="CQ425" s="5">
        <v>3.1195652401106726E-3</v>
      </c>
      <c r="CR425" s="5">
        <v>1.6924978905197537E-3</v>
      </c>
      <c r="CS425" s="5">
        <v>1.7149235380022171E-3</v>
      </c>
      <c r="CT425" s="5">
        <v>3.0465037792297132E-3</v>
      </c>
      <c r="CU425" s="5">
        <v>3.794359527104876E-3</v>
      </c>
      <c r="CV425" s="5">
        <v>3.3972442880762141E-3</v>
      </c>
      <c r="CW425" s="5">
        <v>5.0858483464021444E-3</v>
      </c>
      <c r="CX425" s="5">
        <v>5.8110044162124966E-3</v>
      </c>
      <c r="CY425" s="5">
        <v>7.7957286022436673E-3</v>
      </c>
      <c r="CZ425" s="5">
        <v>8.2503384994995453E-3</v>
      </c>
      <c r="DA425" s="5">
        <v>1.5419910024984048E-2</v>
      </c>
      <c r="DB425" s="5">
        <v>1.3977505826118225E-2</v>
      </c>
      <c r="DC425" s="5">
        <v>1.4423344107030799E-2</v>
      </c>
      <c r="DD425" s="5">
        <v>8.8977639843704093E-3</v>
      </c>
      <c r="DE425" s="5">
        <v>7.2780304703752696E-3</v>
      </c>
      <c r="DF425" s="5">
        <v>5.436071417409238E-3</v>
      </c>
      <c r="DG425" s="5">
        <v>7.4291806245409637E-3</v>
      </c>
      <c r="DH425" s="5">
        <v>1.9810146615216063E-3</v>
      </c>
      <c r="DI425" s="5">
        <v>1.2764986602008745E-3</v>
      </c>
      <c r="DJ425" s="5">
        <v>1.873907126209541E-3</v>
      </c>
      <c r="DK425" s="5">
        <v>3.2639011276940047E-3</v>
      </c>
      <c r="DL425" s="5">
        <v>1.1882195849630529E-3</v>
      </c>
      <c r="DM425" s="5">
        <v>2.2307278222307696E-3</v>
      </c>
      <c r="DN425" s="5">
        <v>3.457394528902273E-3</v>
      </c>
      <c r="DO425" s="5">
        <v>1.8250174239265366E-3</v>
      </c>
      <c r="DP425" s="5">
        <v>3.8200939889913733E-3</v>
      </c>
      <c r="DQ425" s="5">
        <v>1.7174151828746205E-3</v>
      </c>
      <c r="DR425" s="5">
        <v>3.2801106717716033E-4</v>
      </c>
      <c r="DS425" s="5">
        <v>3.6737335017575606E-4</v>
      </c>
      <c r="DT425" s="5">
        <v>2.6738742351592356E-4</v>
      </c>
      <c r="DU425" s="5">
        <v>6.9711960066188585E-4</v>
      </c>
      <c r="DV425" s="5">
        <v>1.447780301224373E-3</v>
      </c>
      <c r="DW425" s="5">
        <v>1.1317871646440772E-3</v>
      </c>
      <c r="DX425" s="5">
        <v>1.6831617702919512E-3</v>
      </c>
      <c r="DY425" s="5">
        <v>1.3845338017947045E-3</v>
      </c>
      <c r="DZ425" s="5">
        <v>1.7925910002476978E-3</v>
      </c>
      <c r="EA425" s="5">
        <v>2.3382756058438229E-3</v>
      </c>
      <c r="EB425" s="5">
        <v>3.2222515831265338E-3</v>
      </c>
      <c r="EC425" s="5">
        <v>2.3511814128268803E-3</v>
      </c>
      <c r="ED425" s="5">
        <v>2.3188493958386249E-3</v>
      </c>
      <c r="EE425" s="5">
        <v>1.9512454354376457E-3</v>
      </c>
      <c r="EF425" s="5">
        <v>1.4177611991410223E-3</v>
      </c>
      <c r="EG425" s="5">
        <v>1.6462049354783184E-3</v>
      </c>
      <c r="EH425" s="5">
        <v>1.7622760888536494E-3</v>
      </c>
      <c r="EI425" s="5">
        <v>2.1782177670714355E-3</v>
      </c>
      <c r="EJ425" s="5">
        <v>1.4693340784243639E-3</v>
      </c>
      <c r="EK425" s="5">
        <v>1.997210466174871E-3</v>
      </c>
      <c r="EL425" s="5">
        <v>1.639100014023318E-3</v>
      </c>
      <c r="EM425" s="5">
        <v>1.9531852599838986E-3</v>
      </c>
      <c r="EN425" s="5">
        <v>2.0222700732585204E-3</v>
      </c>
      <c r="EO425" s="5">
        <v>2.2111418292375408E-3</v>
      </c>
      <c r="EP425" s="5">
        <v>1.7662089228089948E-3</v>
      </c>
      <c r="EQ425" s="5">
        <v>2.9862018121011567E-3</v>
      </c>
      <c r="ER425" s="5">
        <v>2.6331803386438063E-3</v>
      </c>
      <c r="ES425" s="5">
        <v>5.4405852660411721E-3</v>
      </c>
      <c r="ET425" s="5">
        <v>7.7400406556161726E-3</v>
      </c>
      <c r="EU425" s="5">
        <v>5.2224606651754555E-3</v>
      </c>
      <c r="EV425" s="5">
        <v>3.0852026249588165E-3</v>
      </c>
      <c r="EW425" s="5">
        <v>1.8869027442232139E-3</v>
      </c>
      <c r="EX425" s="5">
        <v>3.0987597991187716E-4</v>
      </c>
      <c r="EY425" s="5">
        <v>1.2166420805483147E-3</v>
      </c>
      <c r="EZ425" s="5">
        <v>2.2815263059676946E-3</v>
      </c>
      <c r="FA425" s="5">
        <v>7.2661286927454543E-4</v>
      </c>
      <c r="FB425" s="5">
        <v>4.8042760321852685E-4</v>
      </c>
      <c r="FC425" s="5">
        <v>1.3195097984716768E-3</v>
      </c>
      <c r="FD425" s="5">
        <v>8.9130097088685424E-4</v>
      </c>
      <c r="FE425" s="5">
        <v>1.3407297433450233E-3</v>
      </c>
      <c r="FF425" s="5">
        <v>1.5965501200886256E-3</v>
      </c>
      <c r="FG425" s="5">
        <v>2.7614360985798504E-3</v>
      </c>
      <c r="FH425" s="5">
        <v>2.2395162530368072E-3</v>
      </c>
      <c r="FI425" s="5">
        <v>2.5856120234099972E-3</v>
      </c>
      <c r="FJ425" s="5">
        <v>2.8745002532727499E-3</v>
      </c>
      <c r="FK425" s="5">
        <v>4.4891526004363757E-3</v>
      </c>
    </row>
    <row r="426" spans="2:167" x14ac:dyDescent="0.3">
      <c r="B426" s="15"/>
      <c r="C426" s="15"/>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c r="AE426" s="2"/>
      <c r="AF426" s="2"/>
      <c r="AG426" s="2"/>
      <c r="AH426" s="2"/>
      <c r="AI426" s="2"/>
      <c r="AJ426" s="2"/>
      <c r="AK426" s="2"/>
      <c r="AL426" s="2"/>
      <c r="AM426" s="2"/>
      <c r="AN426" s="2"/>
      <c r="AO426" s="2"/>
      <c r="AP426" s="2"/>
      <c r="AQ426" s="2"/>
      <c r="AR426" s="2"/>
      <c r="AS426" s="2"/>
      <c r="AT426" s="2"/>
      <c r="AU426" s="2"/>
      <c r="AV426" s="2"/>
      <c r="AW426" s="2"/>
      <c r="AX426" s="2"/>
      <c r="AY426" s="2"/>
      <c r="AZ426" s="2"/>
      <c r="BA426" s="2"/>
      <c r="BB426" s="2"/>
      <c r="BC426" s="2"/>
      <c r="BD426" s="2"/>
      <c r="BE426" s="2"/>
      <c r="BF426" s="2"/>
      <c r="BG426" s="2"/>
      <c r="BH426" s="2"/>
      <c r="BI426" s="2"/>
      <c r="BJ426" s="2"/>
      <c r="BK426" s="2"/>
      <c r="BL426" s="2"/>
      <c r="BM426" s="2"/>
      <c r="BN426" s="2"/>
      <c r="BO426" s="2"/>
      <c r="BP426" s="2"/>
      <c r="BQ426" s="2"/>
      <c r="BR426" s="2"/>
      <c r="BS426" s="2"/>
      <c r="BT426" s="2"/>
      <c r="BU426" s="2"/>
      <c r="BV426" s="2"/>
      <c r="BW426" s="2"/>
      <c r="BX426" s="2"/>
      <c r="BY426" s="2"/>
      <c r="BZ426" s="2"/>
      <c r="CA426" s="2"/>
      <c r="CB426" s="2"/>
      <c r="CC426" s="2"/>
      <c r="CD426" s="2"/>
      <c r="CE426" s="2"/>
      <c r="CF426" s="2"/>
      <c r="CG426" s="2"/>
      <c r="CH426" s="2"/>
      <c r="CI426" s="2"/>
      <c r="CJ426" s="2"/>
      <c r="CK426" s="2"/>
      <c r="CL426" s="2"/>
      <c r="CM426" s="2"/>
      <c r="CN426" s="2"/>
      <c r="CO426" s="2"/>
      <c r="CP426" s="2"/>
      <c r="CQ426" s="2"/>
      <c r="CR426" s="2"/>
      <c r="CS426" s="2"/>
      <c r="CT426" s="2"/>
      <c r="CU426" s="2"/>
      <c r="CV426" s="2"/>
      <c r="CW426" s="2"/>
      <c r="CX426" s="2"/>
      <c r="CY426" s="2"/>
      <c r="CZ426" s="2"/>
      <c r="DA426" s="2"/>
      <c r="DB426" s="2"/>
      <c r="DC426" s="2"/>
      <c r="DD426" s="2"/>
      <c r="DE426" s="2"/>
      <c r="DF426" s="2"/>
      <c r="DG426" s="2"/>
      <c r="DH426" s="2"/>
      <c r="DI426" s="2"/>
      <c r="DJ426" s="2"/>
      <c r="DK426" s="2"/>
      <c r="DL426" s="2"/>
      <c r="DM426" s="2"/>
      <c r="DN426" s="2"/>
      <c r="DO426" s="2"/>
      <c r="DP426" s="2"/>
      <c r="DQ426" s="2"/>
      <c r="DR426" s="2"/>
      <c r="DS426" s="2"/>
      <c r="DT426" s="2"/>
      <c r="DU426" s="2"/>
      <c r="DV426" s="2"/>
      <c r="DW426" s="2"/>
      <c r="DX426" s="2"/>
      <c r="DY426" s="2"/>
      <c r="DZ426" s="2"/>
      <c r="EA426" s="2"/>
      <c r="EB426" s="2"/>
      <c r="EC426" s="2"/>
      <c r="ED426" s="2"/>
      <c r="EE426" s="2"/>
      <c r="EF426" s="2"/>
      <c r="EG426" s="2"/>
      <c r="EH426" s="2"/>
      <c r="EI426" s="2"/>
      <c r="EJ426" s="2"/>
      <c r="EK426" s="2"/>
      <c r="EL426" s="2"/>
      <c r="EM426" s="2"/>
      <c r="EN426" s="2"/>
      <c r="EO426" s="2"/>
      <c r="EP426" s="2"/>
      <c r="EQ426" s="2"/>
      <c r="ER426" s="2"/>
      <c r="ES426" s="2"/>
      <c r="ET426" s="2"/>
      <c r="EU426" s="2"/>
      <c r="EV426" s="2"/>
      <c r="EW426" s="2"/>
      <c r="EX426" s="2"/>
      <c r="EY426" s="2"/>
      <c r="EZ426" s="2"/>
      <c r="FA426" s="2"/>
      <c r="FB426" s="2"/>
      <c r="FC426" s="2"/>
      <c r="FD426" s="2"/>
      <c r="FE426" s="2"/>
      <c r="FF426" s="2"/>
      <c r="FG426" s="2"/>
      <c r="FH426" s="2"/>
      <c r="FI426" s="2"/>
      <c r="FJ426" s="2"/>
      <c r="FK426" s="2"/>
    </row>
    <row r="427" spans="2:167" x14ac:dyDescent="0.3">
      <c r="B427" s="15"/>
      <c r="C427" s="15"/>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c r="AE427" s="2"/>
      <c r="AF427" s="2"/>
      <c r="AG427" s="2"/>
      <c r="AH427" s="2"/>
      <c r="AI427" s="2"/>
      <c r="AJ427" s="2"/>
      <c r="AK427" s="2"/>
      <c r="AL427" s="2"/>
      <c r="AM427" s="2"/>
      <c r="AN427" s="2"/>
      <c r="AO427" s="2"/>
      <c r="AP427" s="2"/>
      <c r="AQ427" s="2"/>
      <c r="AR427" s="2"/>
      <c r="AS427" s="2"/>
      <c r="AT427" s="2"/>
      <c r="AU427" s="2"/>
      <c r="AV427" s="2"/>
      <c r="AW427" s="2"/>
      <c r="AX427" s="2"/>
      <c r="AY427" s="2"/>
      <c r="AZ427" s="2"/>
      <c r="BA427" s="2"/>
      <c r="BB427" s="2"/>
      <c r="BC427" s="2"/>
      <c r="BD427" s="2"/>
      <c r="BE427" s="2"/>
      <c r="BF427" s="2"/>
      <c r="BG427" s="2"/>
      <c r="BH427" s="2"/>
      <c r="BI427" s="2"/>
      <c r="BJ427" s="2"/>
      <c r="BK427" s="2"/>
      <c r="BL427" s="2"/>
      <c r="BM427" s="2"/>
      <c r="BN427" s="2"/>
      <c r="BO427" s="2"/>
      <c r="BP427" s="2"/>
      <c r="BQ427" s="2"/>
      <c r="BR427" s="2"/>
      <c r="BS427" s="2"/>
      <c r="BT427" s="2"/>
      <c r="BU427" s="2"/>
      <c r="BV427" s="2"/>
      <c r="BW427" s="2"/>
      <c r="BX427" s="2"/>
      <c r="BY427" s="2"/>
      <c r="BZ427" s="2"/>
      <c r="CA427" s="2"/>
      <c r="CB427" s="2"/>
      <c r="CC427" s="2"/>
      <c r="CD427" s="2"/>
      <c r="CE427" s="2"/>
      <c r="CF427" s="2"/>
      <c r="CG427" s="2"/>
      <c r="CH427" s="2"/>
      <c r="CI427" s="2"/>
      <c r="CJ427" s="2"/>
      <c r="CK427" s="2"/>
      <c r="CL427" s="2"/>
      <c r="CM427" s="2"/>
      <c r="CN427" s="2"/>
      <c r="CO427" s="2"/>
      <c r="CP427" s="2"/>
      <c r="CQ427" s="2"/>
      <c r="CR427" s="2"/>
      <c r="CS427" s="2"/>
      <c r="CT427" s="2"/>
      <c r="CU427" s="2"/>
      <c r="CV427" s="2"/>
      <c r="CW427" s="2"/>
      <c r="CX427" s="2"/>
      <c r="CY427" s="2"/>
      <c r="CZ427" s="2"/>
      <c r="DA427" s="2"/>
      <c r="DB427" s="2"/>
      <c r="DC427" s="2"/>
      <c r="DD427" s="2"/>
      <c r="DE427" s="2"/>
      <c r="DF427" s="2"/>
      <c r="DG427" s="2"/>
      <c r="DH427" s="2"/>
      <c r="DI427" s="2"/>
      <c r="DJ427" s="2"/>
      <c r="DK427" s="2"/>
      <c r="DL427" s="2"/>
      <c r="DM427" s="2"/>
      <c r="DN427" s="2"/>
      <c r="DO427" s="2"/>
      <c r="DP427" s="2"/>
      <c r="DQ427" s="2"/>
      <c r="DR427" s="2"/>
      <c r="DS427" s="2"/>
      <c r="DT427" s="2"/>
      <c r="DU427" s="2"/>
      <c r="DV427" s="2"/>
      <c r="DW427" s="2"/>
      <c r="DX427" s="2"/>
      <c r="DY427" s="2"/>
      <c r="DZ427" s="2"/>
      <c r="EA427" s="2"/>
      <c r="EB427" s="2"/>
      <c r="EC427" s="2"/>
      <c r="ED427" s="2"/>
      <c r="EE427" s="2"/>
      <c r="EF427" s="2"/>
      <c r="EG427" s="2"/>
      <c r="EH427" s="2"/>
      <c r="EI427" s="2"/>
      <c r="EJ427" s="2"/>
      <c r="EK427" s="2"/>
      <c r="EL427" s="2"/>
      <c r="EM427" s="2"/>
      <c r="EN427" s="2"/>
      <c r="EO427" s="2"/>
      <c r="EP427" s="2"/>
      <c r="EQ427" s="2"/>
      <c r="ER427" s="2"/>
      <c r="ES427" s="2"/>
      <c r="ET427" s="2"/>
      <c r="EU427" s="2"/>
      <c r="EV427" s="2"/>
      <c r="EW427" s="2"/>
      <c r="EX427" s="2"/>
      <c r="EY427" s="2"/>
      <c r="EZ427" s="2"/>
      <c r="FA427" s="2"/>
      <c r="FB427" s="2"/>
      <c r="FC427" s="2"/>
      <c r="FD427" s="2"/>
      <c r="FE427" s="2"/>
      <c r="FF427" s="2"/>
      <c r="FG427" s="2"/>
      <c r="FH427" s="2"/>
      <c r="FI427" s="2"/>
      <c r="FJ427" s="2"/>
      <c r="FK427" s="2"/>
    </row>
    <row r="428" spans="2:167" x14ac:dyDescent="0.3">
      <c r="B428" s="17" t="s">
        <v>192</v>
      </c>
      <c r="C428" s="17"/>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c r="AE428" s="2"/>
      <c r="AF428" s="2"/>
      <c r="AG428" s="2"/>
      <c r="AH428" s="2"/>
      <c r="AI428" s="2"/>
      <c r="AJ428" s="2"/>
      <c r="AK428" s="2"/>
      <c r="AL428" s="2"/>
      <c r="AM428" s="2"/>
      <c r="AN428" s="2"/>
      <c r="AO428" s="2"/>
      <c r="AP428" s="2"/>
      <c r="AQ428" s="2"/>
      <c r="AR428" s="2"/>
      <c r="AS428" s="2"/>
      <c r="AT428" s="2"/>
      <c r="AU428" s="2"/>
      <c r="AV428" s="2"/>
      <c r="AW428" s="2"/>
      <c r="AX428" s="2"/>
      <c r="AY428" s="2"/>
      <c r="AZ428" s="2"/>
      <c r="BA428" s="2"/>
      <c r="BB428" s="2"/>
      <c r="BC428" s="2"/>
      <c r="BD428" s="2"/>
      <c r="BE428" s="2"/>
      <c r="BF428" s="2"/>
      <c r="BG428" s="2"/>
      <c r="BH428" s="2"/>
      <c r="BI428" s="2"/>
      <c r="BJ428" s="2"/>
      <c r="BK428" s="2"/>
      <c r="BL428" s="2"/>
      <c r="BM428" s="2"/>
      <c r="BN428" s="2"/>
      <c r="BO428" s="2"/>
      <c r="BP428" s="2"/>
      <c r="BQ428" s="2"/>
      <c r="BR428" s="2"/>
      <c r="BS428" s="2"/>
      <c r="BT428" s="2"/>
      <c r="BU428" s="2"/>
      <c r="BV428" s="2"/>
      <c r="BW428" s="2"/>
      <c r="BX428" s="2"/>
      <c r="BY428" s="2"/>
      <c r="BZ428" s="2"/>
      <c r="CA428" s="2"/>
      <c r="CB428" s="2"/>
      <c r="CC428" s="2"/>
      <c r="CD428" s="2"/>
      <c r="CE428" s="2"/>
      <c r="CF428" s="2"/>
      <c r="CG428" s="2"/>
      <c r="CH428" s="2"/>
      <c r="CI428" s="2"/>
      <c r="CJ428" s="2"/>
      <c r="CK428" s="2"/>
      <c r="CL428" s="2"/>
      <c r="CM428" s="2"/>
      <c r="CN428" s="2"/>
      <c r="CO428" s="2"/>
      <c r="CP428" s="2"/>
      <c r="CQ428" s="2"/>
      <c r="CR428" s="2"/>
      <c r="CS428" s="2"/>
      <c r="CT428" s="2"/>
      <c r="CU428" s="2"/>
      <c r="CV428" s="2"/>
      <c r="CW428" s="2"/>
      <c r="CX428" s="2"/>
      <c r="CY428" s="2"/>
      <c r="CZ428" s="2"/>
      <c r="DA428" s="2"/>
      <c r="DB428" s="2"/>
      <c r="DC428" s="2"/>
      <c r="DD428" s="2"/>
      <c r="DE428" s="2"/>
      <c r="DF428" s="2"/>
      <c r="DG428" s="2"/>
      <c r="DH428" s="2"/>
      <c r="DI428" s="2"/>
      <c r="DJ428" s="2"/>
      <c r="DK428" s="2"/>
      <c r="DL428" s="2"/>
      <c r="DM428" s="2"/>
      <c r="DN428" s="2"/>
      <c r="DO428" s="2"/>
      <c r="DP428" s="2"/>
      <c r="DQ428" s="2"/>
      <c r="DR428" s="2"/>
      <c r="DS428" s="2"/>
      <c r="DT428" s="2"/>
      <c r="DU428" s="2"/>
      <c r="DV428" s="2"/>
      <c r="DW428" s="2"/>
      <c r="DX428" s="2"/>
      <c r="DY428" s="2"/>
      <c r="DZ428" s="2"/>
      <c r="EA428" s="2"/>
      <c r="EB428" s="2"/>
      <c r="EC428" s="2"/>
      <c r="ED428" s="2"/>
      <c r="EE428" s="2"/>
      <c r="EF428" s="2"/>
      <c r="EG428" s="2"/>
      <c r="EH428" s="2"/>
      <c r="EI428" s="2"/>
      <c r="EJ428" s="2"/>
      <c r="EK428" s="2"/>
      <c r="EL428" s="2"/>
      <c r="EM428" s="2"/>
      <c r="EN428" s="2"/>
      <c r="EO428" s="2"/>
      <c r="EP428" s="2"/>
      <c r="EQ428" s="2"/>
      <c r="ER428" s="2"/>
      <c r="ES428" s="2"/>
      <c r="ET428" s="2"/>
      <c r="EU428" s="2"/>
      <c r="EV428" s="2"/>
      <c r="EW428" s="2"/>
      <c r="EX428" s="2"/>
      <c r="EY428" s="2"/>
      <c r="EZ428" s="2"/>
      <c r="FA428" s="2"/>
      <c r="FB428" s="2"/>
      <c r="FC428" s="2"/>
      <c r="FD428" s="2"/>
      <c r="FE428" s="2"/>
      <c r="FF428" s="2"/>
      <c r="FG428" s="2"/>
      <c r="FH428" s="2"/>
      <c r="FI428" s="2"/>
      <c r="FJ428" s="2"/>
      <c r="FK428" s="2"/>
    </row>
    <row r="429" spans="2:167" x14ac:dyDescent="0.3">
      <c r="B429" s="3" t="s">
        <v>154</v>
      </c>
      <c r="C429" s="3"/>
      <c r="D429" s="2" t="s">
        <v>1</v>
      </c>
      <c r="E429" s="2" t="s">
        <v>1</v>
      </c>
      <c r="F429" s="2" t="s">
        <v>1</v>
      </c>
      <c r="G429" s="2" t="s">
        <v>1</v>
      </c>
      <c r="H429" s="2" t="s">
        <v>1</v>
      </c>
      <c r="I429" s="2" t="s">
        <v>1</v>
      </c>
      <c r="J429" s="2" t="s">
        <v>1</v>
      </c>
      <c r="K429" s="2" t="s">
        <v>1</v>
      </c>
      <c r="L429" s="2" t="s">
        <v>1</v>
      </c>
      <c r="M429" s="2" t="s">
        <v>1</v>
      </c>
      <c r="N429" s="2" t="s">
        <v>1</v>
      </c>
      <c r="O429" s="2" t="s">
        <v>1</v>
      </c>
      <c r="P429" s="2" t="s">
        <v>1</v>
      </c>
      <c r="Q429" s="2" t="s">
        <v>1</v>
      </c>
      <c r="R429" s="2" t="s">
        <v>1</v>
      </c>
      <c r="S429" s="2" t="s">
        <v>1</v>
      </c>
      <c r="T429" s="2" t="s">
        <v>1</v>
      </c>
      <c r="U429" s="2" t="s">
        <v>1</v>
      </c>
      <c r="V429" s="2" t="s">
        <v>1</v>
      </c>
      <c r="W429" s="2" t="s">
        <v>1</v>
      </c>
      <c r="X429" s="2" t="s">
        <v>1</v>
      </c>
      <c r="Y429" s="2" t="s">
        <v>1</v>
      </c>
      <c r="Z429" s="2" t="s">
        <v>1</v>
      </c>
      <c r="AA429" s="2" t="s">
        <v>1</v>
      </c>
      <c r="AB429" s="2" t="s">
        <v>1</v>
      </c>
      <c r="AC429" s="2" t="s">
        <v>1</v>
      </c>
      <c r="AD429" s="2" t="s">
        <v>1</v>
      </c>
      <c r="AE429" s="2" t="s">
        <v>1</v>
      </c>
      <c r="AF429" s="2" t="s">
        <v>1</v>
      </c>
      <c r="AG429" s="2" t="s">
        <v>1</v>
      </c>
      <c r="AH429" s="2" t="s">
        <v>1</v>
      </c>
      <c r="AI429" s="2" t="s">
        <v>1</v>
      </c>
      <c r="AJ429" s="2" t="s">
        <v>1</v>
      </c>
      <c r="AK429" s="2" t="s">
        <v>1</v>
      </c>
      <c r="AL429" s="2" t="s">
        <v>1</v>
      </c>
      <c r="AM429" s="2" t="s">
        <v>1</v>
      </c>
      <c r="AN429" s="2" t="s">
        <v>1</v>
      </c>
      <c r="AO429" s="2" t="s">
        <v>1</v>
      </c>
      <c r="AP429" s="2" t="s">
        <v>1</v>
      </c>
      <c r="AQ429" s="2" t="s">
        <v>1</v>
      </c>
      <c r="AR429" s="2" t="s">
        <v>1</v>
      </c>
      <c r="AS429" s="2" t="s">
        <v>1</v>
      </c>
      <c r="AT429" s="2" t="s">
        <v>1</v>
      </c>
      <c r="AU429" s="2" t="s">
        <v>1</v>
      </c>
      <c r="AV429" s="2" t="s">
        <v>1</v>
      </c>
      <c r="AW429" s="2" t="s">
        <v>1</v>
      </c>
      <c r="AX429" s="2" t="s">
        <v>1</v>
      </c>
      <c r="AY429" s="2" t="s">
        <v>1</v>
      </c>
      <c r="AZ429" s="2" t="s">
        <v>1</v>
      </c>
      <c r="BA429" s="2" t="s">
        <v>1</v>
      </c>
      <c r="BB429" s="2" t="s">
        <v>1</v>
      </c>
      <c r="BC429" s="2" t="s">
        <v>1</v>
      </c>
      <c r="BD429" s="2" t="s">
        <v>1</v>
      </c>
      <c r="BE429" s="2" t="s">
        <v>1</v>
      </c>
      <c r="BF429" s="2" t="s">
        <v>1</v>
      </c>
      <c r="BG429" s="2" t="s">
        <v>1</v>
      </c>
      <c r="BH429" s="2" t="s">
        <v>1</v>
      </c>
      <c r="BI429" s="2" t="s">
        <v>1</v>
      </c>
      <c r="BJ429" s="2" t="s">
        <v>1</v>
      </c>
      <c r="BK429" s="2" t="s">
        <v>1</v>
      </c>
      <c r="BL429" s="2" t="s">
        <v>1</v>
      </c>
      <c r="BM429" s="2" t="s">
        <v>1</v>
      </c>
      <c r="BN429" s="2" t="s">
        <v>1</v>
      </c>
      <c r="BO429" s="2" t="s">
        <v>1</v>
      </c>
      <c r="BP429" s="2" t="s">
        <v>1</v>
      </c>
      <c r="BQ429" s="2" t="s">
        <v>1</v>
      </c>
      <c r="BR429" s="2" t="s">
        <v>1</v>
      </c>
      <c r="BS429" s="2" t="s">
        <v>1</v>
      </c>
      <c r="BT429" s="2" t="s">
        <v>1</v>
      </c>
      <c r="BU429" s="2" t="s">
        <v>1</v>
      </c>
      <c r="BV429" s="2" t="s">
        <v>1</v>
      </c>
      <c r="BW429" s="2" t="s">
        <v>1</v>
      </c>
      <c r="BX429" s="2" t="s">
        <v>1</v>
      </c>
      <c r="BY429" s="2" t="s">
        <v>1</v>
      </c>
      <c r="BZ429" s="2" t="s">
        <v>1</v>
      </c>
      <c r="CA429" s="2" t="s">
        <v>1</v>
      </c>
      <c r="CB429" s="2" t="s">
        <v>1</v>
      </c>
      <c r="CC429" s="2" t="s">
        <v>1</v>
      </c>
      <c r="CD429" s="2" t="s">
        <v>1</v>
      </c>
      <c r="CE429" s="2" t="s">
        <v>1</v>
      </c>
      <c r="CF429" s="2" t="s">
        <v>1</v>
      </c>
      <c r="CG429" s="2" t="s">
        <v>1</v>
      </c>
      <c r="CH429" s="2" t="s">
        <v>1</v>
      </c>
      <c r="CI429" s="2" t="s">
        <v>1</v>
      </c>
      <c r="CJ429" s="2" t="s">
        <v>1</v>
      </c>
      <c r="CK429" s="2" t="s">
        <v>1</v>
      </c>
      <c r="CL429" s="2" t="s">
        <v>1</v>
      </c>
      <c r="CM429" s="2" t="s">
        <v>1</v>
      </c>
      <c r="CN429" s="2" t="s">
        <v>1</v>
      </c>
      <c r="CO429" s="2" t="s">
        <v>1</v>
      </c>
      <c r="CP429" s="2" t="s">
        <v>1</v>
      </c>
      <c r="CQ429" s="2" t="s">
        <v>1</v>
      </c>
      <c r="CR429" s="2" t="s">
        <v>1</v>
      </c>
      <c r="CS429" s="2" t="s">
        <v>1</v>
      </c>
      <c r="CT429" s="2" t="s">
        <v>1</v>
      </c>
      <c r="CU429" s="2" t="s">
        <v>1</v>
      </c>
      <c r="CV429" s="2">
        <v>149.74100000000001</v>
      </c>
      <c r="CW429" s="2">
        <v>133.922</v>
      </c>
      <c r="CX429" s="2">
        <v>136.661</v>
      </c>
      <c r="CY429" s="2">
        <v>153.316</v>
      </c>
      <c r="CZ429" s="2">
        <v>132.49600000000001</v>
      </c>
      <c r="DA429" s="2">
        <v>122.062</v>
      </c>
      <c r="DB429" s="2">
        <v>115.693</v>
      </c>
      <c r="DC429" s="2">
        <v>111.991</v>
      </c>
      <c r="DD429" s="2">
        <v>90.649000000000001</v>
      </c>
      <c r="DE429" s="2">
        <v>75.122</v>
      </c>
      <c r="DF429" s="2">
        <v>68.042000000000002</v>
      </c>
      <c r="DG429" s="2">
        <v>72.435000000000002</v>
      </c>
      <c r="DH429" s="2">
        <v>57.899000000000001</v>
      </c>
      <c r="DI429" s="2">
        <v>46.125</v>
      </c>
      <c r="DJ429" s="2">
        <v>40.92</v>
      </c>
      <c r="DK429" s="2">
        <v>39.627000000000002</v>
      </c>
      <c r="DL429" s="2">
        <v>33.631999999999998</v>
      </c>
      <c r="DM429" s="2">
        <v>29.998999999999999</v>
      </c>
      <c r="DN429" s="2">
        <v>30.338000000000001</v>
      </c>
      <c r="DO429" s="2">
        <v>36.874000000000002</v>
      </c>
      <c r="DP429" s="2">
        <v>30.501999999999999</v>
      </c>
      <c r="DQ429" s="2">
        <v>28.001999999999999</v>
      </c>
      <c r="DR429" s="2">
        <v>26.305</v>
      </c>
      <c r="DS429" s="2">
        <v>36.984000000000002</v>
      </c>
      <c r="DT429" s="2">
        <v>33.954000000000001</v>
      </c>
      <c r="DU429" s="2">
        <v>30.888999999999999</v>
      </c>
      <c r="DV429" s="2">
        <v>29.550999999999998</v>
      </c>
      <c r="DW429" s="2">
        <v>35.774000000000001</v>
      </c>
      <c r="DX429" s="2">
        <v>33.787999999999997</v>
      </c>
      <c r="DY429" s="2">
        <v>33.92</v>
      </c>
      <c r="DZ429" s="2">
        <v>34.628999999999998</v>
      </c>
      <c r="EA429" s="2">
        <v>33.481000000000002</v>
      </c>
      <c r="EB429" s="2">
        <v>29.791</v>
      </c>
      <c r="EC429" s="2">
        <v>33.496000000000002</v>
      </c>
      <c r="ED429" s="2">
        <v>30.853999999999999</v>
      </c>
      <c r="EE429" s="2">
        <v>36.198999999999998</v>
      </c>
      <c r="EF429" s="2">
        <v>33.414999999999999</v>
      </c>
      <c r="EG429" s="2">
        <v>35.277000000000001</v>
      </c>
      <c r="EH429" s="2">
        <v>54.283999999999999</v>
      </c>
      <c r="EI429" s="2">
        <v>63.448999999999998</v>
      </c>
      <c r="EJ429" s="2">
        <v>51.651000000000003</v>
      </c>
      <c r="EK429" s="2">
        <v>48.332999999999998</v>
      </c>
      <c r="EL429" s="2">
        <v>59.886000000000003</v>
      </c>
      <c r="EM429" s="2">
        <v>66.763999999999996</v>
      </c>
      <c r="EN429" s="2">
        <v>64.093999999999994</v>
      </c>
      <c r="EO429" s="2">
        <v>69.224000000000004</v>
      </c>
      <c r="EP429" s="2">
        <v>72.906000000000006</v>
      </c>
      <c r="EQ429" s="2">
        <v>80.316999999999993</v>
      </c>
      <c r="ER429" s="2">
        <v>82.429000000000002</v>
      </c>
      <c r="ES429" s="2">
        <v>77.528999999999996</v>
      </c>
      <c r="ET429" s="2">
        <v>62.811999999999998</v>
      </c>
      <c r="EU429" s="2">
        <v>65.864000000000004</v>
      </c>
      <c r="EV429" s="2">
        <v>51.460999999999999</v>
      </c>
      <c r="EW429" s="2">
        <v>47.237000000000002</v>
      </c>
      <c r="EX429" s="2">
        <v>51.582999999999998</v>
      </c>
      <c r="EY429" s="2">
        <v>57.430999999999997</v>
      </c>
      <c r="EZ429" s="2">
        <v>57.679000000000002</v>
      </c>
      <c r="FA429" s="2">
        <v>53.398000000000003</v>
      </c>
      <c r="FB429" s="2">
        <v>59.808999999999997</v>
      </c>
      <c r="FC429" s="2">
        <v>66.492000000000004</v>
      </c>
      <c r="FD429" s="2">
        <v>60.033000000000001</v>
      </c>
      <c r="FE429" s="2">
        <v>64.858999999999995</v>
      </c>
      <c r="FF429" s="2">
        <v>73.751999999999995</v>
      </c>
      <c r="FG429" s="2">
        <v>84.725999999999999</v>
      </c>
      <c r="FH429" s="2">
        <v>74.763000000000005</v>
      </c>
      <c r="FI429" s="2">
        <v>85.335999999999999</v>
      </c>
      <c r="FJ429" s="2">
        <v>71.58</v>
      </c>
      <c r="FK429" s="2">
        <v>89.010999999999996</v>
      </c>
    </row>
    <row r="430" spans="2:167" x14ac:dyDescent="0.3">
      <c r="B430" s="3" t="s">
        <v>155</v>
      </c>
      <c r="C430" s="3"/>
      <c r="D430" s="2" t="s">
        <v>1</v>
      </c>
      <c r="E430" s="2" t="s">
        <v>1</v>
      </c>
      <c r="F430" s="2" t="s">
        <v>1</v>
      </c>
      <c r="G430" s="2" t="s">
        <v>1</v>
      </c>
      <c r="H430" s="2" t="s">
        <v>1</v>
      </c>
      <c r="I430" s="2" t="s">
        <v>1</v>
      </c>
      <c r="J430" s="2" t="s">
        <v>1</v>
      </c>
      <c r="K430" s="2" t="s">
        <v>1</v>
      </c>
      <c r="L430" s="2" t="s">
        <v>1</v>
      </c>
      <c r="M430" s="2" t="s">
        <v>1</v>
      </c>
      <c r="N430" s="2" t="s">
        <v>1</v>
      </c>
      <c r="O430" s="2" t="s">
        <v>1</v>
      </c>
      <c r="P430" s="2" t="s">
        <v>1</v>
      </c>
      <c r="Q430" s="2" t="s">
        <v>1</v>
      </c>
      <c r="R430" s="2" t="s">
        <v>1</v>
      </c>
      <c r="S430" s="2" t="s">
        <v>1</v>
      </c>
      <c r="T430" s="2" t="s">
        <v>1</v>
      </c>
      <c r="U430" s="2" t="s">
        <v>1</v>
      </c>
      <c r="V430" s="2" t="s">
        <v>1</v>
      </c>
      <c r="W430" s="2" t="s">
        <v>1</v>
      </c>
      <c r="X430" s="2" t="s">
        <v>1</v>
      </c>
      <c r="Y430" s="2" t="s">
        <v>1</v>
      </c>
      <c r="Z430" s="2" t="s">
        <v>1</v>
      </c>
      <c r="AA430" s="2" t="s">
        <v>1</v>
      </c>
      <c r="AB430" s="2" t="s">
        <v>1</v>
      </c>
      <c r="AC430" s="2" t="s">
        <v>1</v>
      </c>
      <c r="AD430" s="2" t="s">
        <v>1</v>
      </c>
      <c r="AE430" s="2" t="s">
        <v>1</v>
      </c>
      <c r="AF430" s="2" t="s">
        <v>1</v>
      </c>
      <c r="AG430" s="2" t="s">
        <v>1</v>
      </c>
      <c r="AH430" s="2" t="s">
        <v>1</v>
      </c>
      <c r="AI430" s="2" t="s">
        <v>1</v>
      </c>
      <c r="AJ430" s="2" t="s">
        <v>1</v>
      </c>
      <c r="AK430" s="2" t="s">
        <v>1</v>
      </c>
      <c r="AL430" s="2" t="s">
        <v>1</v>
      </c>
      <c r="AM430" s="2" t="s">
        <v>1</v>
      </c>
      <c r="AN430" s="2" t="s">
        <v>1</v>
      </c>
      <c r="AO430" s="2" t="s">
        <v>1</v>
      </c>
      <c r="AP430" s="2" t="s">
        <v>1</v>
      </c>
      <c r="AQ430" s="2" t="s">
        <v>1</v>
      </c>
      <c r="AR430" s="2" t="s">
        <v>1</v>
      </c>
      <c r="AS430" s="2" t="s">
        <v>1</v>
      </c>
      <c r="AT430" s="2" t="s">
        <v>1</v>
      </c>
      <c r="AU430" s="2" t="s">
        <v>1</v>
      </c>
      <c r="AV430" s="2" t="s">
        <v>1</v>
      </c>
      <c r="AW430" s="2" t="s">
        <v>1</v>
      </c>
      <c r="AX430" s="2" t="s">
        <v>1</v>
      </c>
      <c r="AY430" s="2" t="s">
        <v>1</v>
      </c>
      <c r="AZ430" s="2" t="s">
        <v>1</v>
      </c>
      <c r="BA430" s="2" t="s">
        <v>1</v>
      </c>
      <c r="BB430" s="2" t="s">
        <v>1</v>
      </c>
      <c r="BC430" s="2" t="s">
        <v>1</v>
      </c>
      <c r="BD430" s="2" t="s">
        <v>1</v>
      </c>
      <c r="BE430" s="2" t="s">
        <v>1</v>
      </c>
      <c r="BF430" s="2" t="s">
        <v>1</v>
      </c>
      <c r="BG430" s="2" t="s">
        <v>1</v>
      </c>
      <c r="BH430" s="2" t="s">
        <v>1</v>
      </c>
      <c r="BI430" s="2" t="s">
        <v>1</v>
      </c>
      <c r="BJ430" s="2" t="s">
        <v>1</v>
      </c>
      <c r="BK430" s="2" t="s">
        <v>1</v>
      </c>
      <c r="BL430" s="2" t="s">
        <v>1</v>
      </c>
      <c r="BM430" s="2" t="s">
        <v>1</v>
      </c>
      <c r="BN430" s="2" t="s">
        <v>1</v>
      </c>
      <c r="BO430" s="2" t="s">
        <v>1</v>
      </c>
      <c r="BP430" s="2" t="s">
        <v>1</v>
      </c>
      <c r="BQ430" s="2" t="s">
        <v>1</v>
      </c>
      <c r="BR430" s="2" t="s">
        <v>1</v>
      </c>
      <c r="BS430" s="2" t="s">
        <v>1</v>
      </c>
      <c r="BT430" s="2" t="s">
        <v>1</v>
      </c>
      <c r="BU430" s="2" t="s">
        <v>1</v>
      </c>
      <c r="BV430" s="2" t="s">
        <v>1</v>
      </c>
      <c r="BW430" s="2" t="s">
        <v>1</v>
      </c>
      <c r="BX430" s="2" t="s">
        <v>1</v>
      </c>
      <c r="BY430" s="2" t="s">
        <v>1</v>
      </c>
      <c r="BZ430" s="2" t="s">
        <v>1</v>
      </c>
      <c r="CA430" s="2" t="s">
        <v>1</v>
      </c>
      <c r="CB430" s="2" t="s">
        <v>1</v>
      </c>
      <c r="CC430" s="2" t="s">
        <v>1</v>
      </c>
      <c r="CD430" s="2" t="s">
        <v>1</v>
      </c>
      <c r="CE430" s="2" t="s">
        <v>1</v>
      </c>
      <c r="CF430" s="2" t="s">
        <v>1</v>
      </c>
      <c r="CG430" s="2" t="s">
        <v>1</v>
      </c>
      <c r="CH430" s="2" t="s">
        <v>1</v>
      </c>
      <c r="CI430" s="2" t="s">
        <v>1</v>
      </c>
      <c r="CJ430" s="2" t="s">
        <v>1</v>
      </c>
      <c r="CK430" s="2" t="s">
        <v>1</v>
      </c>
      <c r="CL430" s="2" t="s">
        <v>1</v>
      </c>
      <c r="CM430" s="2" t="s">
        <v>1</v>
      </c>
      <c r="CN430" s="2" t="s">
        <v>1</v>
      </c>
      <c r="CO430" s="2" t="s">
        <v>1</v>
      </c>
      <c r="CP430" s="2" t="s">
        <v>1</v>
      </c>
      <c r="CQ430" s="2" t="s">
        <v>1</v>
      </c>
      <c r="CR430" s="2" t="s">
        <v>1</v>
      </c>
      <c r="CS430" s="2" t="s">
        <v>1</v>
      </c>
      <c r="CT430" s="2" t="s">
        <v>1</v>
      </c>
      <c r="CU430" s="2" t="s">
        <v>1</v>
      </c>
      <c r="CV430" s="2">
        <v>12.3</v>
      </c>
      <c r="CW430" s="2">
        <v>12.794</v>
      </c>
      <c r="CX430" s="2">
        <v>12.295999999999999</v>
      </c>
      <c r="CY430" s="2">
        <v>14.718999999999999</v>
      </c>
      <c r="CZ430" s="2">
        <v>11.712</v>
      </c>
      <c r="DA430" s="2">
        <v>10.744</v>
      </c>
      <c r="DB430" s="2">
        <v>10.218</v>
      </c>
      <c r="DC430" s="2">
        <v>11.095000000000001</v>
      </c>
      <c r="DD430" s="2">
        <v>7.1959999999999997</v>
      </c>
      <c r="DE430" s="2">
        <v>7.4459999999999997</v>
      </c>
      <c r="DF430" s="2">
        <v>5.851</v>
      </c>
      <c r="DG430" s="2">
        <v>7.3</v>
      </c>
      <c r="DH430" s="2">
        <v>5.8339999999999996</v>
      </c>
      <c r="DI430" s="2">
        <v>3.5790000000000002</v>
      </c>
      <c r="DJ430" s="2">
        <v>2.9990000000000001</v>
      </c>
      <c r="DK430" s="2">
        <v>2.2309999999999999</v>
      </c>
      <c r="DL430" s="2">
        <v>1.6910000000000001</v>
      </c>
      <c r="DM430" s="2">
        <v>0.86199999999999999</v>
      </c>
      <c r="DN430" s="2">
        <v>1.1339999999999999</v>
      </c>
      <c r="DO430" s="2">
        <v>1.27</v>
      </c>
      <c r="DP430" s="2">
        <v>1.151</v>
      </c>
      <c r="DQ430" s="2">
        <v>0.70699999999999996</v>
      </c>
      <c r="DR430" s="2">
        <v>0.91500000000000004</v>
      </c>
      <c r="DS430" s="2">
        <v>1.05</v>
      </c>
      <c r="DT430" s="2">
        <v>1.3580000000000001</v>
      </c>
      <c r="DU430" s="2">
        <v>0.63100000000000001</v>
      </c>
      <c r="DV430" s="2">
        <v>0.83299999999999996</v>
      </c>
      <c r="DW430" s="2">
        <v>0.75</v>
      </c>
      <c r="DX430" s="2">
        <v>0.65200000000000002</v>
      </c>
      <c r="DY430" s="2">
        <v>0.54700000000000004</v>
      </c>
      <c r="DZ430" s="2">
        <v>0.70799999999999996</v>
      </c>
      <c r="EA430" s="2">
        <v>0.57999999999999996</v>
      </c>
      <c r="EB430" s="2">
        <v>0.74099999999999999</v>
      </c>
      <c r="EC430" s="2">
        <v>0.435</v>
      </c>
      <c r="ED430" s="2">
        <v>0.53600000000000003</v>
      </c>
      <c r="EE430" s="2">
        <v>1.2629999999999999</v>
      </c>
      <c r="EF430" s="2">
        <v>1.2509999999999999</v>
      </c>
      <c r="EG430" s="2">
        <v>1.4890000000000001</v>
      </c>
      <c r="EH430" s="2">
        <v>2.544</v>
      </c>
      <c r="EI430" s="2">
        <v>1.837</v>
      </c>
      <c r="EJ430" s="2">
        <v>3.0190000000000001</v>
      </c>
      <c r="EK430" s="2">
        <v>3.0070000000000001</v>
      </c>
      <c r="EL430" s="2">
        <v>3.3450000000000002</v>
      </c>
      <c r="EM430" s="2">
        <v>4.1820000000000004</v>
      </c>
      <c r="EN430" s="2">
        <v>3.754</v>
      </c>
      <c r="EO430" s="2">
        <v>2.2069999999999999</v>
      </c>
      <c r="EP430" s="2">
        <v>5.3490000000000002</v>
      </c>
      <c r="EQ430" s="2">
        <v>4.9160000000000004</v>
      </c>
      <c r="ER430" s="2">
        <v>4.093</v>
      </c>
      <c r="ES430" s="2">
        <v>5.5289999999999999</v>
      </c>
      <c r="ET430" s="2">
        <v>5.7720000000000002</v>
      </c>
      <c r="EU430" s="2">
        <v>5.4269999999999996</v>
      </c>
      <c r="EV430" s="2">
        <v>2.46</v>
      </c>
      <c r="EW430" s="2">
        <v>2.4430000000000001</v>
      </c>
      <c r="EX430" s="2">
        <v>3.2949999999999999</v>
      </c>
      <c r="EY430" s="2">
        <v>4.0949999999999998</v>
      </c>
      <c r="EZ430" s="2">
        <v>2.7970000000000002</v>
      </c>
      <c r="FA430" s="2">
        <v>3.1589999999999998</v>
      </c>
      <c r="FB430" s="2">
        <v>3.1030000000000002</v>
      </c>
      <c r="FC430" s="2">
        <v>2.899</v>
      </c>
      <c r="FD430" s="2">
        <v>2.5099999999999998</v>
      </c>
      <c r="FE430" s="2">
        <v>1.5509999999999999</v>
      </c>
      <c r="FF430" s="2">
        <v>2.367</v>
      </c>
      <c r="FG430" s="2">
        <v>2.2440000000000002</v>
      </c>
      <c r="FH430" s="2">
        <v>2.4649999999999999</v>
      </c>
      <c r="FI430" s="2">
        <v>2.4569999999999999</v>
      </c>
      <c r="FJ430" s="2">
        <v>2.3559999999999999</v>
      </c>
      <c r="FK430" s="2">
        <v>2.36</v>
      </c>
    </row>
    <row r="431" spans="2:167" x14ac:dyDescent="0.3">
      <c r="B431" s="3" t="s">
        <v>156</v>
      </c>
      <c r="C431" s="3"/>
      <c r="D431" s="2" t="s">
        <v>1</v>
      </c>
      <c r="E431" s="2" t="s">
        <v>1</v>
      </c>
      <c r="F431" s="2" t="s">
        <v>1</v>
      </c>
      <c r="G431" s="2" t="s">
        <v>1</v>
      </c>
      <c r="H431" s="2" t="s">
        <v>1</v>
      </c>
      <c r="I431" s="2" t="s">
        <v>1</v>
      </c>
      <c r="J431" s="2" t="s">
        <v>1</v>
      </c>
      <c r="K431" s="2" t="s">
        <v>1</v>
      </c>
      <c r="L431" s="2" t="s">
        <v>1</v>
      </c>
      <c r="M431" s="2" t="s">
        <v>1</v>
      </c>
      <c r="N431" s="2" t="s">
        <v>1</v>
      </c>
      <c r="O431" s="2" t="s">
        <v>1</v>
      </c>
      <c r="P431" s="2" t="s">
        <v>1</v>
      </c>
      <c r="Q431" s="2" t="s">
        <v>1</v>
      </c>
      <c r="R431" s="2" t="s">
        <v>1</v>
      </c>
      <c r="S431" s="2" t="s">
        <v>1</v>
      </c>
      <c r="T431" s="2" t="s">
        <v>1</v>
      </c>
      <c r="U431" s="2" t="s">
        <v>1</v>
      </c>
      <c r="V431" s="2" t="s">
        <v>1</v>
      </c>
      <c r="W431" s="2" t="s">
        <v>1</v>
      </c>
      <c r="X431" s="2" t="s">
        <v>1</v>
      </c>
      <c r="Y431" s="2" t="s">
        <v>1</v>
      </c>
      <c r="Z431" s="2" t="s">
        <v>1</v>
      </c>
      <c r="AA431" s="2" t="s">
        <v>1</v>
      </c>
      <c r="AB431" s="2" t="s">
        <v>1</v>
      </c>
      <c r="AC431" s="2" t="s">
        <v>1</v>
      </c>
      <c r="AD431" s="2" t="s">
        <v>1</v>
      </c>
      <c r="AE431" s="2" t="s">
        <v>1</v>
      </c>
      <c r="AF431" s="2" t="s">
        <v>1</v>
      </c>
      <c r="AG431" s="2" t="s">
        <v>1</v>
      </c>
      <c r="AH431" s="2" t="s">
        <v>1</v>
      </c>
      <c r="AI431" s="2" t="s">
        <v>1</v>
      </c>
      <c r="AJ431" s="2" t="s">
        <v>1</v>
      </c>
      <c r="AK431" s="2" t="s">
        <v>1</v>
      </c>
      <c r="AL431" s="2" t="s">
        <v>1</v>
      </c>
      <c r="AM431" s="2" t="s">
        <v>1</v>
      </c>
      <c r="AN431" s="2" t="s">
        <v>1</v>
      </c>
      <c r="AO431" s="2" t="s">
        <v>1</v>
      </c>
      <c r="AP431" s="2" t="s">
        <v>1</v>
      </c>
      <c r="AQ431" s="2" t="s">
        <v>1</v>
      </c>
      <c r="AR431" s="2" t="s">
        <v>1</v>
      </c>
      <c r="AS431" s="2" t="s">
        <v>1</v>
      </c>
      <c r="AT431" s="2" t="s">
        <v>1</v>
      </c>
      <c r="AU431" s="2" t="s">
        <v>1</v>
      </c>
      <c r="AV431" s="2" t="s">
        <v>1</v>
      </c>
      <c r="AW431" s="2" t="s">
        <v>1</v>
      </c>
      <c r="AX431" s="2" t="s">
        <v>1</v>
      </c>
      <c r="AY431" s="2" t="s">
        <v>1</v>
      </c>
      <c r="AZ431" s="2" t="s">
        <v>1</v>
      </c>
      <c r="BA431" s="2" t="s">
        <v>1</v>
      </c>
      <c r="BB431" s="2" t="s">
        <v>1</v>
      </c>
      <c r="BC431" s="2" t="s">
        <v>1</v>
      </c>
      <c r="BD431" s="2" t="s">
        <v>1</v>
      </c>
      <c r="BE431" s="2" t="s">
        <v>1</v>
      </c>
      <c r="BF431" s="2" t="s">
        <v>1</v>
      </c>
      <c r="BG431" s="2" t="s">
        <v>1</v>
      </c>
      <c r="BH431" s="2" t="s">
        <v>1</v>
      </c>
      <c r="BI431" s="2" t="s">
        <v>1</v>
      </c>
      <c r="BJ431" s="2" t="s">
        <v>1</v>
      </c>
      <c r="BK431" s="2" t="s">
        <v>1</v>
      </c>
      <c r="BL431" s="2" t="s">
        <v>1</v>
      </c>
      <c r="BM431" s="2" t="s">
        <v>1</v>
      </c>
      <c r="BN431" s="2" t="s">
        <v>1</v>
      </c>
      <c r="BO431" s="2" t="s">
        <v>1</v>
      </c>
      <c r="BP431" s="2" t="s">
        <v>1</v>
      </c>
      <c r="BQ431" s="2" t="s">
        <v>1</v>
      </c>
      <c r="BR431" s="2" t="s">
        <v>1</v>
      </c>
      <c r="BS431" s="2" t="s">
        <v>1</v>
      </c>
      <c r="BT431" s="2" t="s">
        <v>1</v>
      </c>
      <c r="BU431" s="2" t="s">
        <v>1</v>
      </c>
      <c r="BV431" s="2" t="s">
        <v>1</v>
      </c>
      <c r="BW431" s="2" t="s">
        <v>1</v>
      </c>
      <c r="BX431" s="2" t="s">
        <v>1</v>
      </c>
      <c r="BY431" s="2" t="s">
        <v>1</v>
      </c>
      <c r="BZ431" s="2" t="s">
        <v>1</v>
      </c>
      <c r="CA431" s="2" t="s">
        <v>1</v>
      </c>
      <c r="CB431" s="2" t="s">
        <v>1</v>
      </c>
      <c r="CC431" s="2" t="s">
        <v>1</v>
      </c>
      <c r="CD431" s="2" t="s">
        <v>1</v>
      </c>
      <c r="CE431" s="2" t="s">
        <v>1</v>
      </c>
      <c r="CF431" s="2" t="s">
        <v>1</v>
      </c>
      <c r="CG431" s="2" t="s">
        <v>1</v>
      </c>
      <c r="CH431" s="2" t="s">
        <v>1</v>
      </c>
      <c r="CI431" s="2" t="s">
        <v>1</v>
      </c>
      <c r="CJ431" s="2" t="s">
        <v>1</v>
      </c>
      <c r="CK431" s="2" t="s">
        <v>1</v>
      </c>
      <c r="CL431" s="2" t="s">
        <v>1</v>
      </c>
      <c r="CM431" s="2" t="s">
        <v>1</v>
      </c>
      <c r="CN431" s="2" t="s">
        <v>1</v>
      </c>
      <c r="CO431" s="2" t="s">
        <v>1</v>
      </c>
      <c r="CP431" s="2" t="s">
        <v>1</v>
      </c>
      <c r="CQ431" s="2" t="s">
        <v>1</v>
      </c>
      <c r="CR431" s="2" t="s">
        <v>1</v>
      </c>
      <c r="CS431" s="2" t="s">
        <v>1</v>
      </c>
      <c r="CT431" s="2" t="s">
        <v>1</v>
      </c>
      <c r="CU431" s="2" t="s">
        <v>1</v>
      </c>
      <c r="CV431" s="2">
        <v>15.611000000000001</v>
      </c>
      <c r="CW431" s="2">
        <v>14.622999999999999</v>
      </c>
      <c r="CX431" s="2">
        <v>15.122</v>
      </c>
      <c r="CY431" s="2">
        <v>15.004</v>
      </c>
      <c r="CZ431" s="2">
        <v>13.076000000000001</v>
      </c>
      <c r="DA431" s="2">
        <v>12.553000000000001</v>
      </c>
      <c r="DB431" s="2">
        <v>12.532999999999999</v>
      </c>
      <c r="DC431" s="2">
        <v>13.404999999999999</v>
      </c>
      <c r="DD431" s="2">
        <v>13.336</v>
      </c>
      <c r="DE431" s="2">
        <v>37.799999999999997</v>
      </c>
      <c r="DF431" s="2">
        <v>6.7869999999999999</v>
      </c>
      <c r="DG431" s="2">
        <v>4.9850000000000003</v>
      </c>
      <c r="DH431" s="2">
        <v>4.8179999999999996</v>
      </c>
      <c r="DI431" s="2">
        <v>4.766</v>
      </c>
      <c r="DJ431" s="2">
        <v>5.2729999999999997</v>
      </c>
      <c r="DK431" s="2">
        <v>5.8940000000000001</v>
      </c>
      <c r="DL431" s="2">
        <v>4.7190000000000003</v>
      </c>
      <c r="DM431" s="2">
        <v>4.391</v>
      </c>
      <c r="DN431" s="2">
        <v>5.8529999999999998</v>
      </c>
      <c r="DO431" s="2">
        <v>6.7539999999999996</v>
      </c>
      <c r="DP431" s="2">
        <v>6.0010000000000003</v>
      </c>
      <c r="DQ431" s="2">
        <v>6.1369999999999996</v>
      </c>
      <c r="DR431" s="2">
        <v>5.9660000000000002</v>
      </c>
      <c r="DS431" s="2">
        <v>6.6429999999999998</v>
      </c>
      <c r="DT431" s="2">
        <v>5.9180000000000001</v>
      </c>
      <c r="DU431" s="2">
        <v>6.702</v>
      </c>
      <c r="DV431" s="2">
        <v>7.4059999999999997</v>
      </c>
      <c r="DW431" s="2">
        <v>7.6890000000000001</v>
      </c>
      <c r="DX431" s="2">
        <v>5.1749999999999998</v>
      </c>
      <c r="DY431" s="2">
        <v>6.2380000000000004</v>
      </c>
      <c r="DZ431" s="2">
        <v>5.6580000000000004</v>
      </c>
      <c r="EA431" s="2">
        <v>6.4509999999999996</v>
      </c>
      <c r="EB431" s="2">
        <v>5.5919999999999996</v>
      </c>
      <c r="EC431" s="2">
        <v>5.81</v>
      </c>
      <c r="ED431" s="2">
        <v>5.7949999999999999</v>
      </c>
      <c r="EE431" s="2">
        <v>6.3029999999999999</v>
      </c>
      <c r="EF431" s="2">
        <v>5.7460000000000004</v>
      </c>
      <c r="EG431" s="2">
        <v>8.0619999999999994</v>
      </c>
      <c r="EH431" s="2">
        <v>10.535</v>
      </c>
      <c r="EI431" s="2">
        <v>10.486000000000001</v>
      </c>
      <c r="EJ431" s="2">
        <v>11.773999999999999</v>
      </c>
      <c r="EK431" s="2">
        <v>14.675000000000001</v>
      </c>
      <c r="EL431" s="2">
        <v>15.166</v>
      </c>
      <c r="EM431" s="2">
        <v>15.595000000000001</v>
      </c>
      <c r="EN431" s="2">
        <v>13.372</v>
      </c>
      <c r="EO431" s="2">
        <v>15.042999999999999</v>
      </c>
      <c r="EP431" s="2">
        <v>17.381</v>
      </c>
      <c r="EQ431" s="2">
        <v>18.738</v>
      </c>
      <c r="ER431" s="2">
        <v>22.164999999999999</v>
      </c>
      <c r="ES431" s="2">
        <v>26.715</v>
      </c>
      <c r="ET431" s="2">
        <v>19.905000000000001</v>
      </c>
      <c r="EU431" s="2">
        <v>26.187000000000001</v>
      </c>
      <c r="EV431" s="2">
        <v>21.312999999999999</v>
      </c>
      <c r="EW431" s="2">
        <v>18.434000000000001</v>
      </c>
      <c r="EX431" s="2">
        <v>17.289000000000001</v>
      </c>
      <c r="EY431" s="2">
        <v>17.876000000000001</v>
      </c>
      <c r="EZ431" s="2">
        <v>17.631</v>
      </c>
      <c r="FA431" s="2">
        <v>17.965</v>
      </c>
      <c r="FB431" s="2">
        <v>18.908000000000001</v>
      </c>
      <c r="FC431" s="2">
        <v>19.265000000000001</v>
      </c>
      <c r="FD431" s="2">
        <v>19.608000000000001</v>
      </c>
      <c r="FE431" s="2">
        <v>20.992999999999999</v>
      </c>
      <c r="FF431" s="2">
        <v>26.306999999999999</v>
      </c>
      <c r="FG431" s="2">
        <v>30.600999999999999</v>
      </c>
      <c r="FH431" s="2">
        <v>29.995999999999999</v>
      </c>
      <c r="FI431" s="2">
        <v>32.191000000000003</v>
      </c>
      <c r="FJ431" s="2">
        <v>36.896000000000001</v>
      </c>
      <c r="FK431" s="2">
        <v>39.712000000000003</v>
      </c>
    </row>
    <row r="432" spans="2:167" x14ac:dyDescent="0.3">
      <c r="B432" s="3" t="s">
        <v>157</v>
      </c>
      <c r="C432" s="3"/>
      <c r="D432" s="2" t="s">
        <v>1</v>
      </c>
      <c r="E432" s="2" t="s">
        <v>1</v>
      </c>
      <c r="F432" s="2" t="s">
        <v>1</v>
      </c>
      <c r="G432" s="2" t="s">
        <v>1</v>
      </c>
      <c r="H432" s="2" t="s">
        <v>1</v>
      </c>
      <c r="I432" s="2" t="s">
        <v>1</v>
      </c>
      <c r="J432" s="2" t="s">
        <v>1</v>
      </c>
      <c r="K432" s="2" t="s">
        <v>1</v>
      </c>
      <c r="L432" s="2" t="s">
        <v>1</v>
      </c>
      <c r="M432" s="2" t="s">
        <v>1</v>
      </c>
      <c r="N432" s="2" t="s">
        <v>1</v>
      </c>
      <c r="O432" s="2" t="s">
        <v>1</v>
      </c>
      <c r="P432" s="2" t="s">
        <v>1</v>
      </c>
      <c r="Q432" s="2" t="s">
        <v>1</v>
      </c>
      <c r="R432" s="2" t="s">
        <v>1</v>
      </c>
      <c r="S432" s="2" t="s">
        <v>1</v>
      </c>
      <c r="T432" s="2" t="s">
        <v>1</v>
      </c>
      <c r="U432" s="2" t="s">
        <v>1</v>
      </c>
      <c r="V432" s="2" t="s">
        <v>1</v>
      </c>
      <c r="W432" s="2" t="s">
        <v>1</v>
      </c>
      <c r="X432" s="2" t="s">
        <v>1</v>
      </c>
      <c r="Y432" s="2" t="s">
        <v>1</v>
      </c>
      <c r="Z432" s="2" t="s">
        <v>1</v>
      </c>
      <c r="AA432" s="2" t="s">
        <v>1</v>
      </c>
      <c r="AB432" s="2" t="s">
        <v>1</v>
      </c>
      <c r="AC432" s="2" t="s">
        <v>1</v>
      </c>
      <c r="AD432" s="2" t="s">
        <v>1</v>
      </c>
      <c r="AE432" s="2" t="s">
        <v>1</v>
      </c>
      <c r="AF432" s="2" t="s">
        <v>1</v>
      </c>
      <c r="AG432" s="2" t="s">
        <v>1</v>
      </c>
      <c r="AH432" s="2" t="s">
        <v>1</v>
      </c>
      <c r="AI432" s="2" t="s">
        <v>1</v>
      </c>
      <c r="AJ432" s="2" t="s">
        <v>1</v>
      </c>
      <c r="AK432" s="2" t="s">
        <v>1</v>
      </c>
      <c r="AL432" s="2" t="s">
        <v>1</v>
      </c>
      <c r="AM432" s="2" t="s">
        <v>1</v>
      </c>
      <c r="AN432" s="2" t="s">
        <v>1</v>
      </c>
      <c r="AO432" s="2" t="s">
        <v>1</v>
      </c>
      <c r="AP432" s="2" t="s">
        <v>1</v>
      </c>
      <c r="AQ432" s="2" t="s">
        <v>1</v>
      </c>
      <c r="AR432" s="2" t="s">
        <v>1</v>
      </c>
      <c r="AS432" s="2" t="s">
        <v>1</v>
      </c>
      <c r="AT432" s="2" t="s">
        <v>1</v>
      </c>
      <c r="AU432" s="2" t="s">
        <v>1</v>
      </c>
      <c r="AV432" s="2" t="s">
        <v>1</v>
      </c>
      <c r="AW432" s="2" t="s">
        <v>1</v>
      </c>
      <c r="AX432" s="2" t="s">
        <v>1</v>
      </c>
      <c r="AY432" s="2" t="s">
        <v>1</v>
      </c>
      <c r="AZ432" s="2" t="s">
        <v>1</v>
      </c>
      <c r="BA432" s="2" t="s">
        <v>1</v>
      </c>
      <c r="BB432" s="2" t="s">
        <v>1</v>
      </c>
      <c r="BC432" s="2" t="s">
        <v>1</v>
      </c>
      <c r="BD432" s="2" t="s">
        <v>1</v>
      </c>
      <c r="BE432" s="2" t="s">
        <v>1</v>
      </c>
      <c r="BF432" s="2" t="s">
        <v>1</v>
      </c>
      <c r="BG432" s="2" t="s">
        <v>1</v>
      </c>
      <c r="BH432" s="2" t="s">
        <v>1</v>
      </c>
      <c r="BI432" s="2" t="s">
        <v>1</v>
      </c>
      <c r="BJ432" s="2" t="s">
        <v>1</v>
      </c>
      <c r="BK432" s="2" t="s">
        <v>1</v>
      </c>
      <c r="BL432" s="2" t="s">
        <v>1</v>
      </c>
      <c r="BM432" s="2" t="s">
        <v>1</v>
      </c>
      <c r="BN432" s="2" t="s">
        <v>1</v>
      </c>
      <c r="BO432" s="2" t="s">
        <v>1</v>
      </c>
      <c r="BP432" s="2" t="s">
        <v>1</v>
      </c>
      <c r="BQ432" s="2" t="s">
        <v>1</v>
      </c>
      <c r="BR432" s="2" t="s">
        <v>1</v>
      </c>
      <c r="BS432" s="2" t="s">
        <v>1</v>
      </c>
      <c r="BT432" s="2" t="s">
        <v>1</v>
      </c>
      <c r="BU432" s="2" t="s">
        <v>1</v>
      </c>
      <c r="BV432" s="2" t="s">
        <v>1</v>
      </c>
      <c r="BW432" s="2" t="s">
        <v>1</v>
      </c>
      <c r="BX432" s="2" t="s">
        <v>1</v>
      </c>
      <c r="BY432" s="2" t="s">
        <v>1</v>
      </c>
      <c r="BZ432" s="2" t="s">
        <v>1</v>
      </c>
      <c r="CA432" s="2" t="s">
        <v>1</v>
      </c>
      <c r="CB432" s="2" t="s">
        <v>1</v>
      </c>
      <c r="CC432" s="2" t="s">
        <v>1</v>
      </c>
      <c r="CD432" s="2" t="s">
        <v>1</v>
      </c>
      <c r="CE432" s="2" t="s">
        <v>1</v>
      </c>
      <c r="CF432" s="2" t="s">
        <v>1</v>
      </c>
      <c r="CG432" s="2" t="s">
        <v>1</v>
      </c>
      <c r="CH432" s="2" t="s">
        <v>1</v>
      </c>
      <c r="CI432" s="2" t="s">
        <v>1</v>
      </c>
      <c r="CJ432" s="2" t="s">
        <v>1</v>
      </c>
      <c r="CK432" s="2" t="s">
        <v>1</v>
      </c>
      <c r="CL432" s="2" t="s">
        <v>1</v>
      </c>
      <c r="CM432" s="2" t="s">
        <v>1</v>
      </c>
      <c r="CN432" s="2" t="s">
        <v>1</v>
      </c>
      <c r="CO432" s="2" t="s">
        <v>1</v>
      </c>
      <c r="CP432" s="2" t="s">
        <v>1</v>
      </c>
      <c r="CQ432" s="2" t="s">
        <v>1</v>
      </c>
      <c r="CR432" s="2" t="s">
        <v>1</v>
      </c>
      <c r="CS432" s="2" t="s">
        <v>1</v>
      </c>
      <c r="CT432" s="2" t="s">
        <v>1</v>
      </c>
      <c r="CU432" s="2" t="s">
        <v>1</v>
      </c>
      <c r="CV432" s="2">
        <v>12111.62</v>
      </c>
      <c r="CW432" s="2">
        <v>11616.415000000001</v>
      </c>
      <c r="CX432" s="2">
        <v>11023.528</v>
      </c>
      <c r="CY432" s="2">
        <v>10649.555</v>
      </c>
      <c r="CZ432" s="2">
        <v>10187.713</v>
      </c>
      <c r="DA432" s="2">
        <v>9044.0519999999997</v>
      </c>
      <c r="DB432" s="2">
        <v>8224.61</v>
      </c>
      <c r="DC432" s="2">
        <v>7832.5450000000001</v>
      </c>
      <c r="DD432" s="2">
        <v>7518.0119999999997</v>
      </c>
      <c r="DE432" s="2">
        <v>7209.7039999999997</v>
      </c>
      <c r="DF432" s="2">
        <v>6877.3620000000001</v>
      </c>
      <c r="DG432" s="2">
        <v>6896.0479999999998</v>
      </c>
      <c r="DH432" s="2">
        <v>6816.1289999999999</v>
      </c>
      <c r="DI432" s="2">
        <v>6838.3959999999997</v>
      </c>
      <c r="DJ432" s="2">
        <v>6847.9570000000003</v>
      </c>
      <c r="DK432" s="2">
        <v>6710.6440000000002</v>
      </c>
      <c r="DL432" s="2">
        <v>6619.46</v>
      </c>
      <c r="DM432" s="2">
        <v>6558.259</v>
      </c>
      <c r="DN432" s="2">
        <v>6803.4189999999999</v>
      </c>
      <c r="DO432" s="2">
        <v>7082.6610000000001</v>
      </c>
      <c r="DP432" s="2">
        <v>7370.9480000000003</v>
      </c>
      <c r="DQ432" s="2">
        <v>7873.7259999999997</v>
      </c>
      <c r="DR432" s="2">
        <v>8325.0139999999992</v>
      </c>
      <c r="DS432" s="2">
        <v>8536.8349999999991</v>
      </c>
      <c r="DT432" s="2">
        <v>8712.2810000000009</v>
      </c>
      <c r="DU432" s="2">
        <v>8937.7459999999992</v>
      </c>
      <c r="DV432" s="2">
        <v>9206.9670000000006</v>
      </c>
      <c r="DW432" s="2">
        <v>9220.4719999999998</v>
      </c>
      <c r="DX432" s="2">
        <v>9259.4369999999999</v>
      </c>
      <c r="DY432" s="2">
        <v>9249.0159999999996</v>
      </c>
      <c r="DZ432" s="2">
        <v>8903.7780000000002</v>
      </c>
      <c r="EA432" s="2">
        <v>8629.1990000000005</v>
      </c>
      <c r="EB432" s="2">
        <v>8740.357</v>
      </c>
      <c r="EC432" s="2">
        <v>8996.1329999999998</v>
      </c>
      <c r="ED432" s="2">
        <v>9692.1419999999998</v>
      </c>
      <c r="EE432" s="2">
        <v>9996.2090000000007</v>
      </c>
      <c r="EF432" s="2">
        <v>10447.653</v>
      </c>
      <c r="EG432" s="2">
        <v>11441.813</v>
      </c>
      <c r="EH432" s="2">
        <v>11758.717000000001</v>
      </c>
      <c r="EI432" s="2">
        <v>12025.373</v>
      </c>
      <c r="EJ432" s="2">
        <v>12282.620999999999</v>
      </c>
      <c r="EK432" s="2">
        <v>12694.41</v>
      </c>
      <c r="EL432" s="2">
        <v>13495.6</v>
      </c>
      <c r="EM432" s="2">
        <v>13395.718000000001</v>
      </c>
      <c r="EN432" s="2">
        <v>14022.987999999999</v>
      </c>
      <c r="EO432" s="2">
        <v>13750.313</v>
      </c>
      <c r="EP432" s="2">
        <v>14224.954</v>
      </c>
      <c r="EQ432" s="2">
        <v>14328.502</v>
      </c>
      <c r="ER432" s="2">
        <v>14580.592000000001</v>
      </c>
      <c r="ES432" s="2">
        <v>14500.751</v>
      </c>
      <c r="ET432" s="2">
        <v>14786.81</v>
      </c>
      <c r="EU432" s="2">
        <v>14803.064</v>
      </c>
      <c r="EV432" s="2">
        <v>14756.011</v>
      </c>
      <c r="EW432" s="2">
        <v>14957.71</v>
      </c>
      <c r="EX432" s="2">
        <v>14988.457</v>
      </c>
      <c r="EY432" s="2">
        <v>15148.181</v>
      </c>
      <c r="EZ432" s="2">
        <v>14780.387000000001</v>
      </c>
      <c r="FA432" s="2">
        <v>14061.653</v>
      </c>
      <c r="FB432" s="2">
        <v>13375.511</v>
      </c>
      <c r="FC432" s="2">
        <v>12721.93</v>
      </c>
      <c r="FD432" s="2">
        <v>12208.405000000001</v>
      </c>
      <c r="FE432" s="2">
        <v>12000.982</v>
      </c>
      <c r="FF432" s="2">
        <v>11858.865</v>
      </c>
      <c r="FG432" s="2">
        <v>11941.6</v>
      </c>
      <c r="FH432" s="2">
        <v>12093.111000000001</v>
      </c>
      <c r="FI432" s="2">
        <v>12621.397999999999</v>
      </c>
      <c r="FJ432" s="2">
        <v>12713.061</v>
      </c>
      <c r="FK432" s="2">
        <v>13032.012000000001</v>
      </c>
    </row>
    <row r="433" spans="2:167" x14ac:dyDescent="0.3">
      <c r="B433" s="3" t="s">
        <v>158</v>
      </c>
      <c r="C433" s="3"/>
      <c r="D433" s="2" t="s">
        <v>1</v>
      </c>
      <c r="E433" s="2" t="s">
        <v>1</v>
      </c>
      <c r="F433" s="2" t="s">
        <v>1</v>
      </c>
      <c r="G433" s="2" t="s">
        <v>1</v>
      </c>
      <c r="H433" s="2" t="s">
        <v>1</v>
      </c>
      <c r="I433" s="2" t="s">
        <v>1</v>
      </c>
      <c r="J433" s="2" t="s">
        <v>1</v>
      </c>
      <c r="K433" s="2" t="s">
        <v>1</v>
      </c>
      <c r="L433" s="2" t="s">
        <v>1</v>
      </c>
      <c r="M433" s="2" t="s">
        <v>1</v>
      </c>
      <c r="N433" s="2" t="s">
        <v>1</v>
      </c>
      <c r="O433" s="2" t="s">
        <v>1</v>
      </c>
      <c r="P433" s="2" t="s">
        <v>1</v>
      </c>
      <c r="Q433" s="2" t="s">
        <v>1</v>
      </c>
      <c r="R433" s="2" t="s">
        <v>1</v>
      </c>
      <c r="S433" s="2" t="s">
        <v>1</v>
      </c>
      <c r="T433" s="2" t="s">
        <v>1</v>
      </c>
      <c r="U433" s="2" t="s">
        <v>1</v>
      </c>
      <c r="V433" s="2" t="s">
        <v>1</v>
      </c>
      <c r="W433" s="2" t="s">
        <v>1</v>
      </c>
      <c r="X433" s="2" t="s">
        <v>1</v>
      </c>
      <c r="Y433" s="2" t="s">
        <v>1</v>
      </c>
      <c r="Z433" s="2" t="s">
        <v>1</v>
      </c>
      <c r="AA433" s="2" t="s">
        <v>1</v>
      </c>
      <c r="AB433" s="2" t="s">
        <v>1</v>
      </c>
      <c r="AC433" s="2" t="s">
        <v>1</v>
      </c>
      <c r="AD433" s="2" t="s">
        <v>1</v>
      </c>
      <c r="AE433" s="2" t="s">
        <v>1</v>
      </c>
      <c r="AF433" s="2" t="s">
        <v>1</v>
      </c>
      <c r="AG433" s="2" t="s">
        <v>1</v>
      </c>
      <c r="AH433" s="2" t="s">
        <v>1</v>
      </c>
      <c r="AI433" s="2" t="s">
        <v>1</v>
      </c>
      <c r="AJ433" s="2" t="s">
        <v>1</v>
      </c>
      <c r="AK433" s="2" t="s">
        <v>1</v>
      </c>
      <c r="AL433" s="2" t="s">
        <v>1</v>
      </c>
      <c r="AM433" s="2" t="s">
        <v>1</v>
      </c>
      <c r="AN433" s="2" t="s">
        <v>1</v>
      </c>
      <c r="AO433" s="2" t="s">
        <v>1</v>
      </c>
      <c r="AP433" s="2" t="s">
        <v>1</v>
      </c>
      <c r="AQ433" s="2" t="s">
        <v>1</v>
      </c>
      <c r="AR433" s="2" t="s">
        <v>1</v>
      </c>
      <c r="AS433" s="2" t="s">
        <v>1</v>
      </c>
      <c r="AT433" s="2" t="s">
        <v>1</v>
      </c>
      <c r="AU433" s="2" t="s">
        <v>1</v>
      </c>
      <c r="AV433" s="2" t="s">
        <v>1</v>
      </c>
      <c r="AW433" s="2" t="s">
        <v>1</v>
      </c>
      <c r="AX433" s="2" t="s">
        <v>1</v>
      </c>
      <c r="AY433" s="2" t="s">
        <v>1</v>
      </c>
      <c r="AZ433" s="2" t="s">
        <v>1</v>
      </c>
      <c r="BA433" s="2" t="s">
        <v>1</v>
      </c>
      <c r="BB433" s="2" t="s">
        <v>1</v>
      </c>
      <c r="BC433" s="2" t="s">
        <v>1</v>
      </c>
      <c r="BD433" s="2" t="s">
        <v>1</v>
      </c>
      <c r="BE433" s="2" t="s">
        <v>1</v>
      </c>
      <c r="BF433" s="2" t="s">
        <v>1</v>
      </c>
      <c r="BG433" s="2" t="s">
        <v>1</v>
      </c>
      <c r="BH433" s="2" t="s">
        <v>1</v>
      </c>
      <c r="BI433" s="2" t="s">
        <v>1</v>
      </c>
      <c r="BJ433" s="2" t="s">
        <v>1</v>
      </c>
      <c r="BK433" s="2" t="s">
        <v>1</v>
      </c>
      <c r="BL433" s="2" t="s">
        <v>1</v>
      </c>
      <c r="BM433" s="2" t="s">
        <v>1</v>
      </c>
      <c r="BN433" s="2" t="s">
        <v>1</v>
      </c>
      <c r="BO433" s="2" t="s">
        <v>1</v>
      </c>
      <c r="BP433" s="2" t="s">
        <v>1</v>
      </c>
      <c r="BQ433" s="2" t="s">
        <v>1</v>
      </c>
      <c r="BR433" s="2" t="s">
        <v>1</v>
      </c>
      <c r="BS433" s="2" t="s">
        <v>1</v>
      </c>
      <c r="BT433" s="2" t="s">
        <v>1</v>
      </c>
      <c r="BU433" s="2" t="s">
        <v>1</v>
      </c>
      <c r="BV433" s="2" t="s">
        <v>1</v>
      </c>
      <c r="BW433" s="2" t="s">
        <v>1</v>
      </c>
      <c r="BX433" s="2" t="s">
        <v>1</v>
      </c>
      <c r="BY433" s="2" t="s">
        <v>1</v>
      </c>
      <c r="BZ433" s="2" t="s">
        <v>1</v>
      </c>
      <c r="CA433" s="2" t="s">
        <v>1</v>
      </c>
      <c r="CB433" s="2" t="s">
        <v>1</v>
      </c>
      <c r="CC433" s="2" t="s">
        <v>1</v>
      </c>
      <c r="CD433" s="2" t="s">
        <v>1</v>
      </c>
      <c r="CE433" s="2" t="s">
        <v>1</v>
      </c>
      <c r="CF433" s="2" t="s">
        <v>1</v>
      </c>
      <c r="CG433" s="2" t="s">
        <v>1</v>
      </c>
      <c r="CH433" s="2" t="s">
        <v>1</v>
      </c>
      <c r="CI433" s="2" t="s">
        <v>1</v>
      </c>
      <c r="CJ433" s="2" t="s">
        <v>1</v>
      </c>
      <c r="CK433" s="2" t="s">
        <v>1</v>
      </c>
      <c r="CL433" s="2" t="s">
        <v>1</v>
      </c>
      <c r="CM433" s="2" t="s">
        <v>1</v>
      </c>
      <c r="CN433" s="2" t="s">
        <v>1</v>
      </c>
      <c r="CO433" s="2" t="s">
        <v>1</v>
      </c>
      <c r="CP433" s="2" t="s">
        <v>1</v>
      </c>
      <c r="CQ433" s="2" t="s">
        <v>1</v>
      </c>
      <c r="CR433" s="2" t="s">
        <v>1</v>
      </c>
      <c r="CS433" s="2" t="s">
        <v>1</v>
      </c>
      <c r="CT433" s="2" t="s">
        <v>1</v>
      </c>
      <c r="CU433" s="2" t="s">
        <v>1</v>
      </c>
      <c r="CV433" s="5">
        <v>1.2363416289480681E-2</v>
      </c>
      <c r="CW433" s="5">
        <v>1.1528685915577224E-2</v>
      </c>
      <c r="CX433" s="5">
        <v>1.2397210765918135E-2</v>
      </c>
      <c r="CY433" s="5">
        <v>1.4396470087247776E-2</v>
      </c>
      <c r="CZ433" s="5">
        <v>1.3005470413232098E-2</v>
      </c>
      <c r="DA433" s="5">
        <v>1.349638414285986E-2</v>
      </c>
      <c r="DB433" s="5">
        <v>1.4066685228843677E-2</v>
      </c>
      <c r="DC433" s="5">
        <v>1.4298162346976621E-2</v>
      </c>
      <c r="DD433" s="5">
        <v>1.2057575859149999E-2</v>
      </c>
      <c r="DE433" s="5">
        <v>1.0419567849110033E-2</v>
      </c>
      <c r="DF433" s="5">
        <v>9.8936190940654284E-3</v>
      </c>
      <c r="DG433" s="5">
        <v>1.0503842200634335E-2</v>
      </c>
      <c r="DH433" s="5">
        <v>8.4944108305461952E-3</v>
      </c>
      <c r="DI433" s="5">
        <v>6.7450027755046656E-3</v>
      </c>
      <c r="DJ433" s="5">
        <v>5.975504811142944E-3</v>
      </c>
      <c r="DK433" s="5">
        <v>5.9050964408184966E-3</v>
      </c>
      <c r="DL433" s="5">
        <v>5.0807769818081838E-3</v>
      </c>
      <c r="DM433" s="5">
        <v>4.574232277194298E-3</v>
      </c>
      <c r="DN433" s="5">
        <v>4.4592285143690256E-3</v>
      </c>
      <c r="DO433" s="5">
        <v>5.2062353400791029E-3</v>
      </c>
      <c r="DP433" s="5">
        <v>4.1381379979888609E-3</v>
      </c>
      <c r="DQ433" s="5">
        <v>3.5563848678503672E-3</v>
      </c>
      <c r="DR433" s="5">
        <v>3.1597544460585897E-3</v>
      </c>
      <c r="DS433" s="5">
        <v>4.3322847401876695E-3</v>
      </c>
      <c r="DT433" s="5">
        <v>3.8972572165659023E-3</v>
      </c>
      <c r="DU433" s="5">
        <v>3.4560167630630812E-3</v>
      </c>
      <c r="DV433" s="5">
        <v>3.2096346169156464E-3</v>
      </c>
      <c r="DW433" s="5">
        <v>3.8798447628277601E-3</v>
      </c>
      <c r="DX433" s="5">
        <v>3.6490339531442353E-3</v>
      </c>
      <c r="DY433" s="5">
        <v>3.6674171609174426E-3</v>
      </c>
      <c r="DZ433" s="5">
        <v>3.8892479125153387E-3</v>
      </c>
      <c r="EA433" s="5">
        <v>3.8799661474952659E-3</v>
      </c>
      <c r="EB433" s="5">
        <v>3.4084420121512199E-3</v>
      </c>
      <c r="EC433" s="5">
        <v>3.7233775890151916E-3</v>
      </c>
      <c r="ED433" s="5">
        <v>3.1834036273921699E-3</v>
      </c>
      <c r="EE433" s="5">
        <v>3.6212728245277781E-3</v>
      </c>
      <c r="EF433" s="5">
        <v>3.1983259780928785E-3</v>
      </c>
      <c r="EG433" s="5">
        <v>3.0831652291468145E-3</v>
      </c>
      <c r="EH433" s="5">
        <v>4.6164900473410486E-3</v>
      </c>
      <c r="EI433" s="5">
        <v>5.2762604536258457E-3</v>
      </c>
      <c r="EJ433" s="5">
        <v>4.2052099466392398E-3</v>
      </c>
      <c r="EK433" s="5">
        <v>3.8074238976053237E-3</v>
      </c>
      <c r="EL433" s="5">
        <v>4.4374462787871603E-3</v>
      </c>
      <c r="EM433" s="5">
        <v>4.9839807018929472E-3</v>
      </c>
      <c r="EN433" s="5">
        <v>4.5706378697607094E-3</v>
      </c>
      <c r="EO433" s="5">
        <v>5.0343581269750009E-3</v>
      </c>
      <c r="EP433" s="5">
        <v>5.125218682605231E-3</v>
      </c>
      <c r="EQ433" s="5">
        <v>5.6054010391316548E-3</v>
      </c>
      <c r="ER433" s="5">
        <v>5.6533369838481177E-3</v>
      </c>
      <c r="ES433" s="5">
        <v>5.3465506717548629E-3</v>
      </c>
      <c r="ET433" s="5">
        <v>4.2478397977657118E-3</v>
      </c>
      <c r="EU433" s="5">
        <v>4.4493491347466982E-3</v>
      </c>
      <c r="EV433" s="5">
        <v>3.4874601272661017E-3</v>
      </c>
      <c r="EW433" s="5">
        <v>3.1580368920108761E-3</v>
      </c>
      <c r="EX433" s="5">
        <v>3.4415150271972623E-3</v>
      </c>
      <c r="EY433" s="5">
        <v>3.7912802863921415E-3</v>
      </c>
      <c r="EZ433" s="5">
        <v>3.9024012023501143E-3</v>
      </c>
      <c r="FA433" s="5">
        <v>3.7974198339270639E-3</v>
      </c>
      <c r="FB433" s="5">
        <v>4.4715300970557311E-3</v>
      </c>
      <c r="FC433" s="5">
        <v>5.2265654660888722E-3</v>
      </c>
      <c r="FD433" s="5">
        <v>4.9173499732356515E-3</v>
      </c>
      <c r="FE433" s="5">
        <v>5.4044744005115573E-3</v>
      </c>
      <c r="FF433" s="5">
        <v>6.2191449181688129E-3</v>
      </c>
      <c r="FG433" s="5">
        <v>7.0950291418235409E-3</v>
      </c>
      <c r="FH433" s="5">
        <v>6.1822801428019639E-3</v>
      </c>
      <c r="FI433" s="5">
        <v>6.7612161505405345E-3</v>
      </c>
      <c r="FJ433" s="5">
        <v>5.6304299963635821E-3</v>
      </c>
      <c r="FK433" s="5">
        <v>6.830180942129273E-3</v>
      </c>
    </row>
    <row r="434" spans="2:167" x14ac:dyDescent="0.3">
      <c r="B434" s="3" t="s">
        <v>159</v>
      </c>
      <c r="C434" s="3"/>
      <c r="D434" s="2" t="s">
        <v>1</v>
      </c>
      <c r="E434" s="2" t="s">
        <v>1</v>
      </c>
      <c r="F434" s="2" t="s">
        <v>1</v>
      </c>
      <c r="G434" s="2" t="s">
        <v>1</v>
      </c>
      <c r="H434" s="2" t="s">
        <v>1</v>
      </c>
      <c r="I434" s="2" t="s">
        <v>1</v>
      </c>
      <c r="J434" s="2" t="s">
        <v>1</v>
      </c>
      <c r="K434" s="2" t="s">
        <v>1</v>
      </c>
      <c r="L434" s="2" t="s">
        <v>1</v>
      </c>
      <c r="M434" s="2" t="s">
        <v>1</v>
      </c>
      <c r="N434" s="2" t="s">
        <v>1</v>
      </c>
      <c r="O434" s="2" t="s">
        <v>1</v>
      </c>
      <c r="P434" s="2" t="s">
        <v>1</v>
      </c>
      <c r="Q434" s="2" t="s">
        <v>1</v>
      </c>
      <c r="R434" s="2" t="s">
        <v>1</v>
      </c>
      <c r="S434" s="2" t="s">
        <v>1</v>
      </c>
      <c r="T434" s="2" t="s">
        <v>1</v>
      </c>
      <c r="U434" s="2" t="s">
        <v>1</v>
      </c>
      <c r="V434" s="2" t="s">
        <v>1</v>
      </c>
      <c r="W434" s="2" t="s">
        <v>1</v>
      </c>
      <c r="X434" s="2" t="s">
        <v>1</v>
      </c>
      <c r="Y434" s="2" t="s">
        <v>1</v>
      </c>
      <c r="Z434" s="2" t="s">
        <v>1</v>
      </c>
      <c r="AA434" s="2" t="s">
        <v>1</v>
      </c>
      <c r="AB434" s="2" t="s">
        <v>1</v>
      </c>
      <c r="AC434" s="2" t="s">
        <v>1</v>
      </c>
      <c r="AD434" s="2" t="s">
        <v>1</v>
      </c>
      <c r="AE434" s="2" t="s">
        <v>1</v>
      </c>
      <c r="AF434" s="2" t="s">
        <v>1</v>
      </c>
      <c r="AG434" s="2" t="s">
        <v>1</v>
      </c>
      <c r="AH434" s="2" t="s">
        <v>1</v>
      </c>
      <c r="AI434" s="2" t="s">
        <v>1</v>
      </c>
      <c r="AJ434" s="2" t="s">
        <v>1</v>
      </c>
      <c r="AK434" s="2" t="s">
        <v>1</v>
      </c>
      <c r="AL434" s="2" t="s">
        <v>1</v>
      </c>
      <c r="AM434" s="2" t="s">
        <v>1</v>
      </c>
      <c r="AN434" s="2" t="s">
        <v>1</v>
      </c>
      <c r="AO434" s="2" t="s">
        <v>1</v>
      </c>
      <c r="AP434" s="2" t="s">
        <v>1</v>
      </c>
      <c r="AQ434" s="2" t="s">
        <v>1</v>
      </c>
      <c r="AR434" s="2" t="s">
        <v>1</v>
      </c>
      <c r="AS434" s="2" t="s">
        <v>1</v>
      </c>
      <c r="AT434" s="2" t="s">
        <v>1</v>
      </c>
      <c r="AU434" s="2" t="s">
        <v>1</v>
      </c>
      <c r="AV434" s="2" t="s">
        <v>1</v>
      </c>
      <c r="AW434" s="2" t="s">
        <v>1</v>
      </c>
      <c r="AX434" s="2" t="s">
        <v>1</v>
      </c>
      <c r="AY434" s="2" t="s">
        <v>1</v>
      </c>
      <c r="AZ434" s="2" t="s">
        <v>1</v>
      </c>
      <c r="BA434" s="2" t="s">
        <v>1</v>
      </c>
      <c r="BB434" s="2" t="s">
        <v>1</v>
      </c>
      <c r="BC434" s="2" t="s">
        <v>1</v>
      </c>
      <c r="BD434" s="2" t="s">
        <v>1</v>
      </c>
      <c r="BE434" s="2" t="s">
        <v>1</v>
      </c>
      <c r="BF434" s="2" t="s">
        <v>1</v>
      </c>
      <c r="BG434" s="2" t="s">
        <v>1</v>
      </c>
      <c r="BH434" s="2" t="s">
        <v>1</v>
      </c>
      <c r="BI434" s="2" t="s">
        <v>1</v>
      </c>
      <c r="BJ434" s="2" t="s">
        <v>1</v>
      </c>
      <c r="BK434" s="2" t="s">
        <v>1</v>
      </c>
      <c r="BL434" s="2" t="s">
        <v>1</v>
      </c>
      <c r="BM434" s="2" t="s">
        <v>1</v>
      </c>
      <c r="BN434" s="2" t="s">
        <v>1</v>
      </c>
      <c r="BO434" s="2" t="s">
        <v>1</v>
      </c>
      <c r="BP434" s="2" t="s">
        <v>1</v>
      </c>
      <c r="BQ434" s="2" t="s">
        <v>1</v>
      </c>
      <c r="BR434" s="2" t="s">
        <v>1</v>
      </c>
      <c r="BS434" s="2" t="s">
        <v>1</v>
      </c>
      <c r="BT434" s="2" t="s">
        <v>1</v>
      </c>
      <c r="BU434" s="2" t="s">
        <v>1</v>
      </c>
      <c r="BV434" s="2" t="s">
        <v>1</v>
      </c>
      <c r="BW434" s="2" t="s">
        <v>1</v>
      </c>
      <c r="BX434" s="2" t="s">
        <v>1</v>
      </c>
      <c r="BY434" s="2" t="s">
        <v>1</v>
      </c>
      <c r="BZ434" s="2" t="s">
        <v>1</v>
      </c>
      <c r="CA434" s="2" t="s">
        <v>1</v>
      </c>
      <c r="CB434" s="2" t="s">
        <v>1</v>
      </c>
      <c r="CC434" s="2" t="s">
        <v>1</v>
      </c>
      <c r="CD434" s="2" t="s">
        <v>1</v>
      </c>
      <c r="CE434" s="2" t="s">
        <v>1</v>
      </c>
      <c r="CF434" s="2" t="s">
        <v>1</v>
      </c>
      <c r="CG434" s="2" t="s">
        <v>1</v>
      </c>
      <c r="CH434" s="2" t="s">
        <v>1</v>
      </c>
      <c r="CI434" s="2" t="s">
        <v>1</v>
      </c>
      <c r="CJ434" s="2" t="s">
        <v>1</v>
      </c>
      <c r="CK434" s="2" t="s">
        <v>1</v>
      </c>
      <c r="CL434" s="2" t="s">
        <v>1</v>
      </c>
      <c r="CM434" s="2" t="s">
        <v>1</v>
      </c>
      <c r="CN434" s="2" t="s">
        <v>1</v>
      </c>
      <c r="CO434" s="2" t="s">
        <v>1</v>
      </c>
      <c r="CP434" s="2" t="s">
        <v>1</v>
      </c>
      <c r="CQ434" s="2" t="s">
        <v>1</v>
      </c>
      <c r="CR434" s="2" t="s">
        <v>1</v>
      </c>
      <c r="CS434" s="2" t="s">
        <v>1</v>
      </c>
      <c r="CT434" s="2" t="s">
        <v>1</v>
      </c>
      <c r="CU434" s="2" t="s">
        <v>1</v>
      </c>
      <c r="CV434" s="5">
        <v>2.3044811511589696E-3</v>
      </c>
      <c r="CW434" s="5">
        <v>2.3601946039290092E-3</v>
      </c>
      <c r="CX434" s="5">
        <v>2.487225505301025E-3</v>
      </c>
      <c r="CY434" s="5">
        <v>2.7910086383891156E-3</v>
      </c>
      <c r="CZ434" s="5">
        <v>2.4331270423499367E-3</v>
      </c>
      <c r="DA434" s="5">
        <v>2.5759471528912043E-3</v>
      </c>
      <c r="DB434" s="5">
        <v>2.7662101911215238E-3</v>
      </c>
      <c r="DC434" s="5">
        <v>3.1279743684843177E-3</v>
      </c>
      <c r="DD434" s="5">
        <v>2.7310411316183057E-3</v>
      </c>
      <c r="DE434" s="5">
        <v>6.275708406336792E-3</v>
      </c>
      <c r="DF434" s="5">
        <v>1.8376232049439887E-3</v>
      </c>
      <c r="DG434" s="5">
        <v>1.781455117481781E-3</v>
      </c>
      <c r="DH434" s="5">
        <v>1.5627638502733736E-3</v>
      </c>
      <c r="DI434" s="5">
        <v>1.2203154072972669E-3</v>
      </c>
      <c r="DJ434" s="5">
        <v>1.2079515102095414E-3</v>
      </c>
      <c r="DK434" s="5">
        <v>1.2107630802647258E-3</v>
      </c>
      <c r="DL434" s="5">
        <v>9.6835693545999221E-4</v>
      </c>
      <c r="DM434" s="5">
        <v>8.0097477089575151E-4</v>
      </c>
      <c r="DN434" s="5">
        <v>1.0269836386675583E-3</v>
      </c>
      <c r="DO434" s="5">
        <v>1.1329075329173596E-3</v>
      </c>
      <c r="DP434" s="5">
        <v>9.7029581540936116E-4</v>
      </c>
      <c r="DQ434" s="5">
        <v>8.6921998555702853E-4</v>
      </c>
      <c r="DR434" s="5">
        <v>8.2654515656069782E-4</v>
      </c>
      <c r="DS434" s="5">
        <v>9.0115364769261679E-4</v>
      </c>
      <c r="DT434" s="5">
        <v>8.3514294362176784E-4</v>
      </c>
      <c r="DU434" s="5">
        <v>8.2045294193860518E-4</v>
      </c>
      <c r="DV434" s="5">
        <v>8.9486581194436765E-4</v>
      </c>
      <c r="DW434" s="5">
        <v>9.1524598740715232E-4</v>
      </c>
      <c r="DX434" s="5">
        <v>6.2930391988195392E-4</v>
      </c>
      <c r="DY434" s="5">
        <v>7.3359155179318538E-4</v>
      </c>
      <c r="DZ434" s="5">
        <v>7.1497739498895864E-4</v>
      </c>
      <c r="EA434" s="5">
        <v>8.1479173211789402E-4</v>
      </c>
      <c r="EB434" s="5">
        <v>7.245699460559791E-4</v>
      </c>
      <c r="EC434" s="5">
        <v>6.9418715797109711E-4</v>
      </c>
      <c r="ED434" s="5">
        <v>6.5320957947169987E-4</v>
      </c>
      <c r="EE434" s="5">
        <v>7.5688693583737593E-4</v>
      </c>
      <c r="EF434" s="5">
        <v>6.697197925696805E-4</v>
      </c>
      <c r="EG434" s="5">
        <v>8.3474533275452068E-4</v>
      </c>
      <c r="EH434" s="5">
        <v>1.1122812123125338E-3</v>
      </c>
      <c r="EI434" s="5">
        <v>1.0247499183601207E-3</v>
      </c>
      <c r="EJ434" s="5">
        <v>1.2043846341916761E-3</v>
      </c>
      <c r="EK434" s="5">
        <v>1.3928965584064168E-3</v>
      </c>
      <c r="EL434" s="5">
        <v>1.3716322356916327E-3</v>
      </c>
      <c r="EM434" s="5">
        <v>1.4763672988637115E-3</v>
      </c>
      <c r="EN434" s="5">
        <v>1.22128037191503E-3</v>
      </c>
      <c r="EO434" s="5">
        <v>1.2545168971789952E-3</v>
      </c>
      <c r="EP434" s="5">
        <v>1.5978962040931733E-3</v>
      </c>
      <c r="EQ434" s="5">
        <v>1.650835516511077E-3</v>
      </c>
      <c r="ER434" s="5">
        <v>1.8008870970396811E-3</v>
      </c>
      <c r="ES434" s="5">
        <v>2.2236089703216062E-3</v>
      </c>
      <c r="ET434" s="5">
        <v>1.7364800115778861E-3</v>
      </c>
      <c r="EU434" s="5">
        <v>2.1356389460992671E-3</v>
      </c>
      <c r="EV434" s="5">
        <v>1.6110722606536413E-3</v>
      </c>
      <c r="EW434" s="5">
        <v>1.3957350423293407E-3</v>
      </c>
      <c r="EX434" s="5">
        <v>1.3733234848657206E-3</v>
      </c>
      <c r="EY434" s="5">
        <v>1.4504051674587199E-3</v>
      </c>
      <c r="EZ434" s="5">
        <v>1.382101835357897E-3</v>
      </c>
      <c r="FA434" s="5">
        <v>1.5022415927914022E-3</v>
      </c>
      <c r="FB434" s="5">
        <v>1.6456193711029061E-3</v>
      </c>
      <c r="FC434" s="5">
        <v>1.7421884886962907E-3</v>
      </c>
      <c r="FD434" s="5">
        <v>1.8117026753290051E-3</v>
      </c>
      <c r="FE434" s="5">
        <v>1.8785129416909381E-3</v>
      </c>
      <c r="FF434" s="5">
        <v>2.4179379729847672E-3</v>
      </c>
      <c r="FG434" s="5">
        <v>2.7504689488845714E-3</v>
      </c>
      <c r="FH434" s="5">
        <v>2.6842555236613638E-3</v>
      </c>
      <c r="FI434" s="5">
        <v>2.7451792582723409E-3</v>
      </c>
      <c r="FJ434" s="5">
        <v>3.0875333643093513E-3</v>
      </c>
      <c r="FK434" s="5">
        <v>3.2283579849373988E-3</v>
      </c>
    </row>
    <row r="435" spans="2:167" x14ac:dyDescent="0.3">
      <c r="B435" s="3"/>
      <c r="C435" s="3"/>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c r="AG435" s="2"/>
      <c r="AH435" s="2"/>
      <c r="AI435" s="2"/>
      <c r="AJ435" s="2"/>
      <c r="AK435" s="2"/>
      <c r="AL435" s="2"/>
      <c r="AM435" s="2"/>
      <c r="AN435" s="2"/>
      <c r="AO435" s="2"/>
      <c r="AP435" s="2"/>
      <c r="AQ435" s="2"/>
      <c r="AR435" s="2"/>
      <c r="AS435" s="2"/>
      <c r="AT435" s="2"/>
      <c r="AU435" s="2"/>
      <c r="AV435" s="2"/>
      <c r="AW435" s="2"/>
      <c r="AX435" s="2"/>
      <c r="AY435" s="2"/>
      <c r="AZ435" s="2"/>
      <c r="BA435" s="2"/>
      <c r="BB435" s="2"/>
      <c r="BC435" s="2"/>
      <c r="BD435" s="2"/>
      <c r="BE435" s="2"/>
      <c r="BF435" s="2"/>
      <c r="BG435" s="2"/>
      <c r="BH435" s="2"/>
      <c r="BI435" s="2"/>
      <c r="BJ435" s="2"/>
      <c r="BK435" s="2"/>
      <c r="BL435" s="2"/>
      <c r="BM435" s="2"/>
      <c r="BN435" s="2"/>
      <c r="BO435" s="2"/>
      <c r="BP435" s="2"/>
      <c r="BQ435" s="2"/>
      <c r="BR435" s="2"/>
      <c r="BS435" s="2"/>
      <c r="BT435" s="2"/>
      <c r="BU435" s="2"/>
      <c r="BV435" s="2"/>
      <c r="BW435" s="2"/>
      <c r="BX435" s="2"/>
      <c r="BY435" s="2"/>
      <c r="BZ435" s="2"/>
      <c r="CA435" s="2"/>
      <c r="CB435" s="2"/>
      <c r="CC435" s="2"/>
      <c r="CD435" s="2"/>
      <c r="CE435" s="2"/>
      <c r="CF435" s="2"/>
      <c r="CG435" s="2"/>
      <c r="CH435" s="2"/>
      <c r="CI435" s="2"/>
      <c r="CJ435" s="2"/>
      <c r="CK435" s="2"/>
      <c r="CL435" s="2"/>
      <c r="CM435" s="2"/>
      <c r="CN435" s="2"/>
      <c r="CO435" s="2"/>
      <c r="CP435" s="2"/>
      <c r="CQ435" s="2"/>
      <c r="CR435" s="2"/>
      <c r="CS435" s="2"/>
      <c r="CT435" s="2"/>
      <c r="CU435" s="2"/>
      <c r="CV435" s="2"/>
      <c r="CW435" s="2"/>
      <c r="CX435" s="2"/>
      <c r="CY435" s="2"/>
      <c r="CZ435" s="2"/>
      <c r="DA435" s="2"/>
      <c r="DB435" s="2"/>
      <c r="DC435" s="2"/>
      <c r="DD435" s="2"/>
      <c r="DE435" s="2"/>
      <c r="DF435" s="2"/>
      <c r="DG435" s="2"/>
      <c r="DH435" s="2"/>
      <c r="DI435" s="2"/>
      <c r="DJ435" s="2"/>
      <c r="DK435" s="2"/>
      <c r="DL435" s="2"/>
      <c r="DM435" s="2"/>
      <c r="DN435" s="2"/>
      <c r="DO435" s="2"/>
      <c r="DP435" s="2"/>
      <c r="DQ435" s="2"/>
      <c r="DR435" s="2"/>
      <c r="DS435" s="2"/>
      <c r="DT435" s="2"/>
      <c r="DU435" s="2"/>
      <c r="DV435" s="2"/>
      <c r="DW435" s="2"/>
      <c r="DX435" s="2"/>
      <c r="DY435" s="2"/>
      <c r="DZ435" s="2"/>
      <c r="EA435" s="2"/>
      <c r="EB435" s="2"/>
      <c r="EC435" s="2"/>
      <c r="ED435" s="2"/>
      <c r="EE435" s="2"/>
      <c r="EF435" s="2"/>
      <c r="EG435" s="2"/>
      <c r="EH435" s="2"/>
      <c r="EI435" s="2"/>
      <c r="EJ435" s="2"/>
      <c r="EK435" s="2"/>
      <c r="EL435" s="2"/>
      <c r="EM435" s="2"/>
      <c r="EN435" s="2"/>
      <c r="EO435" s="2"/>
      <c r="EP435" s="2"/>
      <c r="EQ435" s="2"/>
      <c r="ER435" s="2"/>
      <c r="ES435" s="2"/>
      <c r="ET435" s="2"/>
      <c r="EU435" s="2"/>
      <c r="EV435" s="2"/>
      <c r="EW435" s="2"/>
      <c r="EX435" s="2"/>
      <c r="EY435" s="2"/>
      <c r="EZ435" s="2"/>
      <c r="FA435" s="2"/>
      <c r="FB435" s="2"/>
      <c r="FC435" s="2"/>
      <c r="FD435" s="2"/>
      <c r="FE435" s="2"/>
      <c r="FF435" s="2"/>
      <c r="FG435" s="2"/>
      <c r="FH435" s="2"/>
      <c r="FI435" s="2"/>
      <c r="FJ435" s="2"/>
      <c r="FK435" s="2"/>
    </row>
    <row r="436" spans="2:167" x14ac:dyDescent="0.3">
      <c r="B436" s="3" t="s">
        <v>160</v>
      </c>
      <c r="C436" s="3"/>
      <c r="D436" s="2" t="s">
        <v>1</v>
      </c>
      <c r="E436" s="2" t="s">
        <v>1</v>
      </c>
      <c r="F436" s="2" t="s">
        <v>1</v>
      </c>
      <c r="G436" s="2" t="s">
        <v>1</v>
      </c>
      <c r="H436" s="2" t="s">
        <v>1</v>
      </c>
      <c r="I436" s="2" t="s">
        <v>1</v>
      </c>
      <c r="J436" s="2" t="s">
        <v>1</v>
      </c>
      <c r="K436" s="2" t="s">
        <v>1</v>
      </c>
      <c r="L436" s="2" t="s">
        <v>1</v>
      </c>
      <c r="M436" s="2" t="s">
        <v>1</v>
      </c>
      <c r="N436" s="2" t="s">
        <v>1</v>
      </c>
      <c r="O436" s="2" t="s">
        <v>1</v>
      </c>
      <c r="P436" s="2" t="s">
        <v>1</v>
      </c>
      <c r="Q436" s="2" t="s">
        <v>1</v>
      </c>
      <c r="R436" s="2" t="s">
        <v>1</v>
      </c>
      <c r="S436" s="2" t="s">
        <v>1</v>
      </c>
      <c r="T436" s="2" t="s">
        <v>1</v>
      </c>
      <c r="U436" s="2" t="s">
        <v>1</v>
      </c>
      <c r="V436" s="2" t="s">
        <v>1</v>
      </c>
      <c r="W436" s="2" t="s">
        <v>1</v>
      </c>
      <c r="X436" s="2" t="s">
        <v>1</v>
      </c>
      <c r="Y436" s="2" t="s">
        <v>1</v>
      </c>
      <c r="Z436" s="2" t="s">
        <v>1</v>
      </c>
      <c r="AA436" s="2" t="s">
        <v>1</v>
      </c>
      <c r="AB436" s="2" t="s">
        <v>1</v>
      </c>
      <c r="AC436" s="2" t="s">
        <v>1</v>
      </c>
      <c r="AD436" s="2" t="s">
        <v>1</v>
      </c>
      <c r="AE436" s="2" t="s">
        <v>1</v>
      </c>
      <c r="AF436" s="2" t="s">
        <v>1</v>
      </c>
      <c r="AG436" s="2" t="s">
        <v>1</v>
      </c>
      <c r="AH436" s="2" t="s">
        <v>1</v>
      </c>
      <c r="AI436" s="2" t="s">
        <v>1</v>
      </c>
      <c r="AJ436" s="2" t="s">
        <v>1</v>
      </c>
      <c r="AK436" s="2" t="s">
        <v>1</v>
      </c>
      <c r="AL436" s="2" t="s">
        <v>1</v>
      </c>
      <c r="AM436" s="2" t="s">
        <v>1</v>
      </c>
      <c r="AN436" s="2" t="s">
        <v>1</v>
      </c>
      <c r="AO436" s="2" t="s">
        <v>1</v>
      </c>
      <c r="AP436" s="2" t="s">
        <v>1</v>
      </c>
      <c r="AQ436" s="2" t="s">
        <v>1</v>
      </c>
      <c r="AR436" s="2" t="s">
        <v>1</v>
      </c>
      <c r="AS436" s="2" t="s">
        <v>1</v>
      </c>
      <c r="AT436" s="2" t="s">
        <v>1</v>
      </c>
      <c r="AU436" s="2" t="s">
        <v>1</v>
      </c>
      <c r="AV436" s="2" t="s">
        <v>1</v>
      </c>
      <c r="AW436" s="2" t="s">
        <v>1</v>
      </c>
      <c r="AX436" s="2" t="s">
        <v>1</v>
      </c>
      <c r="AY436" s="2" t="s">
        <v>1</v>
      </c>
      <c r="AZ436" s="2" t="s">
        <v>1</v>
      </c>
      <c r="BA436" s="2" t="s">
        <v>1</v>
      </c>
      <c r="BB436" s="2" t="s">
        <v>1</v>
      </c>
      <c r="BC436" s="2" t="s">
        <v>1</v>
      </c>
      <c r="BD436" s="2" t="s">
        <v>1</v>
      </c>
      <c r="BE436" s="2" t="s">
        <v>1</v>
      </c>
      <c r="BF436" s="2" t="s">
        <v>1</v>
      </c>
      <c r="BG436" s="2" t="s">
        <v>1</v>
      </c>
      <c r="BH436" s="2" t="s">
        <v>1</v>
      </c>
      <c r="BI436" s="2" t="s">
        <v>1</v>
      </c>
      <c r="BJ436" s="2" t="s">
        <v>1</v>
      </c>
      <c r="BK436" s="2" t="s">
        <v>1</v>
      </c>
      <c r="BL436" s="2" t="s">
        <v>1</v>
      </c>
      <c r="BM436" s="2" t="s">
        <v>1</v>
      </c>
      <c r="BN436" s="2" t="s">
        <v>1</v>
      </c>
      <c r="BO436" s="2" t="s">
        <v>1</v>
      </c>
      <c r="BP436" s="2" t="s">
        <v>1</v>
      </c>
      <c r="BQ436" s="2" t="s">
        <v>1</v>
      </c>
      <c r="BR436" s="2" t="s">
        <v>1</v>
      </c>
      <c r="BS436" s="2" t="s">
        <v>1</v>
      </c>
      <c r="BT436" s="2" t="s">
        <v>1</v>
      </c>
      <c r="BU436" s="2" t="s">
        <v>1</v>
      </c>
      <c r="BV436" s="2" t="s">
        <v>1</v>
      </c>
      <c r="BW436" s="2" t="s">
        <v>1</v>
      </c>
      <c r="BX436" s="2" t="s">
        <v>1</v>
      </c>
      <c r="BY436" s="2" t="s">
        <v>1</v>
      </c>
      <c r="BZ436" s="2" t="s">
        <v>1</v>
      </c>
      <c r="CA436" s="2" t="s">
        <v>1</v>
      </c>
      <c r="CB436" s="2" t="s">
        <v>1</v>
      </c>
      <c r="CC436" s="2" t="s">
        <v>1</v>
      </c>
      <c r="CD436" s="2" t="s">
        <v>1</v>
      </c>
      <c r="CE436" s="2" t="s">
        <v>1</v>
      </c>
      <c r="CF436" s="2" t="s">
        <v>1</v>
      </c>
      <c r="CG436" s="2" t="s">
        <v>1</v>
      </c>
      <c r="CH436" s="2" t="s">
        <v>1</v>
      </c>
      <c r="CI436" s="2" t="s">
        <v>1</v>
      </c>
      <c r="CJ436" s="2" t="s">
        <v>1</v>
      </c>
      <c r="CK436" s="2" t="s">
        <v>1</v>
      </c>
      <c r="CL436" s="2" t="s">
        <v>1</v>
      </c>
      <c r="CM436" s="2" t="s">
        <v>1</v>
      </c>
      <c r="CN436" s="2" t="s">
        <v>1</v>
      </c>
      <c r="CO436" s="2" t="s">
        <v>1</v>
      </c>
      <c r="CP436" s="2" t="s">
        <v>1</v>
      </c>
      <c r="CQ436" s="2" t="s">
        <v>1</v>
      </c>
      <c r="CR436" s="2" t="s">
        <v>1</v>
      </c>
      <c r="CS436" s="2" t="s">
        <v>1</v>
      </c>
      <c r="CT436" s="2" t="s">
        <v>1</v>
      </c>
      <c r="CU436" s="2" t="s">
        <v>1</v>
      </c>
      <c r="CV436" s="2">
        <v>29.11</v>
      </c>
      <c r="CW436" s="2">
        <v>26.600999999999999</v>
      </c>
      <c r="CX436" s="2">
        <v>37.280999999999999</v>
      </c>
      <c r="CY436" s="2">
        <v>34.533999999999999</v>
      </c>
      <c r="CZ436" s="2">
        <v>34.712000000000003</v>
      </c>
      <c r="DA436" s="2">
        <v>32.92</v>
      </c>
      <c r="DB436" s="2">
        <v>29.096</v>
      </c>
      <c r="DC436" s="2">
        <v>25.277000000000001</v>
      </c>
      <c r="DD436" s="2">
        <v>24.302</v>
      </c>
      <c r="DE436" s="2">
        <v>17.53</v>
      </c>
      <c r="DF436" s="2">
        <v>14.208</v>
      </c>
      <c r="DG436" s="2">
        <v>31.155999999999999</v>
      </c>
      <c r="DH436" s="2">
        <v>31.856000000000002</v>
      </c>
      <c r="DI436" s="2">
        <v>36.319000000000003</v>
      </c>
      <c r="DJ436" s="2">
        <v>36.627000000000002</v>
      </c>
      <c r="DK436" s="2">
        <v>36.878999999999998</v>
      </c>
      <c r="DL436" s="2">
        <v>39.805</v>
      </c>
      <c r="DM436" s="2">
        <v>3.57</v>
      </c>
      <c r="DN436" s="2">
        <v>96</v>
      </c>
      <c r="DO436" s="2">
        <v>33.646000000000001</v>
      </c>
      <c r="DP436" s="2">
        <v>100.236</v>
      </c>
      <c r="DQ436" s="2">
        <v>26.698</v>
      </c>
      <c r="DR436" s="2">
        <v>4.8259999999999996</v>
      </c>
      <c r="DS436" s="2">
        <v>6.4939999999999998</v>
      </c>
      <c r="DT436" s="2">
        <v>7.0869999999999997</v>
      </c>
      <c r="DU436" s="2">
        <v>14.018000000000001</v>
      </c>
      <c r="DV436" s="2">
        <v>18.913</v>
      </c>
      <c r="DW436" s="2">
        <v>18.053999999999998</v>
      </c>
      <c r="DX436" s="2">
        <v>10.237</v>
      </c>
      <c r="DY436" s="2">
        <v>5.9080000000000004</v>
      </c>
      <c r="DZ436" s="2">
        <v>7.2119999999999997</v>
      </c>
      <c r="EA436" s="2">
        <v>9.6440000000000001</v>
      </c>
      <c r="EB436" s="2">
        <v>8.8539999999999992</v>
      </c>
      <c r="EC436" s="2">
        <v>6.5250000000000004</v>
      </c>
      <c r="ED436" s="2">
        <v>9.3369999999999997</v>
      </c>
      <c r="EE436" s="2">
        <v>5.9509999999999996</v>
      </c>
      <c r="EF436" s="2">
        <v>9.125</v>
      </c>
      <c r="EG436" s="2">
        <v>8.8759999999999994</v>
      </c>
      <c r="EH436" s="2">
        <v>6.8639999999999999</v>
      </c>
      <c r="EI436" s="2">
        <v>11.938000000000001</v>
      </c>
      <c r="EJ436" s="2">
        <v>11.683</v>
      </c>
      <c r="EK436" s="2">
        <v>10.933</v>
      </c>
      <c r="EL436" s="2">
        <v>11.425000000000001</v>
      </c>
      <c r="EM436" s="2">
        <v>9.8140000000000001</v>
      </c>
      <c r="EN436" s="2">
        <v>12.542</v>
      </c>
      <c r="EO436" s="2">
        <v>12.670999999999999</v>
      </c>
      <c r="EP436" s="2">
        <v>19.901</v>
      </c>
      <c r="EQ436" s="2">
        <v>18.675999999999998</v>
      </c>
      <c r="ER436" s="2">
        <v>36.054000000000002</v>
      </c>
      <c r="ES436" s="2">
        <v>48.231999999999999</v>
      </c>
      <c r="ET436" s="2">
        <v>34.002000000000002</v>
      </c>
      <c r="EU436" s="2">
        <v>28.643999999999998</v>
      </c>
      <c r="EV436" s="2">
        <v>21.863</v>
      </c>
      <c r="EW436" s="2">
        <v>13.065</v>
      </c>
      <c r="EX436" s="2">
        <v>18.138999999999999</v>
      </c>
      <c r="EY436" s="2">
        <v>16.5</v>
      </c>
      <c r="EZ436" s="2">
        <v>15.028</v>
      </c>
      <c r="FA436" s="2">
        <v>12.792</v>
      </c>
      <c r="FB436" s="2">
        <v>15.138</v>
      </c>
      <c r="FC436" s="2">
        <v>18.026</v>
      </c>
      <c r="FD436" s="2">
        <v>12.634</v>
      </c>
      <c r="FE436" s="2">
        <v>17.308</v>
      </c>
      <c r="FF436" s="2">
        <v>15.481</v>
      </c>
      <c r="FG436" s="2">
        <v>19.007999999999999</v>
      </c>
      <c r="FH436" s="2">
        <v>27.899000000000001</v>
      </c>
      <c r="FI436" s="2">
        <v>25.366</v>
      </c>
      <c r="FJ436" s="2">
        <v>30.983000000000001</v>
      </c>
      <c r="FK436" s="2">
        <v>48.896999999999998</v>
      </c>
    </row>
    <row r="437" spans="2:167" x14ac:dyDescent="0.3">
      <c r="B437" s="3" t="s">
        <v>161</v>
      </c>
      <c r="C437" s="3"/>
      <c r="D437" s="2" t="s">
        <v>1</v>
      </c>
      <c r="E437" s="2" t="s">
        <v>1</v>
      </c>
      <c r="F437" s="2" t="s">
        <v>1</v>
      </c>
      <c r="G437" s="2" t="s">
        <v>1</v>
      </c>
      <c r="H437" s="2" t="s">
        <v>1</v>
      </c>
      <c r="I437" s="2" t="s">
        <v>1</v>
      </c>
      <c r="J437" s="2" t="s">
        <v>1</v>
      </c>
      <c r="K437" s="2" t="s">
        <v>1</v>
      </c>
      <c r="L437" s="2" t="s">
        <v>1</v>
      </c>
      <c r="M437" s="2" t="s">
        <v>1</v>
      </c>
      <c r="N437" s="2" t="s">
        <v>1</v>
      </c>
      <c r="O437" s="2" t="s">
        <v>1</v>
      </c>
      <c r="P437" s="2" t="s">
        <v>1</v>
      </c>
      <c r="Q437" s="2" t="s">
        <v>1</v>
      </c>
      <c r="R437" s="2" t="s">
        <v>1</v>
      </c>
      <c r="S437" s="2" t="s">
        <v>1</v>
      </c>
      <c r="T437" s="2" t="s">
        <v>1</v>
      </c>
      <c r="U437" s="2" t="s">
        <v>1</v>
      </c>
      <c r="V437" s="2" t="s">
        <v>1</v>
      </c>
      <c r="W437" s="2" t="s">
        <v>1</v>
      </c>
      <c r="X437" s="2" t="s">
        <v>1</v>
      </c>
      <c r="Y437" s="2" t="s">
        <v>1</v>
      </c>
      <c r="Z437" s="2" t="s">
        <v>1</v>
      </c>
      <c r="AA437" s="2" t="s">
        <v>1</v>
      </c>
      <c r="AB437" s="2" t="s">
        <v>1</v>
      </c>
      <c r="AC437" s="2" t="s">
        <v>1</v>
      </c>
      <c r="AD437" s="2" t="s">
        <v>1</v>
      </c>
      <c r="AE437" s="2" t="s">
        <v>1</v>
      </c>
      <c r="AF437" s="2" t="s">
        <v>1</v>
      </c>
      <c r="AG437" s="2" t="s">
        <v>1</v>
      </c>
      <c r="AH437" s="2" t="s">
        <v>1</v>
      </c>
      <c r="AI437" s="2" t="s">
        <v>1</v>
      </c>
      <c r="AJ437" s="2" t="s">
        <v>1</v>
      </c>
      <c r="AK437" s="2" t="s">
        <v>1</v>
      </c>
      <c r="AL437" s="2" t="s">
        <v>1</v>
      </c>
      <c r="AM437" s="2" t="s">
        <v>1</v>
      </c>
      <c r="AN437" s="2" t="s">
        <v>1</v>
      </c>
      <c r="AO437" s="2" t="s">
        <v>1</v>
      </c>
      <c r="AP437" s="2" t="s">
        <v>1</v>
      </c>
      <c r="AQ437" s="2" t="s">
        <v>1</v>
      </c>
      <c r="AR437" s="2" t="s">
        <v>1</v>
      </c>
      <c r="AS437" s="2" t="s">
        <v>1</v>
      </c>
      <c r="AT437" s="2" t="s">
        <v>1</v>
      </c>
      <c r="AU437" s="2" t="s">
        <v>1</v>
      </c>
      <c r="AV437" s="2" t="s">
        <v>1</v>
      </c>
      <c r="AW437" s="2" t="s">
        <v>1</v>
      </c>
      <c r="AX437" s="2" t="s">
        <v>1</v>
      </c>
      <c r="AY437" s="2" t="s">
        <v>1</v>
      </c>
      <c r="AZ437" s="2" t="s">
        <v>1</v>
      </c>
      <c r="BA437" s="2" t="s">
        <v>1</v>
      </c>
      <c r="BB437" s="2" t="s">
        <v>1</v>
      </c>
      <c r="BC437" s="2" t="s">
        <v>1</v>
      </c>
      <c r="BD437" s="2" t="s">
        <v>1</v>
      </c>
      <c r="BE437" s="2" t="s">
        <v>1</v>
      </c>
      <c r="BF437" s="2" t="s">
        <v>1</v>
      </c>
      <c r="BG437" s="2" t="s">
        <v>1</v>
      </c>
      <c r="BH437" s="2" t="s">
        <v>1</v>
      </c>
      <c r="BI437" s="2" t="s">
        <v>1</v>
      </c>
      <c r="BJ437" s="2" t="s">
        <v>1</v>
      </c>
      <c r="BK437" s="2" t="s">
        <v>1</v>
      </c>
      <c r="BL437" s="2" t="s">
        <v>1</v>
      </c>
      <c r="BM437" s="2" t="s">
        <v>1</v>
      </c>
      <c r="BN437" s="2" t="s">
        <v>1</v>
      </c>
      <c r="BO437" s="2" t="s">
        <v>1</v>
      </c>
      <c r="BP437" s="2" t="s">
        <v>1</v>
      </c>
      <c r="BQ437" s="2" t="s">
        <v>1</v>
      </c>
      <c r="BR437" s="2" t="s">
        <v>1</v>
      </c>
      <c r="BS437" s="2" t="s">
        <v>1</v>
      </c>
      <c r="BT437" s="2" t="s">
        <v>1</v>
      </c>
      <c r="BU437" s="2" t="s">
        <v>1</v>
      </c>
      <c r="BV437" s="2" t="s">
        <v>1</v>
      </c>
      <c r="BW437" s="2" t="s">
        <v>1</v>
      </c>
      <c r="BX437" s="2" t="s">
        <v>1</v>
      </c>
      <c r="BY437" s="2" t="s">
        <v>1</v>
      </c>
      <c r="BZ437" s="2" t="s">
        <v>1</v>
      </c>
      <c r="CA437" s="2" t="s">
        <v>1</v>
      </c>
      <c r="CB437" s="2" t="s">
        <v>1</v>
      </c>
      <c r="CC437" s="2" t="s">
        <v>1</v>
      </c>
      <c r="CD437" s="2" t="s">
        <v>1</v>
      </c>
      <c r="CE437" s="2" t="s">
        <v>1</v>
      </c>
      <c r="CF437" s="2" t="s">
        <v>1</v>
      </c>
      <c r="CG437" s="2" t="s">
        <v>1</v>
      </c>
      <c r="CH437" s="2" t="s">
        <v>1</v>
      </c>
      <c r="CI437" s="2" t="s">
        <v>1</v>
      </c>
      <c r="CJ437" s="2" t="s">
        <v>1</v>
      </c>
      <c r="CK437" s="2" t="s">
        <v>1</v>
      </c>
      <c r="CL437" s="2" t="s">
        <v>1</v>
      </c>
      <c r="CM437" s="2" t="s">
        <v>1</v>
      </c>
      <c r="CN437" s="2" t="s">
        <v>1</v>
      </c>
      <c r="CO437" s="2" t="s">
        <v>1</v>
      </c>
      <c r="CP437" s="2" t="s">
        <v>1</v>
      </c>
      <c r="CQ437" s="2" t="s">
        <v>1</v>
      </c>
      <c r="CR437" s="2" t="s">
        <v>1</v>
      </c>
      <c r="CS437" s="2" t="s">
        <v>1</v>
      </c>
      <c r="CT437" s="2" t="s">
        <v>1</v>
      </c>
      <c r="CU437" s="2" t="s">
        <v>1</v>
      </c>
      <c r="CV437" s="6">
        <v>6.2830000000000004</v>
      </c>
      <c r="CW437" s="6">
        <v>4.9859999999999998</v>
      </c>
      <c r="CX437" s="6">
        <v>6.423</v>
      </c>
      <c r="CY437" s="6">
        <v>5.8520000000000003</v>
      </c>
      <c r="CZ437" s="6">
        <v>6.9989999999999997</v>
      </c>
      <c r="DA437" s="6">
        <v>6.9729999999999999</v>
      </c>
      <c r="DB437" s="6">
        <v>8.6039999999999992</v>
      </c>
      <c r="DC437" s="6">
        <v>11.686999999999999</v>
      </c>
      <c r="DD437" s="6">
        <v>8.625</v>
      </c>
      <c r="DE437" s="6">
        <v>7.4480000000000004</v>
      </c>
      <c r="DF437" s="6">
        <v>19.228999999999999</v>
      </c>
      <c r="DG437" s="6">
        <v>10.444000000000001</v>
      </c>
      <c r="DH437" s="6">
        <v>11.961</v>
      </c>
      <c r="DI437" s="6">
        <v>13.000999999999999</v>
      </c>
      <c r="DJ437" s="6">
        <v>11.000999999999999</v>
      </c>
      <c r="DK437" s="6">
        <v>11.805</v>
      </c>
      <c r="DL437" s="6">
        <v>11.311</v>
      </c>
      <c r="DM437" s="6">
        <v>4.0019999999999998</v>
      </c>
      <c r="DN437" s="6">
        <v>9.9239999999999995</v>
      </c>
      <c r="DO437" s="6">
        <v>9.7620000000000005</v>
      </c>
      <c r="DP437" s="6">
        <v>2.1629999999999998</v>
      </c>
      <c r="DQ437" s="6">
        <v>10.646000000000001</v>
      </c>
      <c r="DR437" s="6">
        <v>1.8029999999999999</v>
      </c>
      <c r="DS437" s="6">
        <v>6.5739999999999998</v>
      </c>
      <c r="DT437" s="6">
        <v>5.899</v>
      </c>
      <c r="DU437" s="6">
        <v>5.609</v>
      </c>
      <c r="DV437" s="6">
        <v>1.7290000000000001</v>
      </c>
      <c r="DW437" s="6">
        <v>3.0760000000000001</v>
      </c>
      <c r="DX437" s="6">
        <v>2.8980000000000001</v>
      </c>
      <c r="DY437" s="6">
        <v>4.0279999999999996</v>
      </c>
      <c r="DZ437" s="6">
        <v>2.6339999999999999</v>
      </c>
      <c r="EA437" s="6">
        <v>2.931</v>
      </c>
      <c r="EB437" s="6">
        <v>2.5449999999999999</v>
      </c>
      <c r="EC437" s="6">
        <v>4.3310000000000004</v>
      </c>
      <c r="ED437" s="6">
        <v>2.4580000000000002</v>
      </c>
      <c r="EE437" s="6">
        <v>3.008</v>
      </c>
      <c r="EF437" s="6">
        <v>2.573</v>
      </c>
      <c r="EG437" s="6">
        <v>5.0670000000000002</v>
      </c>
      <c r="EH437" s="6">
        <v>1.6439999999999999</v>
      </c>
      <c r="EI437" s="6">
        <v>2.8719999999999999</v>
      </c>
      <c r="EJ437" s="6">
        <v>3.286</v>
      </c>
      <c r="EK437" s="6">
        <v>4.3849999999999998</v>
      </c>
      <c r="EL437" s="6">
        <v>3.391</v>
      </c>
      <c r="EM437" s="6">
        <v>4.1929999999999996</v>
      </c>
      <c r="EN437" s="6">
        <v>4.0170000000000003</v>
      </c>
      <c r="EO437" s="6">
        <v>5.6909999999999998</v>
      </c>
      <c r="EP437" s="6">
        <v>9.6660000000000004</v>
      </c>
      <c r="EQ437" s="6">
        <v>11.391</v>
      </c>
      <c r="ER437" s="6">
        <v>10.871</v>
      </c>
      <c r="ES437" s="6">
        <v>8.6989999999999998</v>
      </c>
      <c r="ET437" s="6">
        <v>11.651</v>
      </c>
      <c r="EU437" s="6">
        <v>13.06</v>
      </c>
      <c r="EV437" s="6">
        <v>21.992999999999999</v>
      </c>
      <c r="EW437" s="6">
        <v>16.379000000000001</v>
      </c>
      <c r="EX437" s="6">
        <v>14.476000000000001</v>
      </c>
      <c r="EY437" s="6">
        <v>17.951000000000001</v>
      </c>
      <c r="EZ437" s="6">
        <v>16.446999999999999</v>
      </c>
      <c r="FA437" s="6">
        <v>11.365</v>
      </c>
      <c r="FB437" s="6">
        <v>12.906000000000001</v>
      </c>
      <c r="FC437" s="6">
        <v>11.606</v>
      </c>
      <c r="FD437" s="6">
        <v>13.002000000000001</v>
      </c>
      <c r="FE437" s="6">
        <v>12.275</v>
      </c>
      <c r="FF437" s="6">
        <v>10.414</v>
      </c>
      <c r="FG437" s="6">
        <v>11.057</v>
      </c>
      <c r="FH437" s="6">
        <v>14.538</v>
      </c>
      <c r="FI437" s="6">
        <v>14.342000000000001</v>
      </c>
      <c r="FJ437" s="6">
        <v>15.949</v>
      </c>
      <c r="FK437" s="6">
        <v>14.946999999999999</v>
      </c>
    </row>
    <row r="438" spans="2:167" x14ac:dyDescent="0.3">
      <c r="B438" s="3" t="s">
        <v>162</v>
      </c>
      <c r="C438" s="3"/>
      <c r="D438" s="2" t="s">
        <v>1</v>
      </c>
      <c r="E438" s="2" t="s">
        <v>1</v>
      </c>
      <c r="F438" s="2" t="s">
        <v>1</v>
      </c>
      <c r="G438" s="2" t="s">
        <v>1</v>
      </c>
      <c r="H438" s="2" t="s">
        <v>1</v>
      </c>
      <c r="I438" s="2" t="s">
        <v>1</v>
      </c>
      <c r="J438" s="2" t="s">
        <v>1</v>
      </c>
      <c r="K438" s="2" t="s">
        <v>1</v>
      </c>
      <c r="L438" s="2" t="s">
        <v>1</v>
      </c>
      <c r="M438" s="2" t="s">
        <v>1</v>
      </c>
      <c r="N438" s="2" t="s">
        <v>1</v>
      </c>
      <c r="O438" s="2" t="s">
        <v>1</v>
      </c>
      <c r="P438" s="2" t="s">
        <v>1</v>
      </c>
      <c r="Q438" s="2" t="s">
        <v>1</v>
      </c>
      <c r="R438" s="2" t="s">
        <v>1</v>
      </c>
      <c r="S438" s="2" t="s">
        <v>1</v>
      </c>
      <c r="T438" s="2" t="s">
        <v>1</v>
      </c>
      <c r="U438" s="2" t="s">
        <v>1</v>
      </c>
      <c r="V438" s="2" t="s">
        <v>1</v>
      </c>
      <c r="W438" s="2" t="s">
        <v>1</v>
      </c>
      <c r="X438" s="2" t="s">
        <v>1</v>
      </c>
      <c r="Y438" s="2" t="s">
        <v>1</v>
      </c>
      <c r="Z438" s="2" t="s">
        <v>1</v>
      </c>
      <c r="AA438" s="2" t="s">
        <v>1</v>
      </c>
      <c r="AB438" s="2" t="s">
        <v>1</v>
      </c>
      <c r="AC438" s="2" t="s">
        <v>1</v>
      </c>
      <c r="AD438" s="2" t="s">
        <v>1</v>
      </c>
      <c r="AE438" s="2" t="s">
        <v>1</v>
      </c>
      <c r="AF438" s="2" t="s">
        <v>1</v>
      </c>
      <c r="AG438" s="2" t="s">
        <v>1</v>
      </c>
      <c r="AH438" s="2" t="s">
        <v>1</v>
      </c>
      <c r="AI438" s="2" t="s">
        <v>1</v>
      </c>
      <c r="AJ438" s="2" t="s">
        <v>1</v>
      </c>
      <c r="AK438" s="2" t="s">
        <v>1</v>
      </c>
      <c r="AL438" s="2" t="s">
        <v>1</v>
      </c>
      <c r="AM438" s="2" t="s">
        <v>1</v>
      </c>
      <c r="AN438" s="2" t="s">
        <v>1</v>
      </c>
      <c r="AO438" s="2" t="s">
        <v>1</v>
      </c>
      <c r="AP438" s="2" t="s">
        <v>1</v>
      </c>
      <c r="AQ438" s="2" t="s">
        <v>1</v>
      </c>
      <c r="AR438" s="2" t="s">
        <v>1</v>
      </c>
      <c r="AS438" s="2" t="s">
        <v>1</v>
      </c>
      <c r="AT438" s="2" t="s">
        <v>1</v>
      </c>
      <c r="AU438" s="2" t="s">
        <v>1</v>
      </c>
      <c r="AV438" s="2" t="s">
        <v>1</v>
      </c>
      <c r="AW438" s="2" t="s">
        <v>1</v>
      </c>
      <c r="AX438" s="2" t="s">
        <v>1</v>
      </c>
      <c r="AY438" s="2" t="s">
        <v>1</v>
      </c>
      <c r="AZ438" s="2" t="s">
        <v>1</v>
      </c>
      <c r="BA438" s="2" t="s">
        <v>1</v>
      </c>
      <c r="BB438" s="2" t="s">
        <v>1</v>
      </c>
      <c r="BC438" s="2" t="s">
        <v>1</v>
      </c>
      <c r="BD438" s="2" t="s">
        <v>1</v>
      </c>
      <c r="BE438" s="2" t="s">
        <v>1</v>
      </c>
      <c r="BF438" s="2" t="s">
        <v>1</v>
      </c>
      <c r="BG438" s="2" t="s">
        <v>1</v>
      </c>
      <c r="BH438" s="2" t="s">
        <v>1</v>
      </c>
      <c r="BI438" s="2" t="s">
        <v>1</v>
      </c>
      <c r="BJ438" s="2" t="s">
        <v>1</v>
      </c>
      <c r="BK438" s="2" t="s">
        <v>1</v>
      </c>
      <c r="BL438" s="2" t="s">
        <v>1</v>
      </c>
      <c r="BM438" s="2" t="s">
        <v>1</v>
      </c>
      <c r="BN438" s="2" t="s">
        <v>1</v>
      </c>
      <c r="BO438" s="2" t="s">
        <v>1</v>
      </c>
      <c r="BP438" s="2" t="s">
        <v>1</v>
      </c>
      <c r="BQ438" s="2" t="s">
        <v>1</v>
      </c>
      <c r="BR438" s="2" t="s">
        <v>1</v>
      </c>
      <c r="BS438" s="2" t="s">
        <v>1</v>
      </c>
      <c r="BT438" s="2" t="s">
        <v>1</v>
      </c>
      <c r="BU438" s="2" t="s">
        <v>1</v>
      </c>
      <c r="BV438" s="2" t="s">
        <v>1</v>
      </c>
      <c r="BW438" s="2" t="s">
        <v>1</v>
      </c>
      <c r="BX438" s="2" t="s">
        <v>1</v>
      </c>
      <c r="BY438" s="2" t="s">
        <v>1</v>
      </c>
      <c r="BZ438" s="2" t="s">
        <v>1</v>
      </c>
      <c r="CA438" s="2" t="s">
        <v>1</v>
      </c>
      <c r="CB438" s="2" t="s">
        <v>1</v>
      </c>
      <c r="CC438" s="2" t="s">
        <v>1</v>
      </c>
      <c r="CD438" s="2" t="s">
        <v>1</v>
      </c>
      <c r="CE438" s="2" t="s">
        <v>1</v>
      </c>
      <c r="CF438" s="2" t="s">
        <v>1</v>
      </c>
      <c r="CG438" s="2" t="s">
        <v>1</v>
      </c>
      <c r="CH438" s="2" t="s">
        <v>1</v>
      </c>
      <c r="CI438" s="2" t="s">
        <v>1</v>
      </c>
      <c r="CJ438" s="2" t="s">
        <v>1</v>
      </c>
      <c r="CK438" s="2" t="s">
        <v>1</v>
      </c>
      <c r="CL438" s="2" t="s">
        <v>1</v>
      </c>
      <c r="CM438" s="2" t="s">
        <v>1</v>
      </c>
      <c r="CN438" s="2" t="s">
        <v>1</v>
      </c>
      <c r="CO438" s="2" t="s">
        <v>1</v>
      </c>
      <c r="CP438" s="2" t="s">
        <v>1</v>
      </c>
      <c r="CQ438" s="2" t="s">
        <v>1</v>
      </c>
      <c r="CR438" s="2" t="s">
        <v>1</v>
      </c>
      <c r="CS438" s="2" t="s">
        <v>1</v>
      </c>
      <c r="CT438" s="2" t="s">
        <v>1</v>
      </c>
      <c r="CU438" s="2" t="s">
        <v>1</v>
      </c>
      <c r="CV438" s="2">
        <v>22.826999999999998</v>
      </c>
      <c r="CW438" s="2">
        <v>21.614999999999998</v>
      </c>
      <c r="CX438" s="2">
        <v>30.857999999999997</v>
      </c>
      <c r="CY438" s="2">
        <v>28.681999999999999</v>
      </c>
      <c r="CZ438" s="2">
        <v>27.713000000000005</v>
      </c>
      <c r="DA438" s="2">
        <v>25.947000000000003</v>
      </c>
      <c r="DB438" s="2">
        <v>20.492000000000001</v>
      </c>
      <c r="DC438" s="2">
        <v>13.590000000000002</v>
      </c>
      <c r="DD438" s="2">
        <v>15.677</v>
      </c>
      <c r="DE438" s="2">
        <v>10.082000000000001</v>
      </c>
      <c r="DF438" s="2">
        <v>-5.020999999999999</v>
      </c>
      <c r="DG438" s="2">
        <v>20.711999999999996</v>
      </c>
      <c r="DH438" s="2">
        <v>19.895000000000003</v>
      </c>
      <c r="DI438" s="2">
        <v>23.318000000000005</v>
      </c>
      <c r="DJ438" s="2">
        <v>25.626000000000005</v>
      </c>
      <c r="DK438" s="2">
        <v>25.073999999999998</v>
      </c>
      <c r="DL438" s="2">
        <v>28.494</v>
      </c>
      <c r="DM438" s="2">
        <v>-0.43199999999999994</v>
      </c>
      <c r="DN438" s="2">
        <v>86.075999999999993</v>
      </c>
      <c r="DO438" s="2">
        <v>23.884</v>
      </c>
      <c r="DP438" s="2">
        <v>98.073000000000008</v>
      </c>
      <c r="DQ438" s="2">
        <v>16.052</v>
      </c>
      <c r="DR438" s="2">
        <v>3.0229999999999997</v>
      </c>
      <c r="DS438" s="2">
        <v>-8.0000000000000071E-2</v>
      </c>
      <c r="DT438" s="2">
        <v>1.1879999999999997</v>
      </c>
      <c r="DU438" s="2">
        <v>8.4090000000000007</v>
      </c>
      <c r="DV438" s="2">
        <v>17.184000000000001</v>
      </c>
      <c r="DW438" s="2">
        <v>14.977999999999998</v>
      </c>
      <c r="DX438" s="2">
        <v>7.3390000000000004</v>
      </c>
      <c r="DY438" s="2">
        <v>1.8800000000000008</v>
      </c>
      <c r="DZ438" s="2">
        <v>4.5779999999999994</v>
      </c>
      <c r="EA438" s="2">
        <v>6.7130000000000001</v>
      </c>
      <c r="EB438" s="2">
        <v>6.3089999999999993</v>
      </c>
      <c r="EC438" s="2">
        <v>2.194</v>
      </c>
      <c r="ED438" s="2">
        <v>6.8789999999999996</v>
      </c>
      <c r="EE438" s="2">
        <v>2.9429999999999996</v>
      </c>
      <c r="EF438" s="2">
        <v>6.5519999999999996</v>
      </c>
      <c r="EG438" s="2">
        <v>3.8089999999999993</v>
      </c>
      <c r="EH438" s="2">
        <v>5.22</v>
      </c>
      <c r="EI438" s="2">
        <v>9.0660000000000007</v>
      </c>
      <c r="EJ438" s="2">
        <v>8.3970000000000002</v>
      </c>
      <c r="EK438" s="2">
        <v>6.548</v>
      </c>
      <c r="EL438" s="2">
        <v>8.0340000000000007</v>
      </c>
      <c r="EM438" s="2">
        <v>5.6210000000000004</v>
      </c>
      <c r="EN438" s="2">
        <v>8.5249999999999986</v>
      </c>
      <c r="EO438" s="2">
        <v>6.9799999999999995</v>
      </c>
      <c r="EP438" s="2">
        <v>10.234999999999999</v>
      </c>
      <c r="EQ438" s="2">
        <v>7.2849999999999984</v>
      </c>
      <c r="ER438" s="2">
        <v>25.183</v>
      </c>
      <c r="ES438" s="2">
        <v>39.533000000000001</v>
      </c>
      <c r="ET438" s="2">
        <v>22.351000000000003</v>
      </c>
      <c r="EU438" s="2">
        <v>15.583999999999998</v>
      </c>
      <c r="EV438" s="2">
        <v>-0.12999999999999901</v>
      </c>
      <c r="EW438" s="2">
        <v>-3.3140000000000018</v>
      </c>
      <c r="EX438" s="2">
        <v>3.6629999999999985</v>
      </c>
      <c r="EY438" s="2">
        <v>-1.4510000000000005</v>
      </c>
      <c r="EZ438" s="2">
        <v>-1.4189999999999987</v>
      </c>
      <c r="FA438" s="2">
        <v>1.4269999999999996</v>
      </c>
      <c r="FB438" s="2">
        <v>2.2319999999999993</v>
      </c>
      <c r="FC438" s="2">
        <v>6.42</v>
      </c>
      <c r="FD438" s="2">
        <v>-0.36800000000000033</v>
      </c>
      <c r="FE438" s="2">
        <v>5.0329999999999995</v>
      </c>
      <c r="FF438" s="2">
        <v>5.0670000000000002</v>
      </c>
      <c r="FG438" s="2">
        <v>7.9509999999999987</v>
      </c>
      <c r="FH438" s="2">
        <v>13.361000000000001</v>
      </c>
      <c r="FI438" s="2">
        <v>11.023999999999999</v>
      </c>
      <c r="FJ438" s="2">
        <v>15.034000000000001</v>
      </c>
      <c r="FK438" s="2">
        <v>33.950000000000003</v>
      </c>
    </row>
    <row r="439" spans="2:167" x14ac:dyDescent="0.3">
      <c r="B439" s="3" t="s">
        <v>163</v>
      </c>
      <c r="C439" s="3"/>
      <c r="D439" s="2" t="s">
        <v>1</v>
      </c>
      <c r="E439" s="2" t="s">
        <v>1</v>
      </c>
      <c r="F439" s="2" t="s">
        <v>1</v>
      </c>
      <c r="G439" s="2" t="s">
        <v>1</v>
      </c>
      <c r="H439" s="2" t="s">
        <v>1</v>
      </c>
      <c r="I439" s="2" t="s">
        <v>1</v>
      </c>
      <c r="J439" s="2" t="s">
        <v>1</v>
      </c>
      <c r="K439" s="2" t="s">
        <v>1</v>
      </c>
      <c r="L439" s="2" t="s">
        <v>1</v>
      </c>
      <c r="M439" s="2" t="s">
        <v>1</v>
      </c>
      <c r="N439" s="2" t="s">
        <v>1</v>
      </c>
      <c r="O439" s="2" t="s">
        <v>1</v>
      </c>
      <c r="P439" s="2" t="s">
        <v>1</v>
      </c>
      <c r="Q439" s="2" t="s">
        <v>1</v>
      </c>
      <c r="R439" s="2" t="s">
        <v>1</v>
      </c>
      <c r="S439" s="2" t="s">
        <v>1</v>
      </c>
      <c r="T439" s="2" t="s">
        <v>1</v>
      </c>
      <c r="U439" s="2" t="s">
        <v>1</v>
      </c>
      <c r="V439" s="2" t="s">
        <v>1</v>
      </c>
      <c r="W439" s="2" t="s">
        <v>1</v>
      </c>
      <c r="X439" s="2" t="s">
        <v>1</v>
      </c>
      <c r="Y439" s="2" t="s">
        <v>1</v>
      </c>
      <c r="Z439" s="2" t="s">
        <v>1</v>
      </c>
      <c r="AA439" s="2" t="s">
        <v>1</v>
      </c>
      <c r="AB439" s="2" t="s">
        <v>1</v>
      </c>
      <c r="AC439" s="2" t="s">
        <v>1</v>
      </c>
      <c r="AD439" s="2" t="s">
        <v>1</v>
      </c>
      <c r="AE439" s="2" t="s">
        <v>1</v>
      </c>
      <c r="AF439" s="2" t="s">
        <v>1</v>
      </c>
      <c r="AG439" s="2" t="s">
        <v>1</v>
      </c>
      <c r="AH439" s="2" t="s">
        <v>1</v>
      </c>
      <c r="AI439" s="2" t="s">
        <v>1</v>
      </c>
      <c r="AJ439" s="2" t="s">
        <v>1</v>
      </c>
      <c r="AK439" s="2" t="s">
        <v>1</v>
      </c>
      <c r="AL439" s="2" t="s">
        <v>1</v>
      </c>
      <c r="AM439" s="2" t="s">
        <v>1</v>
      </c>
      <c r="AN439" s="2" t="s">
        <v>1</v>
      </c>
      <c r="AO439" s="2" t="s">
        <v>1</v>
      </c>
      <c r="AP439" s="2" t="s">
        <v>1</v>
      </c>
      <c r="AQ439" s="2" t="s">
        <v>1</v>
      </c>
      <c r="AR439" s="2" t="s">
        <v>1</v>
      </c>
      <c r="AS439" s="2" t="s">
        <v>1</v>
      </c>
      <c r="AT439" s="2" t="s">
        <v>1</v>
      </c>
      <c r="AU439" s="2" t="s">
        <v>1</v>
      </c>
      <c r="AV439" s="2" t="s">
        <v>1</v>
      </c>
      <c r="AW439" s="2" t="s">
        <v>1</v>
      </c>
      <c r="AX439" s="2" t="s">
        <v>1</v>
      </c>
      <c r="AY439" s="2" t="s">
        <v>1</v>
      </c>
      <c r="AZ439" s="2" t="s">
        <v>1</v>
      </c>
      <c r="BA439" s="2" t="s">
        <v>1</v>
      </c>
      <c r="BB439" s="2" t="s">
        <v>1</v>
      </c>
      <c r="BC439" s="2" t="s">
        <v>1</v>
      </c>
      <c r="BD439" s="2" t="s">
        <v>1</v>
      </c>
      <c r="BE439" s="2" t="s">
        <v>1</v>
      </c>
      <c r="BF439" s="2" t="s">
        <v>1</v>
      </c>
      <c r="BG439" s="2" t="s">
        <v>1</v>
      </c>
      <c r="BH439" s="2" t="s">
        <v>1</v>
      </c>
      <c r="BI439" s="2" t="s">
        <v>1</v>
      </c>
      <c r="BJ439" s="2" t="s">
        <v>1</v>
      </c>
      <c r="BK439" s="2" t="s">
        <v>1</v>
      </c>
      <c r="BL439" s="2" t="s">
        <v>1</v>
      </c>
      <c r="BM439" s="2" t="s">
        <v>1</v>
      </c>
      <c r="BN439" s="2" t="s">
        <v>1</v>
      </c>
      <c r="BO439" s="2" t="s">
        <v>1</v>
      </c>
      <c r="BP439" s="2" t="s">
        <v>1</v>
      </c>
      <c r="BQ439" s="2" t="s">
        <v>1</v>
      </c>
      <c r="BR439" s="2" t="s">
        <v>1</v>
      </c>
      <c r="BS439" s="2" t="s">
        <v>1</v>
      </c>
      <c r="BT439" s="2" t="s">
        <v>1</v>
      </c>
      <c r="BU439" s="2" t="s">
        <v>1</v>
      </c>
      <c r="BV439" s="2" t="s">
        <v>1</v>
      </c>
      <c r="BW439" s="2" t="s">
        <v>1</v>
      </c>
      <c r="BX439" s="2" t="s">
        <v>1</v>
      </c>
      <c r="BY439" s="2" t="s">
        <v>1</v>
      </c>
      <c r="BZ439" s="2" t="s">
        <v>1</v>
      </c>
      <c r="CA439" s="2" t="s">
        <v>1</v>
      </c>
      <c r="CB439" s="2" t="s">
        <v>1</v>
      </c>
      <c r="CC439" s="2" t="s">
        <v>1</v>
      </c>
      <c r="CD439" s="2" t="s">
        <v>1</v>
      </c>
      <c r="CE439" s="2" t="s">
        <v>1</v>
      </c>
      <c r="CF439" s="2" t="s">
        <v>1</v>
      </c>
      <c r="CG439" s="2" t="s">
        <v>1</v>
      </c>
      <c r="CH439" s="2" t="s">
        <v>1</v>
      </c>
      <c r="CI439" s="2" t="s">
        <v>1</v>
      </c>
      <c r="CJ439" s="2" t="s">
        <v>1</v>
      </c>
      <c r="CK439" s="2" t="s">
        <v>1</v>
      </c>
      <c r="CL439" s="2" t="s">
        <v>1</v>
      </c>
      <c r="CM439" s="2" t="s">
        <v>1</v>
      </c>
      <c r="CN439" s="2" t="s">
        <v>1</v>
      </c>
      <c r="CO439" s="2" t="s">
        <v>1</v>
      </c>
      <c r="CP439" s="2" t="s">
        <v>1</v>
      </c>
      <c r="CQ439" s="2" t="s">
        <v>1</v>
      </c>
      <c r="CR439" s="2" t="s">
        <v>1</v>
      </c>
      <c r="CS439" s="2" t="s">
        <v>1</v>
      </c>
      <c r="CT439" s="2" t="s">
        <v>1</v>
      </c>
      <c r="CU439" s="2" t="s">
        <v>1</v>
      </c>
      <c r="CV439" s="2">
        <v>12111.62</v>
      </c>
      <c r="CW439" s="2">
        <v>11616.415000000001</v>
      </c>
      <c r="CX439" s="2">
        <v>11023.528</v>
      </c>
      <c r="CY439" s="2">
        <v>10649.555</v>
      </c>
      <c r="CZ439" s="2">
        <v>10187.713</v>
      </c>
      <c r="DA439" s="2">
        <v>9044.0519999999997</v>
      </c>
      <c r="DB439" s="2">
        <v>8224.61</v>
      </c>
      <c r="DC439" s="2">
        <v>7832.5450000000001</v>
      </c>
      <c r="DD439" s="2">
        <v>7518.0119999999997</v>
      </c>
      <c r="DE439" s="2">
        <v>7209.7039999999997</v>
      </c>
      <c r="DF439" s="2">
        <v>6877.3620000000001</v>
      </c>
      <c r="DG439" s="2">
        <v>6896.0479999999998</v>
      </c>
      <c r="DH439" s="2">
        <v>6816.1289999999999</v>
      </c>
      <c r="DI439" s="2">
        <v>6838.3959999999997</v>
      </c>
      <c r="DJ439" s="2">
        <v>6847.9570000000003</v>
      </c>
      <c r="DK439" s="2">
        <v>6710.6440000000002</v>
      </c>
      <c r="DL439" s="2">
        <v>6619.46</v>
      </c>
      <c r="DM439" s="2">
        <v>6558.259</v>
      </c>
      <c r="DN439" s="2">
        <v>6803.4189999999999</v>
      </c>
      <c r="DO439" s="2">
        <v>7082.6610000000001</v>
      </c>
      <c r="DP439" s="2">
        <v>7370.9480000000003</v>
      </c>
      <c r="DQ439" s="2">
        <v>7873.7259999999997</v>
      </c>
      <c r="DR439" s="2">
        <v>8325.0139999999992</v>
      </c>
      <c r="DS439" s="2">
        <v>8536.8349999999991</v>
      </c>
      <c r="DT439" s="2">
        <v>8712.2810000000009</v>
      </c>
      <c r="DU439" s="2">
        <v>8937.7459999999992</v>
      </c>
      <c r="DV439" s="2">
        <v>9206.9670000000006</v>
      </c>
      <c r="DW439" s="2">
        <v>9220.4719999999998</v>
      </c>
      <c r="DX439" s="2">
        <v>9259.4369999999999</v>
      </c>
      <c r="DY439" s="2">
        <v>9249.0159999999996</v>
      </c>
      <c r="DZ439" s="2">
        <v>8903.7780000000002</v>
      </c>
      <c r="EA439" s="2">
        <v>8629.1990000000005</v>
      </c>
      <c r="EB439" s="2">
        <v>8740.357</v>
      </c>
      <c r="EC439" s="2">
        <v>8996.1329999999998</v>
      </c>
      <c r="ED439" s="2">
        <v>9692.1419999999998</v>
      </c>
      <c r="EE439" s="2">
        <v>9996.2090000000007</v>
      </c>
      <c r="EF439" s="2">
        <v>10447.653</v>
      </c>
      <c r="EG439" s="2">
        <v>11441.813</v>
      </c>
      <c r="EH439" s="2">
        <v>11758.717000000001</v>
      </c>
      <c r="EI439" s="2">
        <v>12025.373</v>
      </c>
      <c r="EJ439" s="2">
        <v>12282.620999999999</v>
      </c>
      <c r="EK439" s="2">
        <v>12694.41</v>
      </c>
      <c r="EL439" s="2">
        <v>13495.6</v>
      </c>
      <c r="EM439" s="2">
        <v>13395.718000000001</v>
      </c>
      <c r="EN439" s="2">
        <v>14022.987999999999</v>
      </c>
      <c r="EO439" s="2">
        <v>13750.313</v>
      </c>
      <c r="EP439" s="2">
        <v>14224.954</v>
      </c>
      <c r="EQ439" s="2">
        <v>14328.502</v>
      </c>
      <c r="ER439" s="2">
        <v>14580.592000000001</v>
      </c>
      <c r="ES439" s="2">
        <v>14500.751</v>
      </c>
      <c r="ET439" s="2">
        <v>14786.81</v>
      </c>
      <c r="EU439" s="2">
        <v>14803.064</v>
      </c>
      <c r="EV439" s="2">
        <v>14756.011</v>
      </c>
      <c r="EW439" s="2">
        <v>14957.71</v>
      </c>
      <c r="EX439" s="2">
        <v>14988.457</v>
      </c>
      <c r="EY439" s="2">
        <v>15148.181</v>
      </c>
      <c r="EZ439" s="2">
        <v>14780.387000000001</v>
      </c>
      <c r="FA439" s="2">
        <v>14061.653</v>
      </c>
      <c r="FB439" s="2">
        <v>13375.511</v>
      </c>
      <c r="FC439" s="2">
        <v>12721.93</v>
      </c>
      <c r="FD439" s="2">
        <v>12208.405000000001</v>
      </c>
      <c r="FE439" s="2">
        <v>12000.982</v>
      </c>
      <c r="FF439" s="2">
        <v>11858.865</v>
      </c>
      <c r="FG439" s="2">
        <v>11941.6</v>
      </c>
      <c r="FH439" s="2">
        <v>12093.111000000001</v>
      </c>
      <c r="FI439" s="2">
        <v>12621.397999999999</v>
      </c>
      <c r="FJ439" s="2">
        <v>12713.061</v>
      </c>
      <c r="FK439" s="2">
        <v>13032.012000000001</v>
      </c>
    </row>
    <row r="440" spans="2:167" x14ac:dyDescent="0.3">
      <c r="B440" s="3" t="s">
        <v>164</v>
      </c>
      <c r="C440" s="3"/>
      <c r="D440" s="2" t="s">
        <v>1</v>
      </c>
      <c r="E440" s="2" t="s">
        <v>1</v>
      </c>
      <c r="F440" s="2" t="s">
        <v>1</v>
      </c>
      <c r="G440" s="2" t="s">
        <v>1</v>
      </c>
      <c r="H440" s="2" t="s">
        <v>1</v>
      </c>
      <c r="I440" s="2" t="s">
        <v>1</v>
      </c>
      <c r="J440" s="2" t="s">
        <v>1</v>
      </c>
      <c r="K440" s="2" t="s">
        <v>1</v>
      </c>
      <c r="L440" s="2" t="s">
        <v>1</v>
      </c>
      <c r="M440" s="2" t="s">
        <v>1</v>
      </c>
      <c r="N440" s="2" t="s">
        <v>1</v>
      </c>
      <c r="O440" s="2" t="s">
        <v>1</v>
      </c>
      <c r="P440" s="2" t="s">
        <v>1</v>
      </c>
      <c r="Q440" s="2" t="s">
        <v>1</v>
      </c>
      <c r="R440" s="2" t="s">
        <v>1</v>
      </c>
      <c r="S440" s="2" t="s">
        <v>1</v>
      </c>
      <c r="T440" s="2" t="s">
        <v>1</v>
      </c>
      <c r="U440" s="2" t="s">
        <v>1</v>
      </c>
      <c r="V440" s="2" t="s">
        <v>1</v>
      </c>
      <c r="W440" s="2" t="s">
        <v>1</v>
      </c>
      <c r="X440" s="2" t="s">
        <v>1</v>
      </c>
      <c r="Y440" s="2" t="s">
        <v>1</v>
      </c>
      <c r="Z440" s="2" t="s">
        <v>1</v>
      </c>
      <c r="AA440" s="2" t="s">
        <v>1</v>
      </c>
      <c r="AB440" s="2" t="s">
        <v>1</v>
      </c>
      <c r="AC440" s="2" t="s">
        <v>1</v>
      </c>
      <c r="AD440" s="2" t="s">
        <v>1</v>
      </c>
      <c r="AE440" s="2" t="s">
        <v>1</v>
      </c>
      <c r="AF440" s="2" t="s">
        <v>1</v>
      </c>
      <c r="AG440" s="2" t="s">
        <v>1</v>
      </c>
      <c r="AH440" s="2" t="s">
        <v>1</v>
      </c>
      <c r="AI440" s="2" t="s">
        <v>1</v>
      </c>
      <c r="AJ440" s="2" t="s">
        <v>1</v>
      </c>
      <c r="AK440" s="2" t="s">
        <v>1</v>
      </c>
      <c r="AL440" s="2" t="s">
        <v>1</v>
      </c>
      <c r="AM440" s="2" t="s">
        <v>1</v>
      </c>
      <c r="AN440" s="2" t="s">
        <v>1</v>
      </c>
      <c r="AO440" s="2" t="s">
        <v>1</v>
      </c>
      <c r="AP440" s="2" t="s">
        <v>1</v>
      </c>
      <c r="AQ440" s="2" t="s">
        <v>1</v>
      </c>
      <c r="AR440" s="2" t="s">
        <v>1</v>
      </c>
      <c r="AS440" s="2" t="s">
        <v>1</v>
      </c>
      <c r="AT440" s="2" t="s">
        <v>1</v>
      </c>
      <c r="AU440" s="2" t="s">
        <v>1</v>
      </c>
      <c r="AV440" s="2" t="s">
        <v>1</v>
      </c>
      <c r="AW440" s="2" t="s">
        <v>1</v>
      </c>
      <c r="AX440" s="2" t="s">
        <v>1</v>
      </c>
      <c r="AY440" s="2" t="s">
        <v>1</v>
      </c>
      <c r="AZ440" s="2" t="s">
        <v>1</v>
      </c>
      <c r="BA440" s="2" t="s">
        <v>1</v>
      </c>
      <c r="BB440" s="2" t="s">
        <v>1</v>
      </c>
      <c r="BC440" s="2" t="s">
        <v>1</v>
      </c>
      <c r="BD440" s="2" t="s">
        <v>1</v>
      </c>
      <c r="BE440" s="2" t="s">
        <v>1</v>
      </c>
      <c r="BF440" s="2" t="s">
        <v>1</v>
      </c>
      <c r="BG440" s="2" t="s">
        <v>1</v>
      </c>
      <c r="BH440" s="2" t="s">
        <v>1</v>
      </c>
      <c r="BI440" s="2" t="s">
        <v>1</v>
      </c>
      <c r="BJ440" s="2" t="s">
        <v>1</v>
      </c>
      <c r="BK440" s="2" t="s">
        <v>1</v>
      </c>
      <c r="BL440" s="2" t="s">
        <v>1</v>
      </c>
      <c r="BM440" s="2" t="s">
        <v>1</v>
      </c>
      <c r="BN440" s="2" t="s">
        <v>1</v>
      </c>
      <c r="BO440" s="2" t="s">
        <v>1</v>
      </c>
      <c r="BP440" s="2" t="s">
        <v>1</v>
      </c>
      <c r="BQ440" s="2" t="s">
        <v>1</v>
      </c>
      <c r="BR440" s="2" t="s">
        <v>1</v>
      </c>
      <c r="BS440" s="2" t="s">
        <v>1</v>
      </c>
      <c r="BT440" s="2" t="s">
        <v>1</v>
      </c>
      <c r="BU440" s="2" t="s">
        <v>1</v>
      </c>
      <c r="BV440" s="2" t="s">
        <v>1</v>
      </c>
      <c r="BW440" s="2" t="s">
        <v>1</v>
      </c>
      <c r="BX440" s="2" t="s">
        <v>1</v>
      </c>
      <c r="BY440" s="2" t="s">
        <v>1</v>
      </c>
      <c r="BZ440" s="2" t="s">
        <v>1</v>
      </c>
      <c r="CA440" s="2" t="s">
        <v>1</v>
      </c>
      <c r="CB440" s="2" t="s">
        <v>1</v>
      </c>
      <c r="CC440" s="2" t="s">
        <v>1</v>
      </c>
      <c r="CD440" s="2" t="s">
        <v>1</v>
      </c>
      <c r="CE440" s="2" t="s">
        <v>1</v>
      </c>
      <c r="CF440" s="2" t="s">
        <v>1</v>
      </c>
      <c r="CG440" s="2" t="s">
        <v>1</v>
      </c>
      <c r="CH440" s="2" t="s">
        <v>1</v>
      </c>
      <c r="CI440" s="2" t="s">
        <v>1</v>
      </c>
      <c r="CJ440" s="2" t="s">
        <v>1</v>
      </c>
      <c r="CK440" s="2" t="s">
        <v>1</v>
      </c>
      <c r="CL440" s="2" t="s">
        <v>1</v>
      </c>
      <c r="CM440" s="2" t="s">
        <v>1</v>
      </c>
      <c r="CN440" s="2" t="s">
        <v>1</v>
      </c>
      <c r="CO440" s="2" t="s">
        <v>1</v>
      </c>
      <c r="CP440" s="2" t="s">
        <v>1</v>
      </c>
      <c r="CQ440" s="2" t="s">
        <v>1</v>
      </c>
      <c r="CR440" s="2" t="s">
        <v>1</v>
      </c>
      <c r="CS440" s="2" t="s">
        <v>1</v>
      </c>
      <c r="CT440" s="2" t="s">
        <v>1</v>
      </c>
      <c r="CU440" s="2" t="s">
        <v>1</v>
      </c>
      <c r="CV440" s="5">
        <v>7.5388758894351033E-3</v>
      </c>
      <c r="CW440" s="5">
        <v>7.442915908221253E-3</v>
      </c>
      <c r="CX440" s="5">
        <v>1.1197141241896422E-2</v>
      </c>
      <c r="CY440" s="5">
        <v>1.0773032300410674E-2</v>
      </c>
      <c r="CZ440" s="5">
        <v>1.0880950415466162E-2</v>
      </c>
      <c r="DA440" s="5">
        <v>1.14758296391927E-2</v>
      </c>
      <c r="DB440" s="5">
        <v>9.9661868465495632E-3</v>
      </c>
      <c r="DC440" s="5">
        <v>6.9402729253390831E-3</v>
      </c>
      <c r="DD440" s="5">
        <v>8.3410348374011647E-3</v>
      </c>
      <c r="DE440" s="5">
        <v>5.5935722187762504E-3</v>
      </c>
      <c r="DF440" s="5">
        <v>-2.9203057800360074E-3</v>
      </c>
      <c r="DG440" s="5">
        <v>1.2013837490690318E-2</v>
      </c>
      <c r="DH440" s="5">
        <v>1.1675248517156881E-2</v>
      </c>
      <c r="DI440" s="5">
        <v>1.3639455802208591E-2</v>
      </c>
      <c r="DJ440" s="5">
        <v>1.4968551934540478E-2</v>
      </c>
      <c r="DK440" s="5">
        <v>1.4945808479782267E-2</v>
      </c>
      <c r="DL440" s="5">
        <v>1.7218322944771929E-2</v>
      </c>
      <c r="DM440" s="5">
        <v>-2.6348456198512437E-4</v>
      </c>
      <c r="DN440" s="5">
        <v>5.0607496025160285E-2</v>
      </c>
      <c r="DO440" s="5">
        <v>1.3488715611265314E-2</v>
      </c>
      <c r="DP440" s="5">
        <v>5.3221376680448705E-2</v>
      </c>
      <c r="DQ440" s="5">
        <v>8.1547160772422102E-3</v>
      </c>
      <c r="DR440" s="5">
        <v>1.4524900498665827E-3</v>
      </c>
      <c r="DS440" s="5">
        <v>-3.7484618128381341E-5</v>
      </c>
      <c r="DT440" s="5">
        <v>5.4543695273373278E-4</v>
      </c>
      <c r="DU440" s="5">
        <v>3.7633649468221636E-3</v>
      </c>
      <c r="DV440" s="5">
        <v>7.4656507403578183E-3</v>
      </c>
      <c r="DW440" s="5">
        <v>6.4977150844338551E-3</v>
      </c>
      <c r="DX440" s="5">
        <v>3.1703871412484368E-3</v>
      </c>
      <c r="DY440" s="5">
        <v>8.1305946492037681E-4</v>
      </c>
      <c r="DZ440" s="5">
        <v>2.0566550513725743E-3</v>
      </c>
      <c r="EA440" s="5">
        <v>3.111760431066661E-3</v>
      </c>
      <c r="EB440" s="5">
        <v>2.8872962511714336E-3</v>
      </c>
      <c r="EC440" s="5">
        <v>9.7553026394785409E-4</v>
      </c>
      <c r="ED440" s="5">
        <v>2.8390009143489641E-3</v>
      </c>
      <c r="EE440" s="5">
        <v>1.1776464457675902E-3</v>
      </c>
      <c r="EF440" s="5">
        <v>2.5085059773711856E-3</v>
      </c>
      <c r="EG440" s="5">
        <v>1.3316071500207177E-3</v>
      </c>
      <c r="EH440" s="5">
        <v>1.7757039309645769E-3</v>
      </c>
      <c r="EI440" s="5">
        <v>3.0156237149567004E-3</v>
      </c>
      <c r="EJ440" s="5">
        <v>2.7345954906530133E-3</v>
      </c>
      <c r="EK440" s="5">
        <v>2.063270368611066E-3</v>
      </c>
      <c r="EL440" s="5">
        <v>2.3812205459557189E-3</v>
      </c>
      <c r="EM440" s="5">
        <v>1.6784467991935931E-3</v>
      </c>
      <c r="EN440" s="5">
        <v>2.431721399176837E-3</v>
      </c>
      <c r="EO440" s="5">
        <v>2.0304992329992777E-3</v>
      </c>
      <c r="EP440" s="5">
        <v>2.8780409412923233E-3</v>
      </c>
      <c r="EQ440" s="5">
        <v>2.0337087575519053E-3</v>
      </c>
      <c r="ER440" s="5">
        <v>6.908635808477461E-3</v>
      </c>
      <c r="ES440" s="5">
        <v>1.090509036394046E-2</v>
      </c>
      <c r="ET440" s="5">
        <v>6.0461992816570991E-3</v>
      </c>
      <c r="EU440" s="5">
        <v>4.2110200969204745E-3</v>
      </c>
      <c r="EV440" s="5">
        <v>-3.5239876142678128E-5</v>
      </c>
      <c r="EW440" s="5">
        <v>-8.8623191651663311E-4</v>
      </c>
      <c r="EX440" s="5">
        <v>9.7755225904841273E-4</v>
      </c>
      <c r="EY440" s="5">
        <v>-3.8314831331893919E-4</v>
      </c>
      <c r="EZ440" s="5">
        <v>-3.8402242106380533E-4</v>
      </c>
      <c r="FA440" s="5">
        <v>4.059266716366844E-4</v>
      </c>
      <c r="FB440" s="5">
        <v>6.6748851688731717E-4</v>
      </c>
      <c r="FC440" s="5">
        <v>2.0185616490579652E-3</v>
      </c>
      <c r="FD440" s="5">
        <v>-1.2057267104097556E-4</v>
      </c>
      <c r="FE440" s="5">
        <v>1.6775293888450127E-3</v>
      </c>
      <c r="FF440" s="5">
        <v>1.7091011660896722E-3</v>
      </c>
      <c r="FG440" s="5">
        <v>2.6632947008776039E-3</v>
      </c>
      <c r="FH440" s="5">
        <v>4.4193756263380037E-3</v>
      </c>
      <c r="FI440" s="5">
        <v>3.4937492661272548E-3</v>
      </c>
      <c r="FJ440" s="5">
        <v>4.7302533984537641E-3</v>
      </c>
      <c r="FK440" s="5">
        <v>1.0420493781006341E-2</v>
      </c>
    </row>
    <row r="441" spans="2:167" x14ac:dyDescent="0.3">
      <c r="B441" s="15"/>
      <c r="C441" s="15"/>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c r="AE441" s="2"/>
      <c r="AF441" s="2"/>
      <c r="AG441" s="2"/>
      <c r="AH441" s="2"/>
      <c r="AI441" s="2"/>
      <c r="AJ441" s="2"/>
      <c r="AK441" s="2"/>
      <c r="AL441" s="2"/>
      <c r="AM441" s="2"/>
      <c r="AN441" s="2"/>
      <c r="AO441" s="2"/>
      <c r="AP441" s="2"/>
      <c r="AQ441" s="2"/>
      <c r="AR441" s="2"/>
      <c r="AS441" s="2"/>
      <c r="AT441" s="2"/>
      <c r="AU441" s="2"/>
      <c r="AV441" s="2"/>
      <c r="AW441" s="2"/>
      <c r="AX441" s="2"/>
      <c r="AY441" s="2"/>
      <c r="AZ441" s="2"/>
      <c r="BA441" s="2"/>
      <c r="BB441" s="2"/>
      <c r="BC441" s="2"/>
      <c r="BD441" s="2"/>
      <c r="BE441" s="2"/>
      <c r="BF441" s="2"/>
      <c r="BG441" s="2"/>
      <c r="BH441" s="2"/>
      <c r="BI441" s="2"/>
      <c r="BJ441" s="2"/>
      <c r="BK441" s="2"/>
      <c r="BL441" s="2"/>
      <c r="BM441" s="2"/>
      <c r="BN441" s="2"/>
      <c r="BO441" s="2"/>
      <c r="BP441" s="2"/>
      <c r="BQ441" s="2"/>
      <c r="BR441" s="2"/>
      <c r="BS441" s="2"/>
      <c r="BT441" s="2"/>
      <c r="BU441" s="2"/>
      <c r="BV441" s="2"/>
      <c r="BW441" s="2"/>
      <c r="BX441" s="2"/>
      <c r="BY441" s="2"/>
      <c r="BZ441" s="2"/>
      <c r="CA441" s="2"/>
      <c r="CB441" s="2"/>
      <c r="CC441" s="2"/>
      <c r="CD441" s="2"/>
      <c r="CE441" s="2"/>
      <c r="CF441" s="2"/>
      <c r="CG441" s="2"/>
      <c r="CH441" s="2"/>
      <c r="CI441" s="2"/>
      <c r="CJ441" s="2"/>
      <c r="CK441" s="2"/>
      <c r="CL441" s="2"/>
      <c r="CM441" s="2"/>
      <c r="CN441" s="2"/>
      <c r="CO441" s="2"/>
      <c r="CP441" s="2"/>
      <c r="CQ441" s="2"/>
      <c r="CR441" s="2"/>
      <c r="CS441" s="2"/>
      <c r="CT441" s="2"/>
      <c r="CU441" s="2"/>
      <c r="CV441" s="2"/>
      <c r="CW441" s="2"/>
      <c r="CX441" s="2"/>
      <c r="CY441" s="2"/>
      <c r="CZ441" s="2"/>
      <c r="DA441" s="2"/>
      <c r="DB441" s="2"/>
      <c r="DC441" s="2"/>
      <c r="DD441" s="2"/>
      <c r="DE441" s="2"/>
      <c r="DF441" s="2"/>
      <c r="DG441" s="2"/>
      <c r="DH441" s="2"/>
      <c r="DI441" s="2"/>
      <c r="DJ441" s="2"/>
      <c r="DK441" s="2"/>
      <c r="DL441" s="2"/>
      <c r="DM441" s="2"/>
      <c r="DN441" s="2"/>
      <c r="DO441" s="2"/>
      <c r="DP441" s="2"/>
      <c r="DQ441" s="2"/>
      <c r="DR441" s="2"/>
      <c r="DS441" s="2"/>
      <c r="DT441" s="2"/>
      <c r="DU441" s="2"/>
      <c r="DV441" s="2"/>
      <c r="DW441" s="2"/>
      <c r="DX441" s="2"/>
      <c r="DY441" s="2"/>
      <c r="DZ441" s="2"/>
      <c r="EA441" s="2"/>
      <c r="EB441" s="2"/>
      <c r="EC441" s="2"/>
      <c r="ED441" s="2"/>
      <c r="EE441" s="2"/>
      <c r="EF441" s="2"/>
      <c r="EG441" s="2"/>
      <c r="EH441" s="2"/>
      <c r="EI441" s="2"/>
      <c r="EJ441" s="2"/>
      <c r="EK441" s="2"/>
      <c r="EL441" s="2"/>
      <c r="EM441" s="2"/>
      <c r="EN441" s="2"/>
      <c r="EO441" s="2"/>
      <c r="EP441" s="2"/>
      <c r="EQ441" s="2"/>
      <c r="ER441" s="2"/>
      <c r="ES441" s="2"/>
      <c r="ET441" s="2"/>
      <c r="EU441" s="2"/>
      <c r="EV441" s="2"/>
      <c r="EW441" s="2"/>
      <c r="EX441" s="2"/>
      <c r="EY441" s="2"/>
      <c r="EZ441" s="2"/>
      <c r="FA441" s="2"/>
      <c r="FB441" s="2"/>
      <c r="FC441" s="2"/>
      <c r="FD441" s="2"/>
      <c r="FE441" s="2"/>
      <c r="FF441" s="2"/>
      <c r="FG441" s="2"/>
      <c r="FH441" s="2"/>
      <c r="FI441" s="2"/>
      <c r="FJ441" s="2"/>
      <c r="FK441" s="2"/>
    </row>
    <row r="442" spans="2:167" x14ac:dyDescent="0.3">
      <c r="B442" s="15"/>
      <c r="C442" s="15"/>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c r="AE442" s="2"/>
      <c r="AF442" s="2"/>
      <c r="AG442" s="2"/>
      <c r="AH442" s="2"/>
      <c r="AI442" s="2"/>
      <c r="AJ442" s="2"/>
      <c r="AK442" s="2"/>
      <c r="AL442" s="2"/>
      <c r="AM442" s="2"/>
      <c r="AN442" s="2"/>
      <c r="AO442" s="2"/>
      <c r="AP442" s="2"/>
      <c r="AQ442" s="2"/>
      <c r="AR442" s="2"/>
      <c r="AS442" s="2"/>
      <c r="AT442" s="2"/>
      <c r="AU442" s="2"/>
      <c r="AV442" s="2"/>
      <c r="AW442" s="2"/>
      <c r="AX442" s="2"/>
      <c r="AY442" s="2"/>
      <c r="AZ442" s="2"/>
      <c r="BA442" s="2"/>
      <c r="BB442" s="2"/>
      <c r="BC442" s="2"/>
      <c r="BD442" s="2"/>
      <c r="BE442" s="2"/>
      <c r="BF442" s="2"/>
      <c r="BG442" s="2"/>
      <c r="BH442" s="2"/>
      <c r="BI442" s="2"/>
      <c r="BJ442" s="2"/>
      <c r="BK442" s="2"/>
      <c r="BL442" s="2"/>
      <c r="BM442" s="2"/>
      <c r="BN442" s="2"/>
      <c r="BO442" s="2"/>
      <c r="BP442" s="2"/>
      <c r="BQ442" s="2"/>
      <c r="BR442" s="2"/>
      <c r="BS442" s="2"/>
      <c r="BT442" s="2"/>
      <c r="BU442" s="2"/>
      <c r="BV442" s="2"/>
      <c r="BW442" s="2"/>
      <c r="BX442" s="2"/>
      <c r="BY442" s="2"/>
      <c r="BZ442" s="2"/>
      <c r="CA442" s="2"/>
      <c r="CB442" s="2"/>
      <c r="CC442" s="2"/>
      <c r="CD442" s="2"/>
      <c r="CE442" s="2"/>
      <c r="CF442" s="2"/>
      <c r="CG442" s="2"/>
      <c r="CH442" s="2"/>
      <c r="CI442" s="2"/>
      <c r="CJ442" s="2"/>
      <c r="CK442" s="2"/>
      <c r="CL442" s="2"/>
      <c r="CM442" s="2"/>
      <c r="CN442" s="2"/>
      <c r="CO442" s="2"/>
      <c r="CP442" s="2"/>
      <c r="CQ442" s="2"/>
      <c r="CR442" s="2"/>
      <c r="CS442" s="2"/>
      <c r="CT442" s="2"/>
      <c r="CU442" s="2"/>
      <c r="CV442" s="2"/>
      <c r="CW442" s="2"/>
      <c r="CX442" s="2"/>
      <c r="CY442" s="2"/>
      <c r="CZ442" s="2"/>
      <c r="DA442" s="2"/>
      <c r="DB442" s="2"/>
      <c r="DC442" s="2"/>
      <c r="DD442" s="2"/>
      <c r="DE442" s="2"/>
      <c r="DF442" s="2"/>
      <c r="DG442" s="2"/>
      <c r="DH442" s="2"/>
      <c r="DI442" s="2"/>
      <c r="DJ442" s="2"/>
      <c r="DK442" s="2"/>
      <c r="DL442" s="2"/>
      <c r="DM442" s="2"/>
      <c r="DN442" s="2"/>
      <c r="DO442" s="2"/>
      <c r="DP442" s="2"/>
      <c r="DQ442" s="2"/>
      <c r="DR442" s="2"/>
      <c r="DS442" s="2"/>
      <c r="DT442" s="2"/>
      <c r="DU442" s="2"/>
      <c r="DV442" s="2"/>
      <c r="DW442" s="2"/>
      <c r="DX442" s="2"/>
      <c r="DY442" s="2"/>
      <c r="DZ442" s="2"/>
      <c r="EA442" s="2"/>
      <c r="EB442" s="2"/>
      <c r="EC442" s="2"/>
      <c r="ED442" s="2"/>
      <c r="EE442" s="2"/>
      <c r="EF442" s="2"/>
      <c r="EG442" s="2"/>
      <c r="EH442" s="2"/>
      <c r="EI442" s="2"/>
      <c r="EJ442" s="2"/>
      <c r="EK442" s="2"/>
      <c r="EL442" s="2"/>
      <c r="EM442" s="2"/>
      <c r="EN442" s="2"/>
      <c r="EO442" s="2"/>
      <c r="EP442" s="2"/>
      <c r="EQ442" s="2"/>
      <c r="ER442" s="2"/>
      <c r="ES442" s="2"/>
      <c r="ET442" s="2"/>
      <c r="EU442" s="2"/>
      <c r="EV442" s="2"/>
      <c r="EW442" s="2"/>
      <c r="EX442" s="2"/>
      <c r="EY442" s="2"/>
      <c r="EZ442" s="2"/>
      <c r="FA442" s="2"/>
      <c r="FB442" s="2"/>
      <c r="FC442" s="2"/>
      <c r="FD442" s="2"/>
      <c r="FE442" s="2"/>
      <c r="FF442" s="2"/>
      <c r="FG442" s="2"/>
      <c r="FH442" s="2"/>
      <c r="FI442" s="2"/>
      <c r="FJ442" s="2"/>
      <c r="FK442" s="2"/>
    </row>
    <row r="443" spans="2:167" x14ac:dyDescent="0.3">
      <c r="B443" s="17" t="s">
        <v>193</v>
      </c>
      <c r="C443" s="17"/>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c r="AE443" s="2"/>
      <c r="AF443" s="2"/>
      <c r="AG443" s="2"/>
      <c r="AH443" s="2"/>
      <c r="AI443" s="2"/>
      <c r="AJ443" s="2"/>
      <c r="AK443" s="2"/>
      <c r="AL443" s="2"/>
      <c r="AM443" s="2"/>
      <c r="AN443" s="2"/>
      <c r="AO443" s="2"/>
      <c r="AP443" s="2"/>
      <c r="AQ443" s="2"/>
      <c r="AR443" s="2"/>
      <c r="AS443" s="2"/>
      <c r="AT443" s="2"/>
      <c r="AU443" s="2"/>
      <c r="AV443" s="2"/>
      <c r="AW443" s="2"/>
      <c r="AX443" s="2"/>
      <c r="AY443" s="2"/>
      <c r="AZ443" s="2"/>
      <c r="BA443" s="2"/>
      <c r="BB443" s="2"/>
      <c r="BC443" s="2"/>
      <c r="BD443" s="2"/>
      <c r="BE443" s="2"/>
      <c r="BF443" s="2"/>
      <c r="BG443" s="2"/>
      <c r="BH443" s="2"/>
      <c r="BI443" s="2"/>
      <c r="BJ443" s="2"/>
      <c r="BK443" s="2"/>
      <c r="BL443" s="2"/>
      <c r="BM443" s="2"/>
      <c r="BN443" s="2"/>
      <c r="BO443" s="2"/>
      <c r="BP443" s="2"/>
      <c r="BQ443" s="2"/>
      <c r="BR443" s="2"/>
      <c r="BS443" s="2"/>
      <c r="BT443" s="2"/>
      <c r="BU443" s="2"/>
      <c r="BV443" s="2"/>
      <c r="BW443" s="2"/>
      <c r="BX443" s="2"/>
      <c r="BY443" s="2"/>
      <c r="BZ443" s="2"/>
      <c r="CA443" s="2"/>
      <c r="CB443" s="2"/>
      <c r="CC443" s="2"/>
      <c r="CD443" s="2"/>
      <c r="CE443" s="2"/>
      <c r="CF443" s="2"/>
      <c r="CG443" s="2"/>
      <c r="CH443" s="2"/>
      <c r="CI443" s="2"/>
      <c r="CJ443" s="2"/>
      <c r="CK443" s="2"/>
      <c r="CL443" s="2"/>
      <c r="CM443" s="2"/>
      <c r="CN443" s="2"/>
      <c r="CO443" s="2"/>
      <c r="CP443" s="2"/>
      <c r="CQ443" s="2"/>
      <c r="CR443" s="2"/>
      <c r="CS443" s="2"/>
      <c r="CT443" s="2"/>
      <c r="CU443" s="2"/>
      <c r="CV443" s="2"/>
      <c r="CW443" s="2"/>
      <c r="CX443" s="2"/>
      <c r="CY443" s="2"/>
      <c r="CZ443" s="2"/>
      <c r="DA443" s="2"/>
      <c r="DB443" s="2"/>
      <c r="DC443" s="2"/>
      <c r="DD443" s="2"/>
      <c r="DE443" s="2"/>
      <c r="DF443" s="2"/>
      <c r="DG443" s="2"/>
      <c r="DH443" s="2"/>
      <c r="DI443" s="2"/>
      <c r="DJ443" s="2"/>
      <c r="DK443" s="2"/>
      <c r="DL443" s="2"/>
      <c r="DM443" s="2"/>
      <c r="DN443" s="2"/>
      <c r="DO443" s="2"/>
      <c r="DP443" s="2"/>
      <c r="DQ443" s="2"/>
      <c r="DR443" s="2"/>
      <c r="DS443" s="2"/>
      <c r="DT443" s="2"/>
      <c r="DU443" s="2"/>
      <c r="DV443" s="2"/>
      <c r="DW443" s="2"/>
      <c r="DX443" s="2"/>
      <c r="DY443" s="2"/>
      <c r="DZ443" s="2"/>
      <c r="EA443" s="2"/>
      <c r="EB443" s="2"/>
      <c r="EC443" s="2"/>
      <c r="ED443" s="2"/>
      <c r="EE443" s="2"/>
      <c r="EF443" s="2"/>
      <c r="EG443" s="2"/>
      <c r="EH443" s="2"/>
      <c r="EI443" s="2"/>
      <c r="EJ443" s="2"/>
      <c r="EK443" s="2"/>
      <c r="EL443" s="2"/>
      <c r="EM443" s="2"/>
      <c r="EN443" s="2"/>
      <c r="EO443" s="2"/>
      <c r="EP443" s="2"/>
      <c r="EQ443" s="2"/>
      <c r="ER443" s="2"/>
      <c r="ES443" s="2"/>
      <c r="ET443" s="2"/>
      <c r="EU443" s="2"/>
      <c r="EV443" s="2"/>
      <c r="EW443" s="2"/>
      <c r="EX443" s="2"/>
      <c r="EY443" s="2"/>
      <c r="EZ443" s="2"/>
      <c r="FA443" s="2"/>
      <c r="FB443" s="2"/>
      <c r="FC443" s="2"/>
      <c r="FD443" s="2"/>
      <c r="FE443" s="2"/>
      <c r="FF443" s="2"/>
      <c r="FG443" s="2"/>
      <c r="FH443" s="2"/>
      <c r="FI443" s="2"/>
      <c r="FJ443" s="2"/>
      <c r="FK443" s="2"/>
    </row>
    <row r="444" spans="2:167" x14ac:dyDescent="0.3">
      <c r="B444" s="3" t="s">
        <v>154</v>
      </c>
      <c r="C444" s="3"/>
      <c r="D444" s="2" t="s">
        <v>1</v>
      </c>
      <c r="E444" s="2" t="s">
        <v>1</v>
      </c>
      <c r="F444" s="2" t="s">
        <v>1</v>
      </c>
      <c r="G444" s="2" t="s">
        <v>1</v>
      </c>
      <c r="H444" s="2" t="s">
        <v>1</v>
      </c>
      <c r="I444" s="2" t="s">
        <v>1</v>
      </c>
      <c r="J444" s="2" t="s">
        <v>1</v>
      </c>
      <c r="K444" s="2" t="s">
        <v>1</v>
      </c>
      <c r="L444" s="2" t="s">
        <v>1</v>
      </c>
      <c r="M444" s="2" t="s">
        <v>1</v>
      </c>
      <c r="N444" s="2" t="s">
        <v>1</v>
      </c>
      <c r="O444" s="2" t="s">
        <v>1</v>
      </c>
      <c r="P444" s="2" t="s">
        <v>1</v>
      </c>
      <c r="Q444" s="2" t="s">
        <v>1</v>
      </c>
      <c r="R444" s="2" t="s">
        <v>1</v>
      </c>
      <c r="S444" s="2" t="s">
        <v>1</v>
      </c>
      <c r="T444" s="2" t="s">
        <v>1</v>
      </c>
      <c r="U444" s="2" t="s">
        <v>1</v>
      </c>
      <c r="V444" s="2" t="s">
        <v>1</v>
      </c>
      <c r="W444" s="2" t="s">
        <v>1</v>
      </c>
      <c r="X444" s="2" t="s">
        <v>1</v>
      </c>
      <c r="Y444" s="2" t="s">
        <v>1</v>
      </c>
      <c r="Z444" s="2" t="s">
        <v>1</v>
      </c>
      <c r="AA444" s="2" t="s">
        <v>1</v>
      </c>
      <c r="AB444" s="2" t="s">
        <v>1</v>
      </c>
      <c r="AC444" s="2" t="s">
        <v>1</v>
      </c>
      <c r="AD444" s="2" t="s">
        <v>1</v>
      </c>
      <c r="AE444" s="2" t="s">
        <v>1</v>
      </c>
      <c r="AF444" s="2" t="s">
        <v>1</v>
      </c>
      <c r="AG444" s="2" t="s">
        <v>1</v>
      </c>
      <c r="AH444" s="2" t="s">
        <v>1</v>
      </c>
      <c r="AI444" s="2" t="s">
        <v>1</v>
      </c>
      <c r="AJ444" s="2" t="s">
        <v>1</v>
      </c>
      <c r="AK444" s="2" t="s">
        <v>1</v>
      </c>
      <c r="AL444" s="2" t="s">
        <v>1</v>
      </c>
      <c r="AM444" s="2" t="s">
        <v>1</v>
      </c>
      <c r="AN444" s="2" t="s">
        <v>1</v>
      </c>
      <c r="AO444" s="2" t="s">
        <v>1</v>
      </c>
      <c r="AP444" s="2" t="s">
        <v>1</v>
      </c>
      <c r="AQ444" s="2" t="s">
        <v>1</v>
      </c>
      <c r="AR444" s="2" t="s">
        <v>1</v>
      </c>
      <c r="AS444" s="2" t="s">
        <v>1</v>
      </c>
      <c r="AT444" s="2" t="s">
        <v>1</v>
      </c>
      <c r="AU444" s="2" t="s">
        <v>1</v>
      </c>
      <c r="AV444" s="2" t="s">
        <v>1</v>
      </c>
      <c r="AW444" s="2" t="s">
        <v>1</v>
      </c>
      <c r="AX444" s="2" t="s">
        <v>1</v>
      </c>
      <c r="AY444" s="2" t="s">
        <v>1</v>
      </c>
      <c r="AZ444" s="2" t="s">
        <v>1</v>
      </c>
      <c r="BA444" s="2" t="s">
        <v>1</v>
      </c>
      <c r="BB444" s="2" t="s">
        <v>1</v>
      </c>
      <c r="BC444" s="2" t="s">
        <v>1</v>
      </c>
      <c r="BD444" s="2" t="s">
        <v>1</v>
      </c>
      <c r="BE444" s="2" t="s">
        <v>1</v>
      </c>
      <c r="BF444" s="2" t="s">
        <v>1</v>
      </c>
      <c r="BG444" s="2" t="s">
        <v>1</v>
      </c>
      <c r="BH444" s="2" t="s">
        <v>1</v>
      </c>
      <c r="BI444" s="2" t="s">
        <v>1</v>
      </c>
      <c r="BJ444" s="2" t="s">
        <v>1</v>
      </c>
      <c r="BK444" s="2" t="s">
        <v>1</v>
      </c>
      <c r="BL444" s="2" t="s">
        <v>1</v>
      </c>
      <c r="BM444" s="2" t="s">
        <v>1</v>
      </c>
      <c r="BN444" s="2" t="s">
        <v>1</v>
      </c>
      <c r="BO444" s="2" t="s">
        <v>1</v>
      </c>
      <c r="BP444" s="2" t="s">
        <v>1</v>
      </c>
      <c r="BQ444" s="2" t="s">
        <v>1</v>
      </c>
      <c r="BR444" s="2" t="s">
        <v>1</v>
      </c>
      <c r="BS444" s="2" t="s">
        <v>1</v>
      </c>
      <c r="BT444" s="2" t="s">
        <v>1</v>
      </c>
      <c r="BU444" s="2" t="s">
        <v>1</v>
      </c>
      <c r="BV444" s="2" t="s">
        <v>1</v>
      </c>
      <c r="BW444" s="2" t="s">
        <v>1</v>
      </c>
      <c r="BX444" s="2" t="s">
        <v>1</v>
      </c>
      <c r="BY444" s="2" t="s">
        <v>1</v>
      </c>
      <c r="BZ444" s="2" t="s">
        <v>1</v>
      </c>
      <c r="CA444" s="2" t="s">
        <v>1</v>
      </c>
      <c r="CB444" s="2" t="s">
        <v>1</v>
      </c>
      <c r="CC444" s="2" t="s">
        <v>1</v>
      </c>
      <c r="CD444" s="2" t="s">
        <v>1</v>
      </c>
      <c r="CE444" s="2" t="s">
        <v>1</v>
      </c>
      <c r="CF444" s="2" t="s">
        <v>1</v>
      </c>
      <c r="CG444" s="2" t="s">
        <v>1</v>
      </c>
      <c r="CH444" s="2" t="s">
        <v>1</v>
      </c>
      <c r="CI444" s="2" t="s">
        <v>1</v>
      </c>
      <c r="CJ444" s="2" t="s">
        <v>1</v>
      </c>
      <c r="CK444" s="2" t="s">
        <v>1</v>
      </c>
      <c r="CL444" s="2" t="s">
        <v>1</v>
      </c>
      <c r="CM444" s="2" t="s">
        <v>1</v>
      </c>
      <c r="CN444" s="2" t="s">
        <v>1</v>
      </c>
      <c r="CO444" s="2" t="s">
        <v>1</v>
      </c>
      <c r="CP444" s="2" t="s">
        <v>1</v>
      </c>
      <c r="CQ444" s="2" t="s">
        <v>1</v>
      </c>
      <c r="CR444" s="2" t="s">
        <v>1</v>
      </c>
      <c r="CS444" s="2" t="s">
        <v>1</v>
      </c>
      <c r="CT444" s="2" t="s">
        <v>1</v>
      </c>
      <c r="CU444" s="2" t="s">
        <v>1</v>
      </c>
      <c r="CV444" s="2">
        <v>1175.635</v>
      </c>
      <c r="CW444" s="2">
        <v>940.79499999999996</v>
      </c>
      <c r="CX444" s="2">
        <v>1034.0360000000001</v>
      </c>
      <c r="CY444" s="2">
        <v>1259.444</v>
      </c>
      <c r="CZ444" s="2">
        <v>1313.347</v>
      </c>
      <c r="DA444" s="2">
        <v>1007.799</v>
      </c>
      <c r="DB444" s="2">
        <v>997.29399999999998</v>
      </c>
      <c r="DC444" s="2">
        <v>993.75800000000004</v>
      </c>
      <c r="DD444" s="2">
        <v>1010.521</v>
      </c>
      <c r="DE444" s="2">
        <v>579.93499999999995</v>
      </c>
      <c r="DF444" s="2">
        <v>535.95899999999995</v>
      </c>
      <c r="DG444" s="2">
        <v>668.91899999999998</v>
      </c>
      <c r="DH444" s="2">
        <v>545.73299999999995</v>
      </c>
      <c r="DI444" s="2">
        <v>364.95600000000002</v>
      </c>
      <c r="DJ444" s="2">
        <v>395.27</v>
      </c>
      <c r="DK444" s="2">
        <v>514.66</v>
      </c>
      <c r="DL444" s="2">
        <v>510.37400000000002</v>
      </c>
      <c r="DM444" s="2">
        <v>297.30399999999997</v>
      </c>
      <c r="DN444" s="2">
        <v>342.48200000000003</v>
      </c>
      <c r="DO444" s="2">
        <v>518.29899999999998</v>
      </c>
      <c r="DP444" s="2">
        <v>459.13299999999998</v>
      </c>
      <c r="DQ444" s="2">
        <v>424.87400000000002</v>
      </c>
      <c r="DR444" s="2">
        <v>354.24799999999999</v>
      </c>
      <c r="DS444" s="2">
        <v>526.67399999999998</v>
      </c>
      <c r="DT444" s="2">
        <v>500.65800000000002</v>
      </c>
      <c r="DU444" s="2">
        <v>374.02</v>
      </c>
      <c r="DV444" s="2">
        <v>470.68099999999998</v>
      </c>
      <c r="DW444" s="2">
        <v>509.14299999999997</v>
      </c>
      <c r="DX444" s="2">
        <v>544.70100000000002</v>
      </c>
      <c r="DY444" s="2">
        <v>384.85</v>
      </c>
      <c r="DZ444" s="2">
        <v>430.96499999999997</v>
      </c>
      <c r="EA444" s="2">
        <v>591.35599999999999</v>
      </c>
      <c r="EB444" s="2">
        <v>760.17</v>
      </c>
      <c r="EC444" s="2">
        <v>528.07799999999997</v>
      </c>
      <c r="ED444" s="2">
        <v>563.06100000000004</v>
      </c>
      <c r="EE444" s="2">
        <v>747.01900000000001</v>
      </c>
      <c r="EF444" s="2">
        <v>722.34</v>
      </c>
      <c r="EG444" s="2">
        <v>525.16300000000001</v>
      </c>
      <c r="EH444" s="2">
        <v>589.28200000000004</v>
      </c>
      <c r="EI444" s="2">
        <v>798.29100000000005</v>
      </c>
      <c r="EJ444" s="2">
        <v>673.53200000000004</v>
      </c>
      <c r="EK444" s="2">
        <v>574.91999999999996</v>
      </c>
      <c r="EL444" s="2">
        <v>689.67899999999997</v>
      </c>
      <c r="EM444" s="2">
        <v>875.56600000000003</v>
      </c>
      <c r="EN444" s="2">
        <v>969.77499999999998</v>
      </c>
      <c r="EO444" s="2">
        <v>635.95399999999995</v>
      </c>
      <c r="EP444" s="2">
        <v>795.44500000000005</v>
      </c>
      <c r="EQ444" s="2">
        <v>1021.5410000000001</v>
      </c>
      <c r="ER444" s="2">
        <v>982.97199999999998</v>
      </c>
      <c r="ES444" s="2">
        <v>968.38499999999999</v>
      </c>
      <c r="ET444" s="2">
        <v>878.22900000000004</v>
      </c>
      <c r="EU444" s="2">
        <v>857.72199999999998</v>
      </c>
      <c r="EV444" s="2">
        <v>927.01800000000003</v>
      </c>
      <c r="EW444" s="2">
        <v>607.42100000000005</v>
      </c>
      <c r="EX444" s="2">
        <v>552.99199999999996</v>
      </c>
      <c r="EY444" s="2">
        <v>605.60799999999995</v>
      </c>
      <c r="EZ444" s="2">
        <v>564.42700000000002</v>
      </c>
      <c r="FA444" s="2">
        <v>535.87599999999998</v>
      </c>
      <c r="FB444" s="2">
        <v>573.24900000000002</v>
      </c>
      <c r="FC444" s="2">
        <v>654.63800000000003</v>
      </c>
      <c r="FD444" s="2">
        <v>675.47199999999998</v>
      </c>
      <c r="FE444" s="2">
        <v>561.08100000000002</v>
      </c>
      <c r="FF444" s="2">
        <v>581.65899999999999</v>
      </c>
      <c r="FG444" s="2">
        <v>728.81399999999996</v>
      </c>
      <c r="FH444" s="2">
        <v>768.34100000000001</v>
      </c>
      <c r="FI444" s="2">
        <v>648.96600000000001</v>
      </c>
      <c r="FJ444" s="2">
        <v>613.63199999999995</v>
      </c>
      <c r="FK444" s="2">
        <v>819.79600000000005</v>
      </c>
    </row>
    <row r="445" spans="2:167" x14ac:dyDescent="0.3">
      <c r="B445" s="3" t="s">
        <v>155</v>
      </c>
      <c r="C445" s="3"/>
      <c r="D445" s="2" t="s">
        <v>1</v>
      </c>
      <c r="E445" s="2" t="s">
        <v>1</v>
      </c>
      <c r="F445" s="2" t="s">
        <v>1</v>
      </c>
      <c r="G445" s="2" t="s">
        <v>1</v>
      </c>
      <c r="H445" s="2" t="s">
        <v>1</v>
      </c>
      <c r="I445" s="2" t="s">
        <v>1</v>
      </c>
      <c r="J445" s="2" t="s">
        <v>1</v>
      </c>
      <c r="K445" s="2" t="s">
        <v>1</v>
      </c>
      <c r="L445" s="2" t="s">
        <v>1</v>
      </c>
      <c r="M445" s="2" t="s">
        <v>1</v>
      </c>
      <c r="N445" s="2" t="s">
        <v>1</v>
      </c>
      <c r="O445" s="2" t="s">
        <v>1</v>
      </c>
      <c r="P445" s="2" t="s">
        <v>1</v>
      </c>
      <c r="Q445" s="2" t="s">
        <v>1</v>
      </c>
      <c r="R445" s="2" t="s">
        <v>1</v>
      </c>
      <c r="S445" s="2" t="s">
        <v>1</v>
      </c>
      <c r="T445" s="2" t="s">
        <v>1</v>
      </c>
      <c r="U445" s="2" t="s">
        <v>1</v>
      </c>
      <c r="V445" s="2" t="s">
        <v>1</v>
      </c>
      <c r="W445" s="2" t="s">
        <v>1</v>
      </c>
      <c r="X445" s="2" t="s">
        <v>1</v>
      </c>
      <c r="Y445" s="2" t="s">
        <v>1</v>
      </c>
      <c r="Z445" s="2" t="s">
        <v>1</v>
      </c>
      <c r="AA445" s="2" t="s">
        <v>1</v>
      </c>
      <c r="AB445" s="2" t="s">
        <v>1</v>
      </c>
      <c r="AC445" s="2" t="s">
        <v>1</v>
      </c>
      <c r="AD445" s="2" t="s">
        <v>1</v>
      </c>
      <c r="AE445" s="2" t="s">
        <v>1</v>
      </c>
      <c r="AF445" s="2" t="s">
        <v>1</v>
      </c>
      <c r="AG445" s="2" t="s">
        <v>1</v>
      </c>
      <c r="AH445" s="2" t="s">
        <v>1</v>
      </c>
      <c r="AI445" s="2" t="s">
        <v>1</v>
      </c>
      <c r="AJ445" s="2" t="s">
        <v>1</v>
      </c>
      <c r="AK445" s="2" t="s">
        <v>1</v>
      </c>
      <c r="AL445" s="2" t="s">
        <v>1</v>
      </c>
      <c r="AM445" s="2" t="s">
        <v>1</v>
      </c>
      <c r="AN445" s="2" t="s">
        <v>1</v>
      </c>
      <c r="AO445" s="2" t="s">
        <v>1</v>
      </c>
      <c r="AP445" s="2" t="s">
        <v>1</v>
      </c>
      <c r="AQ445" s="2" t="s">
        <v>1</v>
      </c>
      <c r="AR445" s="2" t="s">
        <v>1</v>
      </c>
      <c r="AS445" s="2" t="s">
        <v>1</v>
      </c>
      <c r="AT445" s="2" t="s">
        <v>1</v>
      </c>
      <c r="AU445" s="2" t="s">
        <v>1</v>
      </c>
      <c r="AV445" s="2" t="s">
        <v>1</v>
      </c>
      <c r="AW445" s="2" t="s">
        <v>1</v>
      </c>
      <c r="AX445" s="2" t="s">
        <v>1</v>
      </c>
      <c r="AY445" s="2" t="s">
        <v>1</v>
      </c>
      <c r="AZ445" s="2" t="s">
        <v>1</v>
      </c>
      <c r="BA445" s="2" t="s">
        <v>1</v>
      </c>
      <c r="BB445" s="2" t="s">
        <v>1</v>
      </c>
      <c r="BC445" s="2" t="s">
        <v>1</v>
      </c>
      <c r="BD445" s="2" t="s">
        <v>1</v>
      </c>
      <c r="BE445" s="2" t="s">
        <v>1</v>
      </c>
      <c r="BF445" s="2" t="s">
        <v>1</v>
      </c>
      <c r="BG445" s="2" t="s">
        <v>1</v>
      </c>
      <c r="BH445" s="2" t="s">
        <v>1</v>
      </c>
      <c r="BI445" s="2" t="s">
        <v>1</v>
      </c>
      <c r="BJ445" s="2" t="s">
        <v>1</v>
      </c>
      <c r="BK445" s="2" t="s">
        <v>1</v>
      </c>
      <c r="BL445" s="2" t="s">
        <v>1</v>
      </c>
      <c r="BM445" s="2" t="s">
        <v>1</v>
      </c>
      <c r="BN445" s="2" t="s">
        <v>1</v>
      </c>
      <c r="BO445" s="2" t="s">
        <v>1</v>
      </c>
      <c r="BP445" s="2" t="s">
        <v>1</v>
      </c>
      <c r="BQ445" s="2" t="s">
        <v>1</v>
      </c>
      <c r="BR445" s="2" t="s">
        <v>1</v>
      </c>
      <c r="BS445" s="2" t="s">
        <v>1</v>
      </c>
      <c r="BT445" s="2" t="s">
        <v>1</v>
      </c>
      <c r="BU445" s="2" t="s">
        <v>1</v>
      </c>
      <c r="BV445" s="2" t="s">
        <v>1</v>
      </c>
      <c r="BW445" s="2" t="s">
        <v>1</v>
      </c>
      <c r="BX445" s="2" t="s">
        <v>1</v>
      </c>
      <c r="BY445" s="2" t="s">
        <v>1</v>
      </c>
      <c r="BZ445" s="2" t="s">
        <v>1</v>
      </c>
      <c r="CA445" s="2" t="s">
        <v>1</v>
      </c>
      <c r="CB445" s="2" t="s">
        <v>1</v>
      </c>
      <c r="CC445" s="2" t="s">
        <v>1</v>
      </c>
      <c r="CD445" s="2" t="s">
        <v>1</v>
      </c>
      <c r="CE445" s="2" t="s">
        <v>1</v>
      </c>
      <c r="CF445" s="2" t="s">
        <v>1</v>
      </c>
      <c r="CG445" s="2" t="s">
        <v>1</v>
      </c>
      <c r="CH445" s="2" t="s">
        <v>1</v>
      </c>
      <c r="CI445" s="2" t="s">
        <v>1</v>
      </c>
      <c r="CJ445" s="2" t="s">
        <v>1</v>
      </c>
      <c r="CK445" s="2" t="s">
        <v>1</v>
      </c>
      <c r="CL445" s="2" t="s">
        <v>1</v>
      </c>
      <c r="CM445" s="2" t="s">
        <v>1</v>
      </c>
      <c r="CN445" s="2" t="s">
        <v>1</v>
      </c>
      <c r="CO445" s="2" t="s">
        <v>1</v>
      </c>
      <c r="CP445" s="2" t="s">
        <v>1</v>
      </c>
      <c r="CQ445" s="2" t="s">
        <v>1</v>
      </c>
      <c r="CR445" s="2" t="s">
        <v>1</v>
      </c>
      <c r="CS445" s="2" t="s">
        <v>1</v>
      </c>
      <c r="CT445" s="2" t="s">
        <v>1</v>
      </c>
      <c r="CU445" s="2" t="s">
        <v>1</v>
      </c>
      <c r="CV445" s="2">
        <v>211.36699999999999</v>
      </c>
      <c r="CW445" s="2">
        <v>171.53700000000001</v>
      </c>
      <c r="CX445" s="2">
        <v>158.35499999999999</v>
      </c>
      <c r="CY445" s="2">
        <v>152.33500000000001</v>
      </c>
      <c r="CZ445" s="2">
        <v>270.44</v>
      </c>
      <c r="DA445" s="2">
        <v>171.74700000000001</v>
      </c>
      <c r="DB445" s="2">
        <v>137.23500000000001</v>
      </c>
      <c r="DC445" s="2">
        <v>110.25</v>
      </c>
      <c r="DD445" s="2">
        <v>85.105000000000004</v>
      </c>
      <c r="DE445" s="2">
        <v>92.567999999999998</v>
      </c>
      <c r="DF445" s="2">
        <v>92.454999999999998</v>
      </c>
      <c r="DG445" s="2">
        <v>68.013999999999996</v>
      </c>
      <c r="DH445" s="2">
        <v>88.778000000000006</v>
      </c>
      <c r="DI445" s="2">
        <v>66.167000000000002</v>
      </c>
      <c r="DJ445" s="2">
        <v>74.22</v>
      </c>
      <c r="DK445" s="2">
        <v>44.948</v>
      </c>
      <c r="DL445" s="2">
        <v>67.703999999999994</v>
      </c>
      <c r="DM445" s="2">
        <v>36.573</v>
      </c>
      <c r="DN445" s="2">
        <v>36.472000000000001</v>
      </c>
      <c r="DO445" s="2">
        <v>37.527000000000001</v>
      </c>
      <c r="DP445" s="2">
        <v>41.725999999999999</v>
      </c>
      <c r="DQ445" s="2">
        <v>41.670999999999999</v>
      </c>
      <c r="DR445" s="2">
        <v>45.988999999999997</v>
      </c>
      <c r="DS445" s="2">
        <v>64.230999999999995</v>
      </c>
      <c r="DT445" s="2">
        <v>39.356999999999999</v>
      </c>
      <c r="DU445" s="2">
        <v>36.171999999999997</v>
      </c>
      <c r="DV445" s="2">
        <v>96.65</v>
      </c>
      <c r="DW445" s="2">
        <v>65.427999999999997</v>
      </c>
      <c r="DX445" s="2">
        <v>35.048000000000002</v>
      </c>
      <c r="DY445" s="2">
        <v>41.808999999999997</v>
      </c>
      <c r="DZ445" s="2">
        <v>33.994</v>
      </c>
      <c r="EA445" s="2">
        <v>44.652000000000001</v>
      </c>
      <c r="EB445" s="2">
        <v>45.323999999999998</v>
      </c>
      <c r="EC445" s="2">
        <v>64.081000000000003</v>
      </c>
      <c r="ED445" s="2">
        <v>58.292999999999999</v>
      </c>
      <c r="EE445" s="2">
        <v>54.726999999999997</v>
      </c>
      <c r="EF445" s="2">
        <v>38.527999999999999</v>
      </c>
      <c r="EG445" s="2">
        <v>62.796999999999997</v>
      </c>
      <c r="EH445" s="2">
        <v>106.95099999999999</v>
      </c>
      <c r="EI445" s="2">
        <v>53.329000000000001</v>
      </c>
      <c r="EJ445" s="2">
        <v>47.122999999999998</v>
      </c>
      <c r="EK445" s="2">
        <v>38.295000000000002</v>
      </c>
      <c r="EL445" s="2">
        <v>51.665999999999997</v>
      </c>
      <c r="EM445" s="2">
        <v>68.028000000000006</v>
      </c>
      <c r="EN445" s="2">
        <v>51.372999999999998</v>
      </c>
      <c r="EO445" s="2">
        <v>65.676000000000002</v>
      </c>
      <c r="EP445" s="2">
        <v>61.56</v>
      </c>
      <c r="EQ445" s="2">
        <v>85.585999999999999</v>
      </c>
      <c r="ER445" s="2">
        <v>77.869</v>
      </c>
      <c r="ES445" s="2">
        <v>74.421000000000006</v>
      </c>
      <c r="ET445" s="2">
        <v>74.197999999999993</v>
      </c>
      <c r="EU445" s="2">
        <v>49.381</v>
      </c>
      <c r="EV445" s="2">
        <v>31.120999999999999</v>
      </c>
      <c r="EW445" s="2">
        <v>42.283000000000001</v>
      </c>
      <c r="EX445" s="2">
        <v>61.293999999999997</v>
      </c>
      <c r="EY445" s="2">
        <v>33.14</v>
      </c>
      <c r="EZ445" s="2">
        <v>44.627000000000002</v>
      </c>
      <c r="FA445" s="2">
        <v>36.564</v>
      </c>
      <c r="FB445" s="2">
        <v>62.655999999999999</v>
      </c>
      <c r="FC445" s="2">
        <v>39.093000000000004</v>
      </c>
      <c r="FD445" s="2">
        <v>30.344999999999999</v>
      </c>
      <c r="FE445" s="2">
        <v>30.568000000000001</v>
      </c>
      <c r="FF445" s="2">
        <v>42.063000000000002</v>
      </c>
      <c r="FG445" s="2">
        <v>29.72</v>
      </c>
      <c r="FH445" s="2">
        <v>38.234000000000002</v>
      </c>
      <c r="FI445" s="2">
        <v>42.488999999999997</v>
      </c>
      <c r="FJ445" s="2">
        <v>65.206000000000003</v>
      </c>
      <c r="FK445" s="2">
        <v>34.973999999999997</v>
      </c>
    </row>
    <row r="446" spans="2:167" x14ac:dyDescent="0.3">
      <c r="B446" s="3" t="s">
        <v>156</v>
      </c>
      <c r="C446" s="3"/>
      <c r="D446" s="2" t="s">
        <v>1</v>
      </c>
      <c r="E446" s="2" t="s">
        <v>1</v>
      </c>
      <c r="F446" s="2" t="s">
        <v>1</v>
      </c>
      <c r="G446" s="2" t="s">
        <v>1</v>
      </c>
      <c r="H446" s="2" t="s">
        <v>1</v>
      </c>
      <c r="I446" s="2" t="s">
        <v>1</v>
      </c>
      <c r="J446" s="2" t="s">
        <v>1</v>
      </c>
      <c r="K446" s="2" t="s">
        <v>1</v>
      </c>
      <c r="L446" s="2" t="s">
        <v>1</v>
      </c>
      <c r="M446" s="2" t="s">
        <v>1</v>
      </c>
      <c r="N446" s="2" t="s">
        <v>1</v>
      </c>
      <c r="O446" s="2" t="s">
        <v>1</v>
      </c>
      <c r="P446" s="2" t="s">
        <v>1</v>
      </c>
      <c r="Q446" s="2" t="s">
        <v>1</v>
      </c>
      <c r="R446" s="2" t="s">
        <v>1</v>
      </c>
      <c r="S446" s="2" t="s">
        <v>1</v>
      </c>
      <c r="T446" s="2" t="s">
        <v>1</v>
      </c>
      <c r="U446" s="2" t="s">
        <v>1</v>
      </c>
      <c r="V446" s="2" t="s">
        <v>1</v>
      </c>
      <c r="W446" s="2" t="s">
        <v>1</v>
      </c>
      <c r="X446" s="2" t="s">
        <v>1</v>
      </c>
      <c r="Y446" s="2" t="s">
        <v>1</v>
      </c>
      <c r="Z446" s="2" t="s">
        <v>1</v>
      </c>
      <c r="AA446" s="2" t="s">
        <v>1</v>
      </c>
      <c r="AB446" s="2" t="s">
        <v>1</v>
      </c>
      <c r="AC446" s="2" t="s">
        <v>1</v>
      </c>
      <c r="AD446" s="2" t="s">
        <v>1</v>
      </c>
      <c r="AE446" s="2" t="s">
        <v>1</v>
      </c>
      <c r="AF446" s="2" t="s">
        <v>1</v>
      </c>
      <c r="AG446" s="2" t="s">
        <v>1</v>
      </c>
      <c r="AH446" s="2" t="s">
        <v>1</v>
      </c>
      <c r="AI446" s="2" t="s">
        <v>1</v>
      </c>
      <c r="AJ446" s="2" t="s">
        <v>1</v>
      </c>
      <c r="AK446" s="2" t="s">
        <v>1</v>
      </c>
      <c r="AL446" s="2" t="s">
        <v>1</v>
      </c>
      <c r="AM446" s="2" t="s">
        <v>1</v>
      </c>
      <c r="AN446" s="2" t="s">
        <v>1</v>
      </c>
      <c r="AO446" s="2" t="s">
        <v>1</v>
      </c>
      <c r="AP446" s="2" t="s">
        <v>1</v>
      </c>
      <c r="AQ446" s="2" t="s">
        <v>1</v>
      </c>
      <c r="AR446" s="2" t="s">
        <v>1</v>
      </c>
      <c r="AS446" s="2" t="s">
        <v>1</v>
      </c>
      <c r="AT446" s="2" t="s">
        <v>1</v>
      </c>
      <c r="AU446" s="2" t="s">
        <v>1</v>
      </c>
      <c r="AV446" s="2" t="s">
        <v>1</v>
      </c>
      <c r="AW446" s="2" t="s">
        <v>1</v>
      </c>
      <c r="AX446" s="2" t="s">
        <v>1</v>
      </c>
      <c r="AY446" s="2" t="s">
        <v>1</v>
      </c>
      <c r="AZ446" s="2" t="s">
        <v>1</v>
      </c>
      <c r="BA446" s="2" t="s">
        <v>1</v>
      </c>
      <c r="BB446" s="2" t="s">
        <v>1</v>
      </c>
      <c r="BC446" s="2" t="s">
        <v>1</v>
      </c>
      <c r="BD446" s="2" t="s">
        <v>1</v>
      </c>
      <c r="BE446" s="2" t="s">
        <v>1</v>
      </c>
      <c r="BF446" s="2" t="s">
        <v>1</v>
      </c>
      <c r="BG446" s="2" t="s">
        <v>1</v>
      </c>
      <c r="BH446" s="2" t="s">
        <v>1</v>
      </c>
      <c r="BI446" s="2" t="s">
        <v>1</v>
      </c>
      <c r="BJ446" s="2" t="s">
        <v>1</v>
      </c>
      <c r="BK446" s="2" t="s">
        <v>1</v>
      </c>
      <c r="BL446" s="2" t="s">
        <v>1</v>
      </c>
      <c r="BM446" s="2" t="s">
        <v>1</v>
      </c>
      <c r="BN446" s="2" t="s">
        <v>1</v>
      </c>
      <c r="BO446" s="2" t="s">
        <v>1</v>
      </c>
      <c r="BP446" s="2" t="s">
        <v>1</v>
      </c>
      <c r="BQ446" s="2" t="s">
        <v>1</v>
      </c>
      <c r="BR446" s="2" t="s">
        <v>1</v>
      </c>
      <c r="BS446" s="2" t="s">
        <v>1</v>
      </c>
      <c r="BT446" s="2" t="s">
        <v>1</v>
      </c>
      <c r="BU446" s="2" t="s">
        <v>1</v>
      </c>
      <c r="BV446" s="2" t="s">
        <v>1</v>
      </c>
      <c r="BW446" s="2" t="s">
        <v>1</v>
      </c>
      <c r="BX446" s="2" t="s">
        <v>1</v>
      </c>
      <c r="BY446" s="2" t="s">
        <v>1</v>
      </c>
      <c r="BZ446" s="2" t="s">
        <v>1</v>
      </c>
      <c r="CA446" s="2" t="s">
        <v>1</v>
      </c>
      <c r="CB446" s="2" t="s">
        <v>1</v>
      </c>
      <c r="CC446" s="2" t="s">
        <v>1</v>
      </c>
      <c r="CD446" s="2" t="s">
        <v>1</v>
      </c>
      <c r="CE446" s="2" t="s">
        <v>1</v>
      </c>
      <c r="CF446" s="2" t="s">
        <v>1</v>
      </c>
      <c r="CG446" s="2" t="s">
        <v>1</v>
      </c>
      <c r="CH446" s="2" t="s">
        <v>1</v>
      </c>
      <c r="CI446" s="2" t="s">
        <v>1</v>
      </c>
      <c r="CJ446" s="2" t="s">
        <v>1</v>
      </c>
      <c r="CK446" s="2" t="s">
        <v>1</v>
      </c>
      <c r="CL446" s="2" t="s">
        <v>1</v>
      </c>
      <c r="CM446" s="2" t="s">
        <v>1</v>
      </c>
      <c r="CN446" s="2" t="s">
        <v>1</v>
      </c>
      <c r="CO446" s="2" t="s">
        <v>1</v>
      </c>
      <c r="CP446" s="2" t="s">
        <v>1</v>
      </c>
      <c r="CQ446" s="2" t="s">
        <v>1</v>
      </c>
      <c r="CR446" s="2" t="s">
        <v>1</v>
      </c>
      <c r="CS446" s="2" t="s">
        <v>1</v>
      </c>
      <c r="CT446" s="2" t="s">
        <v>1</v>
      </c>
      <c r="CU446" s="2" t="s">
        <v>1</v>
      </c>
      <c r="CV446" s="2">
        <v>489.65</v>
      </c>
      <c r="CW446" s="2">
        <v>571.63800000000003</v>
      </c>
      <c r="CX446" s="2">
        <v>591.63599999999997</v>
      </c>
      <c r="CY446" s="2">
        <v>790.84699999999998</v>
      </c>
      <c r="CZ446" s="2">
        <v>1022.199</v>
      </c>
      <c r="DA446" s="2">
        <v>1162.088</v>
      </c>
      <c r="DB446" s="2">
        <v>1407.172</v>
      </c>
      <c r="DC446" s="2">
        <v>1315.0239999999999</v>
      </c>
      <c r="DD446" s="2">
        <v>1346.3389999999999</v>
      </c>
      <c r="DE446" s="2">
        <v>1106.711</v>
      </c>
      <c r="DF446" s="2">
        <v>1030.7550000000001</v>
      </c>
      <c r="DG446" s="2">
        <v>829.55899999999997</v>
      </c>
      <c r="DH446" s="2">
        <v>613.09100000000001</v>
      </c>
      <c r="DI446" s="2">
        <v>503.5</v>
      </c>
      <c r="DJ446" s="2">
        <v>435.928</v>
      </c>
      <c r="DK446" s="2">
        <v>359.27300000000002</v>
      </c>
      <c r="DL446" s="2">
        <v>347.95400000000001</v>
      </c>
      <c r="DM446" s="2">
        <v>347.61</v>
      </c>
      <c r="DN446" s="2">
        <v>327.786</v>
      </c>
      <c r="DO446" s="2">
        <v>342.21699999999998</v>
      </c>
      <c r="DP446" s="2">
        <v>432.70800000000003</v>
      </c>
      <c r="DQ446" s="2">
        <v>412.43400000000003</v>
      </c>
      <c r="DR446" s="2">
        <v>459.38</v>
      </c>
      <c r="DS446" s="2">
        <v>443.73599999999999</v>
      </c>
      <c r="DT446" s="2">
        <v>438.12099999999998</v>
      </c>
      <c r="DU446" s="2">
        <v>281.67500000000001</v>
      </c>
      <c r="DV446" s="2">
        <v>283.113</v>
      </c>
      <c r="DW446" s="2">
        <v>258.40300000000002</v>
      </c>
      <c r="DX446" s="2">
        <v>305.685</v>
      </c>
      <c r="DY446" s="2">
        <v>359.44200000000001</v>
      </c>
      <c r="DZ446" s="2">
        <v>355.02699999999999</v>
      </c>
      <c r="EA446" s="2">
        <v>354.87200000000001</v>
      </c>
      <c r="EB446" s="2">
        <v>415.05599999999998</v>
      </c>
      <c r="EC446" s="2">
        <v>530.64800000000002</v>
      </c>
      <c r="ED446" s="2">
        <v>535.84900000000005</v>
      </c>
      <c r="EE446" s="2">
        <v>597.76700000000005</v>
      </c>
      <c r="EF446" s="2">
        <v>539.80499999999995</v>
      </c>
      <c r="EG446" s="2">
        <v>491.625</v>
      </c>
      <c r="EH446" s="2">
        <v>413.20600000000002</v>
      </c>
      <c r="EI446" s="2">
        <v>456.05500000000001</v>
      </c>
      <c r="EJ446" s="2">
        <v>511.83199999999999</v>
      </c>
      <c r="EK446" s="2">
        <v>524.13499999999999</v>
      </c>
      <c r="EL446" s="2">
        <v>447.863</v>
      </c>
      <c r="EM446" s="2">
        <v>545.84199999999998</v>
      </c>
      <c r="EN446" s="2">
        <v>653.98</v>
      </c>
      <c r="EO446" s="2">
        <v>649.38300000000004</v>
      </c>
      <c r="EP446" s="2">
        <v>526.42999999999995</v>
      </c>
      <c r="EQ446" s="2">
        <v>576.62800000000004</v>
      </c>
      <c r="ER446" s="2">
        <v>636.41200000000003</v>
      </c>
      <c r="ES446" s="2">
        <v>786.30499999999995</v>
      </c>
      <c r="ET446" s="2">
        <v>735.58299999999997</v>
      </c>
      <c r="EU446" s="2">
        <v>907.91600000000005</v>
      </c>
      <c r="EV446" s="2">
        <v>876.85799999999995</v>
      </c>
      <c r="EW446" s="2">
        <v>765.08100000000002</v>
      </c>
      <c r="EX446" s="2">
        <v>658.24699999999996</v>
      </c>
      <c r="EY446" s="2">
        <v>554.05600000000004</v>
      </c>
      <c r="EZ446" s="2">
        <v>467.74</v>
      </c>
      <c r="FA446" s="2">
        <v>400.98200000000003</v>
      </c>
      <c r="FB446" s="2">
        <v>375.00200000000001</v>
      </c>
      <c r="FC446" s="2">
        <v>379.44799999999998</v>
      </c>
      <c r="FD446" s="2">
        <v>320.80200000000002</v>
      </c>
      <c r="FE446" s="2">
        <v>325.25299999999999</v>
      </c>
      <c r="FF446" s="2">
        <v>400.94499999999999</v>
      </c>
      <c r="FG446" s="2">
        <v>363.66</v>
      </c>
      <c r="FH446" s="2">
        <v>375.459</v>
      </c>
      <c r="FI446" s="2">
        <v>441.81</v>
      </c>
      <c r="FJ446" s="2">
        <v>437.899</v>
      </c>
      <c r="FK446" s="2">
        <v>398.67700000000002</v>
      </c>
    </row>
    <row r="447" spans="2:167" x14ac:dyDescent="0.3">
      <c r="B447" s="3" t="s">
        <v>157</v>
      </c>
      <c r="C447" s="3"/>
      <c r="D447" s="2" t="s">
        <v>1</v>
      </c>
      <c r="E447" s="2" t="s">
        <v>1</v>
      </c>
      <c r="F447" s="2" t="s">
        <v>1</v>
      </c>
      <c r="G447" s="2" t="s">
        <v>1</v>
      </c>
      <c r="H447" s="2" t="s">
        <v>1</v>
      </c>
      <c r="I447" s="2" t="s">
        <v>1</v>
      </c>
      <c r="J447" s="2" t="s">
        <v>1</v>
      </c>
      <c r="K447" s="2" t="s">
        <v>1</v>
      </c>
      <c r="L447" s="2" t="s">
        <v>1</v>
      </c>
      <c r="M447" s="2" t="s">
        <v>1</v>
      </c>
      <c r="N447" s="2" t="s">
        <v>1</v>
      </c>
      <c r="O447" s="2" t="s">
        <v>1</v>
      </c>
      <c r="P447" s="2" t="s">
        <v>1</v>
      </c>
      <c r="Q447" s="2" t="s">
        <v>1</v>
      </c>
      <c r="R447" s="2" t="s">
        <v>1</v>
      </c>
      <c r="S447" s="2" t="s">
        <v>1</v>
      </c>
      <c r="T447" s="2" t="s">
        <v>1</v>
      </c>
      <c r="U447" s="2" t="s">
        <v>1</v>
      </c>
      <c r="V447" s="2" t="s">
        <v>1</v>
      </c>
      <c r="W447" s="2" t="s">
        <v>1</v>
      </c>
      <c r="X447" s="2" t="s">
        <v>1</v>
      </c>
      <c r="Y447" s="2" t="s">
        <v>1</v>
      </c>
      <c r="Z447" s="2" t="s">
        <v>1</v>
      </c>
      <c r="AA447" s="2" t="s">
        <v>1</v>
      </c>
      <c r="AB447" s="2" t="s">
        <v>1</v>
      </c>
      <c r="AC447" s="2" t="s">
        <v>1</v>
      </c>
      <c r="AD447" s="2" t="s">
        <v>1</v>
      </c>
      <c r="AE447" s="2" t="s">
        <v>1</v>
      </c>
      <c r="AF447" s="2" t="s">
        <v>1</v>
      </c>
      <c r="AG447" s="2" t="s">
        <v>1</v>
      </c>
      <c r="AH447" s="2" t="s">
        <v>1</v>
      </c>
      <c r="AI447" s="2" t="s">
        <v>1</v>
      </c>
      <c r="AJ447" s="2" t="s">
        <v>1</v>
      </c>
      <c r="AK447" s="2" t="s">
        <v>1</v>
      </c>
      <c r="AL447" s="2" t="s">
        <v>1</v>
      </c>
      <c r="AM447" s="2" t="s">
        <v>1</v>
      </c>
      <c r="AN447" s="2" t="s">
        <v>1</v>
      </c>
      <c r="AO447" s="2" t="s">
        <v>1</v>
      </c>
      <c r="AP447" s="2" t="s">
        <v>1</v>
      </c>
      <c r="AQ447" s="2" t="s">
        <v>1</v>
      </c>
      <c r="AR447" s="2" t="s">
        <v>1</v>
      </c>
      <c r="AS447" s="2" t="s">
        <v>1</v>
      </c>
      <c r="AT447" s="2" t="s">
        <v>1</v>
      </c>
      <c r="AU447" s="2" t="s">
        <v>1</v>
      </c>
      <c r="AV447" s="2" t="s">
        <v>1</v>
      </c>
      <c r="AW447" s="2" t="s">
        <v>1</v>
      </c>
      <c r="AX447" s="2" t="s">
        <v>1</v>
      </c>
      <c r="AY447" s="2" t="s">
        <v>1</v>
      </c>
      <c r="AZ447" s="2" t="s">
        <v>1</v>
      </c>
      <c r="BA447" s="2" t="s">
        <v>1</v>
      </c>
      <c r="BB447" s="2" t="s">
        <v>1</v>
      </c>
      <c r="BC447" s="2" t="s">
        <v>1</v>
      </c>
      <c r="BD447" s="2" t="s">
        <v>1</v>
      </c>
      <c r="BE447" s="2" t="s">
        <v>1</v>
      </c>
      <c r="BF447" s="2" t="s">
        <v>1</v>
      </c>
      <c r="BG447" s="2" t="s">
        <v>1</v>
      </c>
      <c r="BH447" s="2" t="s">
        <v>1</v>
      </c>
      <c r="BI447" s="2" t="s">
        <v>1</v>
      </c>
      <c r="BJ447" s="2" t="s">
        <v>1</v>
      </c>
      <c r="BK447" s="2" t="s">
        <v>1</v>
      </c>
      <c r="BL447" s="2" t="s">
        <v>1</v>
      </c>
      <c r="BM447" s="2" t="s">
        <v>1</v>
      </c>
      <c r="BN447" s="2" t="s">
        <v>1</v>
      </c>
      <c r="BO447" s="2" t="s">
        <v>1</v>
      </c>
      <c r="BP447" s="2" t="s">
        <v>1</v>
      </c>
      <c r="BQ447" s="2" t="s">
        <v>1</v>
      </c>
      <c r="BR447" s="2" t="s">
        <v>1</v>
      </c>
      <c r="BS447" s="2" t="s">
        <v>1</v>
      </c>
      <c r="BT447" s="2" t="s">
        <v>1</v>
      </c>
      <c r="BU447" s="2" t="s">
        <v>1</v>
      </c>
      <c r="BV447" s="2" t="s">
        <v>1</v>
      </c>
      <c r="BW447" s="2" t="s">
        <v>1</v>
      </c>
      <c r="BX447" s="2" t="s">
        <v>1</v>
      </c>
      <c r="BY447" s="2" t="s">
        <v>1</v>
      </c>
      <c r="BZ447" s="2" t="s">
        <v>1</v>
      </c>
      <c r="CA447" s="2" t="s">
        <v>1</v>
      </c>
      <c r="CB447" s="2" t="s">
        <v>1</v>
      </c>
      <c r="CC447" s="2" t="s">
        <v>1</v>
      </c>
      <c r="CD447" s="2" t="s">
        <v>1</v>
      </c>
      <c r="CE447" s="2" t="s">
        <v>1</v>
      </c>
      <c r="CF447" s="2" t="s">
        <v>1</v>
      </c>
      <c r="CG447" s="2" t="s">
        <v>1</v>
      </c>
      <c r="CH447" s="2" t="s">
        <v>1</v>
      </c>
      <c r="CI447" s="2" t="s">
        <v>1</v>
      </c>
      <c r="CJ447" s="2" t="s">
        <v>1</v>
      </c>
      <c r="CK447" s="2" t="s">
        <v>1</v>
      </c>
      <c r="CL447" s="2" t="s">
        <v>1</v>
      </c>
      <c r="CM447" s="2" t="s">
        <v>1</v>
      </c>
      <c r="CN447" s="2" t="s">
        <v>1</v>
      </c>
      <c r="CO447" s="2" t="s">
        <v>1</v>
      </c>
      <c r="CP447" s="2" t="s">
        <v>1</v>
      </c>
      <c r="CQ447" s="2" t="s">
        <v>1</v>
      </c>
      <c r="CR447" s="2" t="s">
        <v>1</v>
      </c>
      <c r="CS447" s="2" t="s">
        <v>1</v>
      </c>
      <c r="CT447" s="2" t="s">
        <v>1</v>
      </c>
      <c r="CU447" s="2" t="s">
        <v>1</v>
      </c>
      <c r="CV447" s="2">
        <v>114110.814</v>
      </c>
      <c r="CW447" s="2">
        <v>115375.845</v>
      </c>
      <c r="CX447" s="2">
        <v>112494.44500000001</v>
      </c>
      <c r="CY447" s="2">
        <v>106703.894</v>
      </c>
      <c r="CZ447" s="2">
        <v>102465.72199999999</v>
      </c>
      <c r="DA447" s="2">
        <v>102926.742</v>
      </c>
      <c r="DB447" s="2">
        <v>99800.656000000003</v>
      </c>
      <c r="DC447" s="2">
        <v>98241.201000000001</v>
      </c>
      <c r="DD447" s="2">
        <v>94630.686000000002</v>
      </c>
      <c r="DE447" s="2">
        <v>93121.346999999994</v>
      </c>
      <c r="DF447" s="2">
        <v>90258.366999999998</v>
      </c>
      <c r="DG447" s="2">
        <v>91514.054000000004</v>
      </c>
      <c r="DH447" s="2">
        <v>89456.392000000007</v>
      </c>
      <c r="DI447" s="2">
        <v>89037.582999999999</v>
      </c>
      <c r="DJ447" s="2">
        <v>89399.133000000002</v>
      </c>
      <c r="DK447" s="2">
        <v>90035.975999999995</v>
      </c>
      <c r="DL447" s="2">
        <v>92773.307000000001</v>
      </c>
      <c r="DM447" s="2">
        <v>93412.358999999997</v>
      </c>
      <c r="DN447" s="2">
        <v>94541.933000000005</v>
      </c>
      <c r="DO447" s="2">
        <v>96445.58</v>
      </c>
      <c r="DP447" s="2">
        <v>97147.153999999995</v>
      </c>
      <c r="DQ447" s="2">
        <v>98549.543000000005</v>
      </c>
      <c r="DR447" s="2">
        <v>98716.971000000005</v>
      </c>
      <c r="DS447" s="2">
        <v>101215.79700000001</v>
      </c>
      <c r="DT447" s="2">
        <v>99920.394</v>
      </c>
      <c r="DU447" s="2">
        <v>100842.542</v>
      </c>
      <c r="DV447" s="2">
        <v>102718.738</v>
      </c>
      <c r="DW447" s="2">
        <v>103162.745</v>
      </c>
      <c r="DX447" s="2">
        <v>102665.371</v>
      </c>
      <c r="DY447" s="2">
        <v>104042.41099999999</v>
      </c>
      <c r="DZ447" s="2">
        <v>104136.859</v>
      </c>
      <c r="EA447" s="2">
        <v>106196.50199999999</v>
      </c>
      <c r="EB447" s="2">
        <v>110940.739</v>
      </c>
      <c r="EC447" s="2">
        <v>111987.628</v>
      </c>
      <c r="ED447" s="2">
        <v>112120.476</v>
      </c>
      <c r="EE447" s="2">
        <v>115418.704</v>
      </c>
      <c r="EF447" s="2">
        <v>112936.943</v>
      </c>
      <c r="EG447" s="2">
        <v>112691.20699999999</v>
      </c>
      <c r="EH447" s="2">
        <v>112769.088</v>
      </c>
      <c r="EI447" s="2">
        <v>115136.325</v>
      </c>
      <c r="EJ447" s="2">
        <v>113645.549</v>
      </c>
      <c r="EK447" s="2">
        <v>113102.53200000001</v>
      </c>
      <c r="EL447" s="2">
        <v>113253.178</v>
      </c>
      <c r="EM447" s="2">
        <v>116733.511</v>
      </c>
      <c r="EN447" s="2">
        <v>113470.899</v>
      </c>
      <c r="EO447" s="2">
        <v>114685.78599999999</v>
      </c>
      <c r="EP447" s="2">
        <v>114082.708</v>
      </c>
      <c r="EQ447" s="2">
        <v>115075.18799999999</v>
      </c>
      <c r="ER447" s="2">
        <v>113009.86599999999</v>
      </c>
      <c r="ES447" s="2">
        <v>111151.36</v>
      </c>
      <c r="ET447" s="2">
        <v>108691.141</v>
      </c>
      <c r="EU447" s="2">
        <v>107184.935</v>
      </c>
      <c r="EV447" s="2">
        <v>104358.98699999999</v>
      </c>
      <c r="EW447" s="2">
        <v>103114.177</v>
      </c>
      <c r="EX447" s="2">
        <v>101005.906</v>
      </c>
      <c r="EY447" s="2">
        <v>100239.626</v>
      </c>
      <c r="EZ447" s="2">
        <v>96922.572</v>
      </c>
      <c r="FA447" s="2">
        <v>96698.433999999994</v>
      </c>
      <c r="FB447" s="2">
        <v>96535.942999999999</v>
      </c>
      <c r="FC447" s="2">
        <v>98986.009000000005</v>
      </c>
      <c r="FD447" s="2">
        <v>98701.933999999994</v>
      </c>
      <c r="FE447" s="2">
        <v>99042.676999999996</v>
      </c>
      <c r="FF447" s="2">
        <v>100268.58</v>
      </c>
      <c r="FG447" s="2">
        <v>102669.697</v>
      </c>
      <c r="FH447" s="2">
        <v>102450.43700000001</v>
      </c>
      <c r="FI447" s="2">
        <v>103099.83900000001</v>
      </c>
      <c r="FJ447" s="2">
        <v>103326.863</v>
      </c>
      <c r="FK447" s="2">
        <v>104413.247</v>
      </c>
    </row>
    <row r="448" spans="2:167" x14ac:dyDescent="0.3">
      <c r="B448" s="3" t="s">
        <v>158</v>
      </c>
      <c r="C448" s="3"/>
      <c r="D448" s="2" t="s">
        <v>1</v>
      </c>
      <c r="E448" s="2" t="s">
        <v>1</v>
      </c>
      <c r="F448" s="2" t="s">
        <v>1</v>
      </c>
      <c r="G448" s="2" t="s">
        <v>1</v>
      </c>
      <c r="H448" s="2" t="s">
        <v>1</v>
      </c>
      <c r="I448" s="2" t="s">
        <v>1</v>
      </c>
      <c r="J448" s="2" t="s">
        <v>1</v>
      </c>
      <c r="K448" s="2" t="s">
        <v>1</v>
      </c>
      <c r="L448" s="2" t="s">
        <v>1</v>
      </c>
      <c r="M448" s="2" t="s">
        <v>1</v>
      </c>
      <c r="N448" s="2" t="s">
        <v>1</v>
      </c>
      <c r="O448" s="2" t="s">
        <v>1</v>
      </c>
      <c r="P448" s="2" t="s">
        <v>1</v>
      </c>
      <c r="Q448" s="2" t="s">
        <v>1</v>
      </c>
      <c r="R448" s="2" t="s">
        <v>1</v>
      </c>
      <c r="S448" s="2" t="s">
        <v>1</v>
      </c>
      <c r="T448" s="2" t="s">
        <v>1</v>
      </c>
      <c r="U448" s="2" t="s">
        <v>1</v>
      </c>
      <c r="V448" s="2" t="s">
        <v>1</v>
      </c>
      <c r="W448" s="2" t="s">
        <v>1</v>
      </c>
      <c r="X448" s="2" t="s">
        <v>1</v>
      </c>
      <c r="Y448" s="2" t="s">
        <v>1</v>
      </c>
      <c r="Z448" s="2" t="s">
        <v>1</v>
      </c>
      <c r="AA448" s="2" t="s">
        <v>1</v>
      </c>
      <c r="AB448" s="2" t="s">
        <v>1</v>
      </c>
      <c r="AC448" s="2" t="s">
        <v>1</v>
      </c>
      <c r="AD448" s="2" t="s">
        <v>1</v>
      </c>
      <c r="AE448" s="2" t="s">
        <v>1</v>
      </c>
      <c r="AF448" s="2" t="s">
        <v>1</v>
      </c>
      <c r="AG448" s="2" t="s">
        <v>1</v>
      </c>
      <c r="AH448" s="2" t="s">
        <v>1</v>
      </c>
      <c r="AI448" s="2" t="s">
        <v>1</v>
      </c>
      <c r="AJ448" s="2" t="s">
        <v>1</v>
      </c>
      <c r="AK448" s="2" t="s">
        <v>1</v>
      </c>
      <c r="AL448" s="2" t="s">
        <v>1</v>
      </c>
      <c r="AM448" s="2" t="s">
        <v>1</v>
      </c>
      <c r="AN448" s="2" t="s">
        <v>1</v>
      </c>
      <c r="AO448" s="2" t="s">
        <v>1</v>
      </c>
      <c r="AP448" s="2" t="s">
        <v>1</v>
      </c>
      <c r="AQ448" s="2" t="s">
        <v>1</v>
      </c>
      <c r="AR448" s="2" t="s">
        <v>1</v>
      </c>
      <c r="AS448" s="2" t="s">
        <v>1</v>
      </c>
      <c r="AT448" s="2" t="s">
        <v>1</v>
      </c>
      <c r="AU448" s="2" t="s">
        <v>1</v>
      </c>
      <c r="AV448" s="2" t="s">
        <v>1</v>
      </c>
      <c r="AW448" s="2" t="s">
        <v>1</v>
      </c>
      <c r="AX448" s="2" t="s">
        <v>1</v>
      </c>
      <c r="AY448" s="2" t="s">
        <v>1</v>
      </c>
      <c r="AZ448" s="2" t="s">
        <v>1</v>
      </c>
      <c r="BA448" s="2" t="s">
        <v>1</v>
      </c>
      <c r="BB448" s="2" t="s">
        <v>1</v>
      </c>
      <c r="BC448" s="2" t="s">
        <v>1</v>
      </c>
      <c r="BD448" s="2" t="s">
        <v>1</v>
      </c>
      <c r="BE448" s="2" t="s">
        <v>1</v>
      </c>
      <c r="BF448" s="2" t="s">
        <v>1</v>
      </c>
      <c r="BG448" s="2" t="s">
        <v>1</v>
      </c>
      <c r="BH448" s="2" t="s">
        <v>1</v>
      </c>
      <c r="BI448" s="2" t="s">
        <v>1</v>
      </c>
      <c r="BJ448" s="2" t="s">
        <v>1</v>
      </c>
      <c r="BK448" s="2" t="s">
        <v>1</v>
      </c>
      <c r="BL448" s="2" t="s">
        <v>1</v>
      </c>
      <c r="BM448" s="2" t="s">
        <v>1</v>
      </c>
      <c r="BN448" s="2" t="s">
        <v>1</v>
      </c>
      <c r="BO448" s="2" t="s">
        <v>1</v>
      </c>
      <c r="BP448" s="2" t="s">
        <v>1</v>
      </c>
      <c r="BQ448" s="2" t="s">
        <v>1</v>
      </c>
      <c r="BR448" s="2" t="s">
        <v>1</v>
      </c>
      <c r="BS448" s="2" t="s">
        <v>1</v>
      </c>
      <c r="BT448" s="2" t="s">
        <v>1</v>
      </c>
      <c r="BU448" s="2" t="s">
        <v>1</v>
      </c>
      <c r="BV448" s="2" t="s">
        <v>1</v>
      </c>
      <c r="BW448" s="2" t="s">
        <v>1</v>
      </c>
      <c r="BX448" s="2" t="s">
        <v>1</v>
      </c>
      <c r="BY448" s="2" t="s">
        <v>1</v>
      </c>
      <c r="BZ448" s="2" t="s">
        <v>1</v>
      </c>
      <c r="CA448" s="2" t="s">
        <v>1</v>
      </c>
      <c r="CB448" s="2" t="s">
        <v>1</v>
      </c>
      <c r="CC448" s="2" t="s">
        <v>1</v>
      </c>
      <c r="CD448" s="2" t="s">
        <v>1</v>
      </c>
      <c r="CE448" s="2" t="s">
        <v>1</v>
      </c>
      <c r="CF448" s="2" t="s">
        <v>1</v>
      </c>
      <c r="CG448" s="2" t="s">
        <v>1</v>
      </c>
      <c r="CH448" s="2" t="s">
        <v>1</v>
      </c>
      <c r="CI448" s="2" t="s">
        <v>1</v>
      </c>
      <c r="CJ448" s="2" t="s">
        <v>1</v>
      </c>
      <c r="CK448" s="2" t="s">
        <v>1</v>
      </c>
      <c r="CL448" s="2" t="s">
        <v>1</v>
      </c>
      <c r="CM448" s="2" t="s">
        <v>1</v>
      </c>
      <c r="CN448" s="2" t="s">
        <v>1</v>
      </c>
      <c r="CO448" s="2" t="s">
        <v>1</v>
      </c>
      <c r="CP448" s="2" t="s">
        <v>1</v>
      </c>
      <c r="CQ448" s="2" t="s">
        <v>1</v>
      </c>
      <c r="CR448" s="2" t="s">
        <v>1</v>
      </c>
      <c r="CS448" s="2" t="s">
        <v>1</v>
      </c>
      <c r="CT448" s="2" t="s">
        <v>1</v>
      </c>
      <c r="CU448" s="2" t="s">
        <v>1</v>
      </c>
      <c r="CV448" s="5">
        <v>1.0302573076027659E-2</v>
      </c>
      <c r="CW448" s="5">
        <v>8.1541764656198178E-3</v>
      </c>
      <c r="CX448" s="5">
        <v>9.1918849859653068E-3</v>
      </c>
      <c r="CY448" s="5">
        <v>1.1803168120556125E-2</v>
      </c>
      <c r="CZ448" s="5">
        <v>1.2817427861387636E-2</v>
      </c>
      <c r="DA448" s="5">
        <v>9.7914203871332095E-3</v>
      </c>
      <c r="DB448" s="5">
        <v>9.9928601671716456E-3</v>
      </c>
      <c r="DC448" s="5">
        <v>1.0115491157320033E-2</v>
      </c>
      <c r="DD448" s="5">
        <v>1.0678576291838358E-2</v>
      </c>
      <c r="DE448" s="5">
        <v>6.2277342272551101E-3</v>
      </c>
      <c r="DF448" s="5">
        <v>5.9380533662879136E-3</v>
      </c>
      <c r="DG448" s="5">
        <v>7.3094674616862665E-3</v>
      </c>
      <c r="DH448" s="5">
        <v>6.1005478512927269E-3</v>
      </c>
      <c r="DI448" s="5">
        <v>4.0988983270132118E-3</v>
      </c>
      <c r="DJ448" s="5">
        <v>4.4214075319947447E-3</v>
      </c>
      <c r="DK448" s="5">
        <v>5.7161595049516649E-3</v>
      </c>
      <c r="DL448" s="5">
        <v>5.5013022226317754E-3</v>
      </c>
      <c r="DM448" s="5">
        <v>3.1827051921470046E-3</v>
      </c>
      <c r="DN448" s="5">
        <v>3.6225406984221492E-3</v>
      </c>
      <c r="DO448" s="5">
        <v>5.3740046977787887E-3</v>
      </c>
      <c r="DP448" s="5">
        <v>4.7261600684668538E-3</v>
      </c>
      <c r="DQ448" s="5">
        <v>4.3112731633874754E-3</v>
      </c>
      <c r="DR448" s="5">
        <v>3.5885217750451438E-3</v>
      </c>
      <c r="DS448" s="5">
        <v>5.2034762913540063E-3</v>
      </c>
      <c r="DT448" s="5">
        <v>5.0105687133299333E-3</v>
      </c>
      <c r="DU448" s="5">
        <v>3.7089505339918936E-3</v>
      </c>
      <c r="DV448" s="5">
        <v>4.5822311407291627E-3</v>
      </c>
      <c r="DW448" s="5">
        <v>4.93533784894925E-3</v>
      </c>
      <c r="DX448" s="5">
        <v>5.3055961780920273E-3</v>
      </c>
      <c r="DY448" s="5">
        <v>3.6989723354257913E-3</v>
      </c>
      <c r="DZ448" s="5">
        <v>4.1384482318599604E-3</v>
      </c>
      <c r="EA448" s="5">
        <v>5.5685073318139993E-3</v>
      </c>
      <c r="EB448" s="5">
        <v>6.8520365634124718E-3</v>
      </c>
      <c r="EC448" s="5">
        <v>4.7155030375319673E-3</v>
      </c>
      <c r="ED448" s="5">
        <v>5.0219283764011136E-3</v>
      </c>
      <c r="EE448" s="5">
        <v>6.4722525388952561E-3</v>
      </c>
      <c r="EF448" s="5">
        <v>6.3959584951754894E-3</v>
      </c>
      <c r="EG448" s="5">
        <v>4.6601950052766765E-3</v>
      </c>
      <c r="EH448" s="5">
        <v>5.2255632323638199E-3</v>
      </c>
      <c r="EI448" s="5">
        <v>6.9334417265793404E-3</v>
      </c>
      <c r="EJ448" s="5">
        <v>5.9266025456043165E-3</v>
      </c>
      <c r="EK448" s="5">
        <v>5.0831753262605998E-3</v>
      </c>
      <c r="EL448" s="5">
        <v>6.0897099064186966E-3</v>
      </c>
      <c r="EM448" s="5">
        <v>7.5005539754561144E-3</v>
      </c>
      <c r="EN448" s="5">
        <v>8.5464644111086126E-3</v>
      </c>
      <c r="EO448" s="5">
        <v>5.5451858698513865E-3</v>
      </c>
      <c r="EP448" s="5">
        <v>6.9725290882821618E-3</v>
      </c>
      <c r="EQ448" s="5">
        <v>8.8771612521719289E-3</v>
      </c>
      <c r="ER448" s="5">
        <v>8.6981078271520119E-3</v>
      </c>
      <c r="ES448" s="5">
        <v>8.7123090531685803E-3</v>
      </c>
      <c r="ET448" s="5">
        <v>8.0800421443731098E-3</v>
      </c>
      <c r="EU448" s="5">
        <v>8.0022626314043104E-3</v>
      </c>
      <c r="EV448" s="5">
        <v>8.8829723883770556E-3</v>
      </c>
      <c r="EW448" s="5">
        <v>5.8907612674831324E-3</v>
      </c>
      <c r="EX448" s="5">
        <v>5.4748481737295638E-3</v>
      </c>
      <c r="EY448" s="5">
        <v>6.0416027489966885E-3</v>
      </c>
      <c r="EZ448" s="5">
        <v>5.8234835121791862E-3</v>
      </c>
      <c r="FA448" s="5">
        <v>5.5417236643149773E-3</v>
      </c>
      <c r="FB448" s="5">
        <v>5.9381923684114222E-3</v>
      </c>
      <c r="FC448" s="5">
        <v>6.6134396831778516E-3</v>
      </c>
      <c r="FD448" s="5">
        <v>6.8435538456622343E-3</v>
      </c>
      <c r="FE448" s="5">
        <v>5.6650427572752307E-3</v>
      </c>
      <c r="FF448" s="5">
        <v>5.8010096482866312E-3</v>
      </c>
      <c r="FG448" s="5">
        <v>7.0986281375701342E-3</v>
      </c>
      <c r="FH448" s="5">
        <v>7.4996361411323207E-3</v>
      </c>
      <c r="FI448" s="5">
        <v>6.2945394124233308E-3</v>
      </c>
      <c r="FJ448" s="5">
        <v>5.9387460548376465E-3</v>
      </c>
      <c r="FK448" s="5">
        <v>7.8514558598105858E-3</v>
      </c>
    </row>
    <row r="449" spans="2:167" x14ac:dyDescent="0.3">
      <c r="B449" s="3" t="s">
        <v>159</v>
      </c>
      <c r="C449" s="3"/>
      <c r="D449" s="2" t="s">
        <v>1</v>
      </c>
      <c r="E449" s="2" t="s">
        <v>1</v>
      </c>
      <c r="F449" s="2" t="s">
        <v>1</v>
      </c>
      <c r="G449" s="2" t="s">
        <v>1</v>
      </c>
      <c r="H449" s="2" t="s">
        <v>1</v>
      </c>
      <c r="I449" s="2" t="s">
        <v>1</v>
      </c>
      <c r="J449" s="2" t="s">
        <v>1</v>
      </c>
      <c r="K449" s="2" t="s">
        <v>1</v>
      </c>
      <c r="L449" s="2" t="s">
        <v>1</v>
      </c>
      <c r="M449" s="2" t="s">
        <v>1</v>
      </c>
      <c r="N449" s="2" t="s">
        <v>1</v>
      </c>
      <c r="O449" s="2" t="s">
        <v>1</v>
      </c>
      <c r="P449" s="2" t="s">
        <v>1</v>
      </c>
      <c r="Q449" s="2" t="s">
        <v>1</v>
      </c>
      <c r="R449" s="2" t="s">
        <v>1</v>
      </c>
      <c r="S449" s="2" t="s">
        <v>1</v>
      </c>
      <c r="T449" s="2" t="s">
        <v>1</v>
      </c>
      <c r="U449" s="2" t="s">
        <v>1</v>
      </c>
      <c r="V449" s="2" t="s">
        <v>1</v>
      </c>
      <c r="W449" s="2" t="s">
        <v>1</v>
      </c>
      <c r="X449" s="2" t="s">
        <v>1</v>
      </c>
      <c r="Y449" s="2" t="s">
        <v>1</v>
      </c>
      <c r="Z449" s="2" t="s">
        <v>1</v>
      </c>
      <c r="AA449" s="2" t="s">
        <v>1</v>
      </c>
      <c r="AB449" s="2" t="s">
        <v>1</v>
      </c>
      <c r="AC449" s="2" t="s">
        <v>1</v>
      </c>
      <c r="AD449" s="2" t="s">
        <v>1</v>
      </c>
      <c r="AE449" s="2" t="s">
        <v>1</v>
      </c>
      <c r="AF449" s="2" t="s">
        <v>1</v>
      </c>
      <c r="AG449" s="2" t="s">
        <v>1</v>
      </c>
      <c r="AH449" s="2" t="s">
        <v>1</v>
      </c>
      <c r="AI449" s="2" t="s">
        <v>1</v>
      </c>
      <c r="AJ449" s="2" t="s">
        <v>1</v>
      </c>
      <c r="AK449" s="2" t="s">
        <v>1</v>
      </c>
      <c r="AL449" s="2" t="s">
        <v>1</v>
      </c>
      <c r="AM449" s="2" t="s">
        <v>1</v>
      </c>
      <c r="AN449" s="2" t="s">
        <v>1</v>
      </c>
      <c r="AO449" s="2" t="s">
        <v>1</v>
      </c>
      <c r="AP449" s="2" t="s">
        <v>1</v>
      </c>
      <c r="AQ449" s="2" t="s">
        <v>1</v>
      </c>
      <c r="AR449" s="2" t="s">
        <v>1</v>
      </c>
      <c r="AS449" s="2" t="s">
        <v>1</v>
      </c>
      <c r="AT449" s="2" t="s">
        <v>1</v>
      </c>
      <c r="AU449" s="2" t="s">
        <v>1</v>
      </c>
      <c r="AV449" s="2" t="s">
        <v>1</v>
      </c>
      <c r="AW449" s="2" t="s">
        <v>1</v>
      </c>
      <c r="AX449" s="2" t="s">
        <v>1</v>
      </c>
      <c r="AY449" s="2" t="s">
        <v>1</v>
      </c>
      <c r="AZ449" s="2" t="s">
        <v>1</v>
      </c>
      <c r="BA449" s="2" t="s">
        <v>1</v>
      </c>
      <c r="BB449" s="2" t="s">
        <v>1</v>
      </c>
      <c r="BC449" s="2" t="s">
        <v>1</v>
      </c>
      <c r="BD449" s="2" t="s">
        <v>1</v>
      </c>
      <c r="BE449" s="2" t="s">
        <v>1</v>
      </c>
      <c r="BF449" s="2" t="s">
        <v>1</v>
      </c>
      <c r="BG449" s="2" t="s">
        <v>1</v>
      </c>
      <c r="BH449" s="2" t="s">
        <v>1</v>
      </c>
      <c r="BI449" s="2" t="s">
        <v>1</v>
      </c>
      <c r="BJ449" s="2" t="s">
        <v>1</v>
      </c>
      <c r="BK449" s="2" t="s">
        <v>1</v>
      </c>
      <c r="BL449" s="2" t="s">
        <v>1</v>
      </c>
      <c r="BM449" s="2" t="s">
        <v>1</v>
      </c>
      <c r="BN449" s="2" t="s">
        <v>1</v>
      </c>
      <c r="BO449" s="2" t="s">
        <v>1</v>
      </c>
      <c r="BP449" s="2" t="s">
        <v>1</v>
      </c>
      <c r="BQ449" s="2" t="s">
        <v>1</v>
      </c>
      <c r="BR449" s="2" t="s">
        <v>1</v>
      </c>
      <c r="BS449" s="2" t="s">
        <v>1</v>
      </c>
      <c r="BT449" s="2" t="s">
        <v>1</v>
      </c>
      <c r="BU449" s="2" t="s">
        <v>1</v>
      </c>
      <c r="BV449" s="2" t="s">
        <v>1</v>
      </c>
      <c r="BW449" s="2" t="s">
        <v>1</v>
      </c>
      <c r="BX449" s="2" t="s">
        <v>1</v>
      </c>
      <c r="BY449" s="2" t="s">
        <v>1</v>
      </c>
      <c r="BZ449" s="2" t="s">
        <v>1</v>
      </c>
      <c r="CA449" s="2" t="s">
        <v>1</v>
      </c>
      <c r="CB449" s="2" t="s">
        <v>1</v>
      </c>
      <c r="CC449" s="2" t="s">
        <v>1</v>
      </c>
      <c r="CD449" s="2" t="s">
        <v>1</v>
      </c>
      <c r="CE449" s="2" t="s">
        <v>1</v>
      </c>
      <c r="CF449" s="2" t="s">
        <v>1</v>
      </c>
      <c r="CG449" s="2" t="s">
        <v>1</v>
      </c>
      <c r="CH449" s="2" t="s">
        <v>1</v>
      </c>
      <c r="CI449" s="2" t="s">
        <v>1</v>
      </c>
      <c r="CJ449" s="2" t="s">
        <v>1</v>
      </c>
      <c r="CK449" s="2" t="s">
        <v>1</v>
      </c>
      <c r="CL449" s="2" t="s">
        <v>1</v>
      </c>
      <c r="CM449" s="2" t="s">
        <v>1</v>
      </c>
      <c r="CN449" s="2" t="s">
        <v>1</v>
      </c>
      <c r="CO449" s="2" t="s">
        <v>1</v>
      </c>
      <c r="CP449" s="2" t="s">
        <v>1</v>
      </c>
      <c r="CQ449" s="2" t="s">
        <v>1</v>
      </c>
      <c r="CR449" s="2" t="s">
        <v>1</v>
      </c>
      <c r="CS449" s="2" t="s">
        <v>1</v>
      </c>
      <c r="CT449" s="2" t="s">
        <v>1</v>
      </c>
      <c r="CU449" s="2" t="s">
        <v>1</v>
      </c>
      <c r="CV449" s="5">
        <v>6.1433003185833021E-3</v>
      </c>
      <c r="CW449" s="5">
        <v>6.4413396062234698E-3</v>
      </c>
      <c r="CX449" s="5">
        <v>6.6669158641566697E-3</v>
      </c>
      <c r="CY449" s="5">
        <v>8.8392462977967805E-3</v>
      </c>
      <c r="CZ449" s="5">
        <v>1.2615331007963814E-2</v>
      </c>
      <c r="DA449" s="5">
        <v>1.2959071414113156E-2</v>
      </c>
      <c r="DB449" s="5">
        <v>1.547491832117817E-2</v>
      </c>
      <c r="DC449" s="5">
        <v>1.4507904886056919E-2</v>
      </c>
      <c r="DD449" s="5">
        <v>1.5126636617640075E-2</v>
      </c>
      <c r="DE449" s="5">
        <v>1.2878668947948101E-2</v>
      </c>
      <c r="DF449" s="5">
        <v>1.2444386457822797E-2</v>
      </c>
      <c r="DG449" s="5">
        <v>9.8080345123821092E-3</v>
      </c>
      <c r="DH449" s="5">
        <v>7.8459345867649116E-3</v>
      </c>
      <c r="DI449" s="5">
        <v>6.3980510342469656E-3</v>
      </c>
      <c r="DJ449" s="5">
        <v>5.7064088082375477E-3</v>
      </c>
      <c r="DK449" s="5">
        <v>4.4895498217290388E-3</v>
      </c>
      <c r="DL449" s="5">
        <v>4.4803620075761661E-3</v>
      </c>
      <c r="DM449" s="5">
        <v>4.1127641364886204E-3</v>
      </c>
      <c r="DN449" s="5">
        <v>3.8528723545349975E-3</v>
      </c>
      <c r="DO449" s="5">
        <v>3.9373914284096785E-3</v>
      </c>
      <c r="DP449" s="5">
        <v>4.883663395841736E-3</v>
      </c>
      <c r="DQ449" s="5">
        <v>4.607885396282355E-3</v>
      </c>
      <c r="DR449" s="5">
        <v>5.1193730407307573E-3</v>
      </c>
      <c r="DS449" s="5">
        <v>5.0186533629725796E-3</v>
      </c>
      <c r="DT449" s="5">
        <v>4.7785840396105716E-3</v>
      </c>
      <c r="DU449" s="5">
        <v>3.1519138024108909E-3</v>
      </c>
      <c r="DV449" s="5">
        <v>3.6971151261613049E-3</v>
      </c>
      <c r="DW449" s="5">
        <v>3.1390304707382497E-3</v>
      </c>
      <c r="DX449" s="5">
        <v>3.3188698066459041E-3</v>
      </c>
      <c r="DY449" s="5">
        <v>3.8566099741767809E-3</v>
      </c>
      <c r="DZ449" s="5">
        <v>3.7356705755836172E-3</v>
      </c>
      <c r="EA449" s="5">
        <v>3.7621201496825197E-3</v>
      </c>
      <c r="EB449" s="5">
        <v>4.1497830657140295E-3</v>
      </c>
      <c r="EC449" s="5">
        <v>5.3106669961792566E-3</v>
      </c>
      <c r="ED449" s="5">
        <v>5.2991391153209165E-3</v>
      </c>
      <c r="EE449" s="5">
        <v>5.6532778257499762E-3</v>
      </c>
      <c r="EF449" s="5">
        <v>5.1208487199799627E-3</v>
      </c>
      <c r="EG449" s="5">
        <v>4.919833718703537E-3</v>
      </c>
      <c r="EH449" s="5">
        <v>4.6125849665468611E-3</v>
      </c>
      <c r="EI449" s="5">
        <v>4.424181508311995E-3</v>
      </c>
      <c r="EJ449" s="5">
        <v>4.9184064393054238E-3</v>
      </c>
      <c r="EK449" s="5">
        <v>4.9727445535878885E-3</v>
      </c>
      <c r="EL449" s="5">
        <v>4.4107283241093687E-3</v>
      </c>
      <c r="EM449" s="5">
        <v>5.2587298603568944E-3</v>
      </c>
      <c r="EN449" s="5">
        <v>6.2161576775733489E-3</v>
      </c>
      <c r="EO449" s="5">
        <v>6.234940047409189E-3</v>
      </c>
      <c r="EP449" s="5">
        <v>5.1540676962191327E-3</v>
      </c>
      <c r="EQ449" s="5">
        <v>5.7546201879765781E-3</v>
      </c>
      <c r="ER449" s="5">
        <v>6.3205189536283506E-3</v>
      </c>
      <c r="ES449" s="5">
        <v>7.7437289116390482E-3</v>
      </c>
      <c r="ET449" s="5">
        <v>7.4502944080787588E-3</v>
      </c>
      <c r="EU449" s="5">
        <v>8.9312644542817524E-3</v>
      </c>
      <c r="EV449" s="5">
        <v>8.7005348183381657E-3</v>
      </c>
      <c r="EW449" s="5">
        <v>7.8298059829348208E-3</v>
      </c>
      <c r="EX449" s="5">
        <v>7.1237517536845811E-3</v>
      </c>
      <c r="EY449" s="5">
        <v>5.8579228936867745E-3</v>
      </c>
      <c r="EZ449" s="5">
        <v>5.2863537298618113E-3</v>
      </c>
      <c r="FA449" s="5">
        <v>4.5248509401920626E-3</v>
      </c>
      <c r="FB449" s="5">
        <v>4.533627438642206E-3</v>
      </c>
      <c r="FC449" s="5">
        <v>4.2282844235087807E-3</v>
      </c>
      <c r="FD449" s="5">
        <v>3.5576506535322811E-3</v>
      </c>
      <c r="FE449" s="5">
        <v>3.5926028130277617E-3</v>
      </c>
      <c r="FF449" s="5">
        <v>4.4182135620151391E-3</v>
      </c>
      <c r="FG449" s="5">
        <v>3.8315102848701307E-3</v>
      </c>
      <c r="FH449" s="5">
        <v>4.0379817999214584E-3</v>
      </c>
      <c r="FI449" s="5">
        <v>4.6973788193791447E-3</v>
      </c>
      <c r="FJ449" s="5">
        <v>4.8690629463898471E-3</v>
      </c>
      <c r="FK449" s="5">
        <v>4.1532182214388943E-3</v>
      </c>
    </row>
    <row r="450" spans="2:167" x14ac:dyDescent="0.3">
      <c r="B450" s="3"/>
      <c r="C450" s="3"/>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c r="AE450" s="2"/>
      <c r="AF450" s="2"/>
      <c r="AG450" s="2"/>
      <c r="AH450" s="2"/>
      <c r="AI450" s="2"/>
      <c r="AJ450" s="2"/>
      <c r="AK450" s="2"/>
      <c r="AL450" s="2"/>
      <c r="AM450" s="2"/>
      <c r="AN450" s="2"/>
      <c r="AO450" s="2"/>
      <c r="AP450" s="2"/>
      <c r="AQ450" s="2"/>
      <c r="AR450" s="2"/>
      <c r="AS450" s="2"/>
      <c r="AT450" s="2"/>
      <c r="AU450" s="2"/>
      <c r="AV450" s="2"/>
      <c r="AW450" s="2"/>
      <c r="AX450" s="2"/>
      <c r="AY450" s="2"/>
      <c r="AZ450" s="2"/>
      <c r="BA450" s="2"/>
      <c r="BB450" s="2"/>
      <c r="BC450" s="2"/>
      <c r="BD450" s="2"/>
      <c r="BE450" s="2"/>
      <c r="BF450" s="2"/>
      <c r="BG450" s="2"/>
      <c r="BH450" s="2"/>
      <c r="BI450" s="2"/>
      <c r="BJ450" s="2"/>
      <c r="BK450" s="2"/>
      <c r="BL450" s="2"/>
      <c r="BM450" s="2"/>
      <c r="BN450" s="2"/>
      <c r="BO450" s="2"/>
      <c r="BP450" s="2"/>
      <c r="BQ450" s="2"/>
      <c r="BR450" s="2"/>
      <c r="BS450" s="2"/>
      <c r="BT450" s="2"/>
      <c r="BU450" s="2"/>
      <c r="BV450" s="2"/>
      <c r="BW450" s="2"/>
      <c r="BX450" s="2"/>
      <c r="BY450" s="2"/>
      <c r="BZ450" s="2"/>
      <c r="CA450" s="2"/>
      <c r="CB450" s="2"/>
      <c r="CC450" s="2"/>
      <c r="CD450" s="2"/>
      <c r="CE450" s="2"/>
      <c r="CF450" s="2"/>
      <c r="CG450" s="2"/>
      <c r="CH450" s="2"/>
      <c r="CI450" s="2"/>
      <c r="CJ450" s="2"/>
      <c r="CK450" s="2"/>
      <c r="CL450" s="2"/>
      <c r="CM450" s="2"/>
      <c r="CN450" s="2"/>
      <c r="CO450" s="2"/>
      <c r="CP450" s="2"/>
      <c r="CQ450" s="2"/>
      <c r="CR450" s="2"/>
      <c r="CS450" s="2"/>
      <c r="CT450" s="2"/>
      <c r="CU450" s="2"/>
      <c r="CV450" s="2"/>
      <c r="CW450" s="2"/>
      <c r="CX450" s="2"/>
      <c r="CY450" s="2"/>
      <c r="CZ450" s="2"/>
      <c r="DA450" s="2"/>
      <c r="DB450" s="2"/>
      <c r="DC450" s="2"/>
      <c r="DD450" s="2"/>
      <c r="DE450" s="2"/>
      <c r="DF450" s="2"/>
      <c r="DG450" s="2"/>
      <c r="DH450" s="2"/>
      <c r="DI450" s="2"/>
      <c r="DJ450" s="2"/>
      <c r="DK450" s="2"/>
      <c r="DL450" s="2"/>
      <c r="DM450" s="2"/>
      <c r="DN450" s="2"/>
      <c r="DO450" s="2"/>
      <c r="DP450" s="2"/>
      <c r="DQ450" s="2"/>
      <c r="DR450" s="2"/>
      <c r="DS450" s="2"/>
      <c r="DT450" s="2"/>
      <c r="DU450" s="2"/>
      <c r="DV450" s="2"/>
      <c r="DW450" s="2"/>
      <c r="DX450" s="2"/>
      <c r="DY450" s="2"/>
      <c r="DZ450" s="2"/>
      <c r="EA450" s="2"/>
      <c r="EB450" s="2"/>
      <c r="EC450" s="2"/>
      <c r="ED450" s="2"/>
      <c r="EE450" s="2"/>
      <c r="EF450" s="2"/>
      <c r="EG450" s="2"/>
      <c r="EH450" s="2"/>
      <c r="EI450" s="2"/>
      <c r="EJ450" s="2"/>
      <c r="EK450" s="2"/>
      <c r="EL450" s="2"/>
      <c r="EM450" s="2"/>
      <c r="EN450" s="2"/>
      <c r="EO450" s="2"/>
      <c r="EP450" s="2"/>
      <c r="EQ450" s="2"/>
      <c r="ER450" s="2"/>
      <c r="ES450" s="2"/>
      <c r="ET450" s="2"/>
      <c r="EU450" s="2"/>
      <c r="EV450" s="2"/>
      <c r="EW450" s="2"/>
      <c r="EX450" s="2"/>
      <c r="EY450" s="2"/>
      <c r="EZ450" s="2"/>
      <c r="FA450" s="2"/>
      <c r="FB450" s="2"/>
      <c r="FC450" s="2"/>
      <c r="FD450" s="2"/>
      <c r="FE450" s="2"/>
      <c r="FF450" s="2"/>
      <c r="FG450" s="2"/>
      <c r="FH450" s="2"/>
      <c r="FI450" s="2"/>
      <c r="FJ450" s="2"/>
      <c r="FK450" s="2"/>
    </row>
    <row r="451" spans="2:167" x14ac:dyDescent="0.3">
      <c r="B451" s="3" t="s">
        <v>160</v>
      </c>
      <c r="C451" s="3"/>
      <c r="D451" s="2" t="s">
        <v>1</v>
      </c>
      <c r="E451" s="2" t="s">
        <v>1</v>
      </c>
      <c r="F451" s="2" t="s">
        <v>1</v>
      </c>
      <c r="G451" s="2" t="s">
        <v>1</v>
      </c>
      <c r="H451" s="2" t="s">
        <v>1</v>
      </c>
      <c r="I451" s="2" t="s">
        <v>1</v>
      </c>
      <c r="J451" s="2" t="s">
        <v>1</v>
      </c>
      <c r="K451" s="2" t="s">
        <v>1</v>
      </c>
      <c r="L451" s="2" t="s">
        <v>1</v>
      </c>
      <c r="M451" s="2" t="s">
        <v>1</v>
      </c>
      <c r="N451" s="2" t="s">
        <v>1</v>
      </c>
      <c r="O451" s="2" t="s">
        <v>1</v>
      </c>
      <c r="P451" s="2" t="s">
        <v>1</v>
      </c>
      <c r="Q451" s="2" t="s">
        <v>1</v>
      </c>
      <c r="R451" s="2" t="s">
        <v>1</v>
      </c>
      <c r="S451" s="2" t="s">
        <v>1</v>
      </c>
      <c r="T451" s="2" t="s">
        <v>1</v>
      </c>
      <c r="U451" s="2" t="s">
        <v>1</v>
      </c>
      <c r="V451" s="2" t="s">
        <v>1</v>
      </c>
      <c r="W451" s="2" t="s">
        <v>1</v>
      </c>
      <c r="X451" s="2" t="s">
        <v>1</v>
      </c>
      <c r="Y451" s="2" t="s">
        <v>1</v>
      </c>
      <c r="Z451" s="2" t="s">
        <v>1</v>
      </c>
      <c r="AA451" s="2" t="s">
        <v>1</v>
      </c>
      <c r="AB451" s="2" t="s">
        <v>1</v>
      </c>
      <c r="AC451" s="2" t="s">
        <v>1</v>
      </c>
      <c r="AD451" s="2" t="s">
        <v>1</v>
      </c>
      <c r="AE451" s="2" t="s">
        <v>1</v>
      </c>
      <c r="AF451" s="2" t="s">
        <v>1</v>
      </c>
      <c r="AG451" s="2" t="s">
        <v>1</v>
      </c>
      <c r="AH451" s="2" t="s">
        <v>1</v>
      </c>
      <c r="AI451" s="2" t="s">
        <v>1</v>
      </c>
      <c r="AJ451" s="2" t="s">
        <v>1</v>
      </c>
      <c r="AK451" s="2" t="s">
        <v>1</v>
      </c>
      <c r="AL451" s="2" t="s">
        <v>1</v>
      </c>
      <c r="AM451" s="2" t="s">
        <v>1</v>
      </c>
      <c r="AN451" s="2" t="s">
        <v>1</v>
      </c>
      <c r="AO451" s="2" t="s">
        <v>1</v>
      </c>
      <c r="AP451" s="2" t="s">
        <v>1</v>
      </c>
      <c r="AQ451" s="2" t="s">
        <v>1</v>
      </c>
      <c r="AR451" s="2" t="s">
        <v>1</v>
      </c>
      <c r="AS451" s="2" t="s">
        <v>1</v>
      </c>
      <c r="AT451" s="2" t="s">
        <v>1</v>
      </c>
      <c r="AU451" s="2" t="s">
        <v>1</v>
      </c>
      <c r="AV451" s="2" t="s">
        <v>1</v>
      </c>
      <c r="AW451" s="2" t="s">
        <v>1</v>
      </c>
      <c r="AX451" s="2" t="s">
        <v>1</v>
      </c>
      <c r="AY451" s="2" t="s">
        <v>1</v>
      </c>
      <c r="AZ451" s="2" t="s">
        <v>1</v>
      </c>
      <c r="BA451" s="2" t="s">
        <v>1</v>
      </c>
      <c r="BB451" s="2" t="s">
        <v>1</v>
      </c>
      <c r="BC451" s="2" t="s">
        <v>1</v>
      </c>
      <c r="BD451" s="2" t="s">
        <v>1</v>
      </c>
      <c r="BE451" s="2" t="s">
        <v>1</v>
      </c>
      <c r="BF451" s="2" t="s">
        <v>1</v>
      </c>
      <c r="BG451" s="2" t="s">
        <v>1</v>
      </c>
      <c r="BH451" s="2" t="s">
        <v>1</v>
      </c>
      <c r="BI451" s="2" t="s">
        <v>1</v>
      </c>
      <c r="BJ451" s="2" t="s">
        <v>1</v>
      </c>
      <c r="BK451" s="2" t="s">
        <v>1</v>
      </c>
      <c r="BL451" s="2" t="s">
        <v>1</v>
      </c>
      <c r="BM451" s="2" t="s">
        <v>1</v>
      </c>
      <c r="BN451" s="2" t="s">
        <v>1</v>
      </c>
      <c r="BO451" s="2" t="s">
        <v>1</v>
      </c>
      <c r="BP451" s="2" t="s">
        <v>1</v>
      </c>
      <c r="BQ451" s="2" t="s">
        <v>1</v>
      </c>
      <c r="BR451" s="2" t="s">
        <v>1</v>
      </c>
      <c r="BS451" s="2" t="s">
        <v>1</v>
      </c>
      <c r="BT451" s="2" t="s">
        <v>1</v>
      </c>
      <c r="BU451" s="2" t="s">
        <v>1</v>
      </c>
      <c r="BV451" s="2" t="s">
        <v>1</v>
      </c>
      <c r="BW451" s="2" t="s">
        <v>1</v>
      </c>
      <c r="BX451" s="2" t="s">
        <v>1</v>
      </c>
      <c r="BY451" s="2" t="s">
        <v>1</v>
      </c>
      <c r="BZ451" s="2" t="s">
        <v>1</v>
      </c>
      <c r="CA451" s="2" t="s">
        <v>1</v>
      </c>
      <c r="CB451" s="2" t="s">
        <v>1</v>
      </c>
      <c r="CC451" s="2" t="s">
        <v>1</v>
      </c>
      <c r="CD451" s="2" t="s">
        <v>1</v>
      </c>
      <c r="CE451" s="2" t="s">
        <v>1</v>
      </c>
      <c r="CF451" s="2" t="s">
        <v>1</v>
      </c>
      <c r="CG451" s="2" t="s">
        <v>1</v>
      </c>
      <c r="CH451" s="2" t="s">
        <v>1</v>
      </c>
      <c r="CI451" s="2" t="s">
        <v>1</v>
      </c>
      <c r="CJ451" s="2" t="s">
        <v>1</v>
      </c>
      <c r="CK451" s="2" t="s">
        <v>1</v>
      </c>
      <c r="CL451" s="2" t="s">
        <v>1</v>
      </c>
      <c r="CM451" s="2" t="s">
        <v>1</v>
      </c>
      <c r="CN451" s="2" t="s">
        <v>1</v>
      </c>
      <c r="CO451" s="2" t="s">
        <v>1</v>
      </c>
      <c r="CP451" s="2" t="s">
        <v>1</v>
      </c>
      <c r="CQ451" s="2" t="s">
        <v>1</v>
      </c>
      <c r="CR451" s="2" t="s">
        <v>1</v>
      </c>
      <c r="CS451" s="2" t="s">
        <v>1</v>
      </c>
      <c r="CT451" s="2" t="s">
        <v>1</v>
      </c>
      <c r="CU451" s="2" t="s">
        <v>1</v>
      </c>
      <c r="CV451" s="2">
        <v>123.497</v>
      </c>
      <c r="CW451" s="2">
        <v>181.63900000000001</v>
      </c>
      <c r="CX451" s="2">
        <v>187.65700000000001</v>
      </c>
      <c r="CY451" s="2">
        <v>237.46600000000001</v>
      </c>
      <c r="CZ451" s="2">
        <v>245.67599999999999</v>
      </c>
      <c r="DA451" s="2">
        <v>453.96</v>
      </c>
      <c r="DB451" s="2">
        <v>418.67899999999997</v>
      </c>
      <c r="DC451" s="2">
        <v>437.53899999999999</v>
      </c>
      <c r="DD451" s="2">
        <v>269.70100000000002</v>
      </c>
      <c r="DE451" s="2">
        <v>241.68100000000001</v>
      </c>
      <c r="DF451" s="2">
        <v>214.61600000000001</v>
      </c>
      <c r="DG451" s="2">
        <v>241.86699999999999</v>
      </c>
      <c r="DH451" s="2">
        <v>122.35899999999999</v>
      </c>
      <c r="DI451" s="2">
        <v>97.567999999999998</v>
      </c>
      <c r="DJ451" s="2">
        <v>88.56</v>
      </c>
      <c r="DK451" s="2">
        <v>126.99299999999999</v>
      </c>
      <c r="DL451" s="2">
        <v>56.360999999999997</v>
      </c>
      <c r="DM451" s="2">
        <v>101.79</v>
      </c>
      <c r="DN451" s="2">
        <v>57.143999999999998</v>
      </c>
      <c r="DO451" s="2">
        <v>71.843999999999994</v>
      </c>
      <c r="DP451" s="2">
        <v>44.694000000000003</v>
      </c>
      <c r="DQ451" s="2">
        <v>67.929000000000002</v>
      </c>
      <c r="DR451" s="2">
        <v>53.146999999999998</v>
      </c>
      <c r="DS451" s="2">
        <v>42.209000000000003</v>
      </c>
      <c r="DT451" s="2">
        <v>38.856000000000002</v>
      </c>
      <c r="DU451" s="2">
        <v>40.417999999999999</v>
      </c>
      <c r="DV451" s="2">
        <v>46.86</v>
      </c>
      <c r="DW451" s="2">
        <v>53.552999999999997</v>
      </c>
      <c r="DX451" s="2">
        <v>63.219000000000001</v>
      </c>
      <c r="DY451" s="2">
        <v>56.53</v>
      </c>
      <c r="DZ451" s="2">
        <v>77.316000000000003</v>
      </c>
      <c r="EA451" s="2">
        <v>78.179000000000002</v>
      </c>
      <c r="EB451" s="2">
        <v>109.35</v>
      </c>
      <c r="EC451" s="2">
        <v>91.792000000000002</v>
      </c>
      <c r="ED451" s="2">
        <v>90.564999999999998</v>
      </c>
      <c r="EE451" s="2">
        <v>81.835999999999999</v>
      </c>
      <c r="EF451" s="2">
        <v>54.487000000000002</v>
      </c>
      <c r="EG451" s="2">
        <v>67.451999999999998</v>
      </c>
      <c r="EH451" s="2">
        <v>74.045000000000002</v>
      </c>
      <c r="EI451" s="2">
        <v>81.037000000000006</v>
      </c>
      <c r="EJ451" s="2">
        <v>59.081000000000003</v>
      </c>
      <c r="EK451" s="2">
        <v>70.132999999999996</v>
      </c>
      <c r="EL451" s="2">
        <v>65.727999999999994</v>
      </c>
      <c r="EM451" s="2">
        <v>77.847999999999999</v>
      </c>
      <c r="EN451" s="2">
        <v>77.87</v>
      </c>
      <c r="EO451" s="2">
        <v>92.5</v>
      </c>
      <c r="EP451" s="2">
        <v>65.501999999999995</v>
      </c>
      <c r="EQ451" s="2">
        <v>105.65900000000001</v>
      </c>
      <c r="ER451" s="2">
        <v>80.739999999999995</v>
      </c>
      <c r="ES451" s="2">
        <v>155.029</v>
      </c>
      <c r="ET451" s="2">
        <v>252.72499999999999</v>
      </c>
      <c r="EU451" s="2">
        <v>173.41300000000001</v>
      </c>
      <c r="EV451" s="2">
        <v>118.837</v>
      </c>
      <c r="EW451" s="2">
        <v>95.915000000000006</v>
      </c>
      <c r="EX451" s="2">
        <v>63.106000000000002</v>
      </c>
      <c r="EY451" s="2">
        <v>68.225999999999999</v>
      </c>
      <c r="EZ451" s="2">
        <v>89.888000000000005</v>
      </c>
      <c r="FA451" s="2">
        <v>51.874000000000002</v>
      </c>
      <c r="FB451" s="2">
        <v>36.701000000000001</v>
      </c>
      <c r="FC451" s="2">
        <v>51.476999999999997</v>
      </c>
      <c r="FD451" s="2">
        <v>50.006999999999998</v>
      </c>
      <c r="FE451" s="2">
        <v>59.718000000000004</v>
      </c>
      <c r="FF451" s="2">
        <v>64.341999999999999</v>
      </c>
      <c r="FG451" s="2">
        <v>94.064999999999998</v>
      </c>
      <c r="FH451" s="2">
        <v>76.716999999999999</v>
      </c>
      <c r="FI451" s="2">
        <v>97.283000000000001</v>
      </c>
      <c r="FJ451" s="2">
        <v>88.988</v>
      </c>
      <c r="FK451" s="2">
        <v>125.14400000000001</v>
      </c>
    </row>
    <row r="452" spans="2:167" x14ac:dyDescent="0.3">
      <c r="B452" s="3" t="s">
        <v>161</v>
      </c>
      <c r="C452" s="3"/>
      <c r="D452" s="2" t="s">
        <v>1</v>
      </c>
      <c r="E452" s="2" t="s">
        <v>1</v>
      </c>
      <c r="F452" s="2" t="s">
        <v>1</v>
      </c>
      <c r="G452" s="2" t="s">
        <v>1</v>
      </c>
      <c r="H452" s="2" t="s">
        <v>1</v>
      </c>
      <c r="I452" s="2" t="s">
        <v>1</v>
      </c>
      <c r="J452" s="2" t="s">
        <v>1</v>
      </c>
      <c r="K452" s="2" t="s">
        <v>1</v>
      </c>
      <c r="L452" s="2" t="s">
        <v>1</v>
      </c>
      <c r="M452" s="2" t="s">
        <v>1</v>
      </c>
      <c r="N452" s="2" t="s">
        <v>1</v>
      </c>
      <c r="O452" s="2" t="s">
        <v>1</v>
      </c>
      <c r="P452" s="2" t="s">
        <v>1</v>
      </c>
      <c r="Q452" s="2" t="s">
        <v>1</v>
      </c>
      <c r="R452" s="2" t="s">
        <v>1</v>
      </c>
      <c r="S452" s="2" t="s">
        <v>1</v>
      </c>
      <c r="T452" s="2" t="s">
        <v>1</v>
      </c>
      <c r="U452" s="2" t="s">
        <v>1</v>
      </c>
      <c r="V452" s="2" t="s">
        <v>1</v>
      </c>
      <c r="W452" s="2" t="s">
        <v>1</v>
      </c>
      <c r="X452" s="2" t="s">
        <v>1</v>
      </c>
      <c r="Y452" s="2" t="s">
        <v>1</v>
      </c>
      <c r="Z452" s="2" t="s">
        <v>1</v>
      </c>
      <c r="AA452" s="2" t="s">
        <v>1</v>
      </c>
      <c r="AB452" s="2" t="s">
        <v>1</v>
      </c>
      <c r="AC452" s="2" t="s">
        <v>1</v>
      </c>
      <c r="AD452" s="2" t="s">
        <v>1</v>
      </c>
      <c r="AE452" s="2" t="s">
        <v>1</v>
      </c>
      <c r="AF452" s="2" t="s">
        <v>1</v>
      </c>
      <c r="AG452" s="2" t="s">
        <v>1</v>
      </c>
      <c r="AH452" s="2" t="s">
        <v>1</v>
      </c>
      <c r="AI452" s="2" t="s">
        <v>1</v>
      </c>
      <c r="AJ452" s="2" t="s">
        <v>1</v>
      </c>
      <c r="AK452" s="2" t="s">
        <v>1</v>
      </c>
      <c r="AL452" s="2" t="s">
        <v>1</v>
      </c>
      <c r="AM452" s="2" t="s">
        <v>1</v>
      </c>
      <c r="AN452" s="2" t="s">
        <v>1</v>
      </c>
      <c r="AO452" s="2" t="s">
        <v>1</v>
      </c>
      <c r="AP452" s="2" t="s">
        <v>1</v>
      </c>
      <c r="AQ452" s="2" t="s">
        <v>1</v>
      </c>
      <c r="AR452" s="2" t="s">
        <v>1</v>
      </c>
      <c r="AS452" s="2" t="s">
        <v>1</v>
      </c>
      <c r="AT452" s="2" t="s">
        <v>1</v>
      </c>
      <c r="AU452" s="2" t="s">
        <v>1</v>
      </c>
      <c r="AV452" s="2" t="s">
        <v>1</v>
      </c>
      <c r="AW452" s="2" t="s">
        <v>1</v>
      </c>
      <c r="AX452" s="2" t="s">
        <v>1</v>
      </c>
      <c r="AY452" s="2" t="s">
        <v>1</v>
      </c>
      <c r="AZ452" s="2" t="s">
        <v>1</v>
      </c>
      <c r="BA452" s="2" t="s">
        <v>1</v>
      </c>
      <c r="BB452" s="2" t="s">
        <v>1</v>
      </c>
      <c r="BC452" s="2" t="s">
        <v>1</v>
      </c>
      <c r="BD452" s="2" t="s">
        <v>1</v>
      </c>
      <c r="BE452" s="2" t="s">
        <v>1</v>
      </c>
      <c r="BF452" s="2" t="s">
        <v>1</v>
      </c>
      <c r="BG452" s="2" t="s">
        <v>1</v>
      </c>
      <c r="BH452" s="2" t="s">
        <v>1</v>
      </c>
      <c r="BI452" s="2" t="s">
        <v>1</v>
      </c>
      <c r="BJ452" s="2" t="s">
        <v>1</v>
      </c>
      <c r="BK452" s="2" t="s">
        <v>1</v>
      </c>
      <c r="BL452" s="2" t="s">
        <v>1</v>
      </c>
      <c r="BM452" s="2" t="s">
        <v>1</v>
      </c>
      <c r="BN452" s="2" t="s">
        <v>1</v>
      </c>
      <c r="BO452" s="2" t="s">
        <v>1</v>
      </c>
      <c r="BP452" s="2" t="s">
        <v>1</v>
      </c>
      <c r="BQ452" s="2" t="s">
        <v>1</v>
      </c>
      <c r="BR452" s="2" t="s">
        <v>1</v>
      </c>
      <c r="BS452" s="2" t="s">
        <v>1</v>
      </c>
      <c r="BT452" s="2" t="s">
        <v>1</v>
      </c>
      <c r="BU452" s="2" t="s">
        <v>1</v>
      </c>
      <c r="BV452" s="2" t="s">
        <v>1</v>
      </c>
      <c r="BW452" s="2" t="s">
        <v>1</v>
      </c>
      <c r="BX452" s="2" t="s">
        <v>1</v>
      </c>
      <c r="BY452" s="2" t="s">
        <v>1</v>
      </c>
      <c r="BZ452" s="2" t="s">
        <v>1</v>
      </c>
      <c r="CA452" s="2" t="s">
        <v>1</v>
      </c>
      <c r="CB452" s="2" t="s">
        <v>1</v>
      </c>
      <c r="CC452" s="2" t="s">
        <v>1</v>
      </c>
      <c r="CD452" s="2" t="s">
        <v>1</v>
      </c>
      <c r="CE452" s="2" t="s">
        <v>1</v>
      </c>
      <c r="CF452" s="2" t="s">
        <v>1</v>
      </c>
      <c r="CG452" s="2" t="s">
        <v>1</v>
      </c>
      <c r="CH452" s="2" t="s">
        <v>1</v>
      </c>
      <c r="CI452" s="2" t="s">
        <v>1</v>
      </c>
      <c r="CJ452" s="2" t="s">
        <v>1</v>
      </c>
      <c r="CK452" s="2" t="s">
        <v>1</v>
      </c>
      <c r="CL452" s="2" t="s">
        <v>1</v>
      </c>
      <c r="CM452" s="2" t="s">
        <v>1</v>
      </c>
      <c r="CN452" s="2" t="s">
        <v>1</v>
      </c>
      <c r="CO452" s="2" t="s">
        <v>1</v>
      </c>
      <c r="CP452" s="2" t="s">
        <v>1</v>
      </c>
      <c r="CQ452" s="2" t="s">
        <v>1</v>
      </c>
      <c r="CR452" s="2" t="s">
        <v>1</v>
      </c>
      <c r="CS452" s="2" t="s">
        <v>1</v>
      </c>
      <c r="CT452" s="2" t="s">
        <v>1</v>
      </c>
      <c r="CU452" s="2" t="s">
        <v>1</v>
      </c>
      <c r="CV452" s="6">
        <v>37.262999999999998</v>
      </c>
      <c r="CW452" s="6">
        <v>40.295999999999999</v>
      </c>
      <c r="CX452" s="6">
        <v>34.198999999999998</v>
      </c>
      <c r="CY452" s="6">
        <v>28.146000000000001</v>
      </c>
      <c r="CZ452" s="6">
        <v>32.834000000000003</v>
      </c>
      <c r="DA452" s="6">
        <v>41.192</v>
      </c>
      <c r="DB452" s="6">
        <v>49.100999999999999</v>
      </c>
      <c r="DC452" s="6">
        <v>59.494</v>
      </c>
      <c r="DD452" s="6">
        <v>50.435000000000002</v>
      </c>
      <c r="DE452" s="6">
        <v>65.171000000000006</v>
      </c>
      <c r="DF452" s="6">
        <v>73.558999999999997</v>
      </c>
      <c r="DG452" s="6">
        <v>78.430999999999997</v>
      </c>
      <c r="DH452" s="6">
        <v>93.370999999999995</v>
      </c>
      <c r="DI452" s="6">
        <v>89.793000000000006</v>
      </c>
      <c r="DJ452" s="6">
        <v>68.596000000000004</v>
      </c>
      <c r="DK452" s="6">
        <v>72.307000000000002</v>
      </c>
      <c r="DL452" s="6">
        <v>55.026000000000003</v>
      </c>
      <c r="DM452" s="6">
        <v>44.915999999999997</v>
      </c>
      <c r="DN452" s="6">
        <v>54.829000000000001</v>
      </c>
      <c r="DO452" s="6">
        <v>48.235999999999997</v>
      </c>
      <c r="DP452" s="6">
        <v>42.081000000000003</v>
      </c>
      <c r="DQ452" s="6">
        <v>38.194000000000003</v>
      </c>
      <c r="DR452" s="6">
        <v>47.319000000000003</v>
      </c>
      <c r="DS452" s="6">
        <v>32.078000000000003</v>
      </c>
      <c r="DT452" s="6">
        <v>32.668999999999997</v>
      </c>
      <c r="DU452" s="6">
        <v>29.631</v>
      </c>
      <c r="DV452" s="6">
        <v>23.530999999999999</v>
      </c>
      <c r="DW452" s="6">
        <v>36.466000000000001</v>
      </c>
      <c r="DX452" s="6">
        <v>22.885000000000002</v>
      </c>
      <c r="DY452" s="6">
        <v>19.045999999999999</v>
      </c>
      <c r="DZ452" s="6">
        <v>31.727</v>
      </c>
      <c r="EA452" s="6">
        <v>17.61</v>
      </c>
      <c r="EB452" s="6">
        <v>20.262</v>
      </c>
      <c r="EC452" s="6">
        <v>22.608000000000001</v>
      </c>
      <c r="ED452" s="6">
        <v>26.542000000000002</v>
      </c>
      <c r="EE452" s="6">
        <v>23.902000000000001</v>
      </c>
      <c r="EF452" s="6">
        <v>20.478999999999999</v>
      </c>
      <c r="EG452" s="6">
        <v>23.190999999999999</v>
      </c>
      <c r="EH452" s="6">
        <v>27.282</v>
      </c>
      <c r="EI452" s="6">
        <v>24.483000000000001</v>
      </c>
      <c r="EJ452" s="6">
        <v>23.706</v>
      </c>
      <c r="EK452" s="6">
        <v>18.088999999999999</v>
      </c>
      <c r="EL452" s="6">
        <v>23.94</v>
      </c>
      <c r="EM452" s="6">
        <v>23.472999999999999</v>
      </c>
      <c r="EN452" s="6">
        <v>20.777999999999999</v>
      </c>
      <c r="EO452" s="6">
        <v>28.16</v>
      </c>
      <c r="EP452" s="6">
        <v>21.126999999999999</v>
      </c>
      <c r="EQ452" s="6">
        <v>20.835999999999999</v>
      </c>
      <c r="ER452" s="6">
        <v>23.443000000000001</v>
      </c>
      <c r="ES452" s="6">
        <v>24.004000000000001</v>
      </c>
      <c r="ET452" s="6">
        <v>34.674999999999997</v>
      </c>
      <c r="EU452" s="6">
        <v>32.070999999999998</v>
      </c>
      <c r="EV452" s="6">
        <v>26.523</v>
      </c>
      <c r="EW452" s="6">
        <v>37.701999999999998</v>
      </c>
      <c r="EX452" s="6">
        <v>58.194000000000003</v>
      </c>
      <c r="EY452" s="6">
        <v>32.201999999999998</v>
      </c>
      <c r="EZ452" s="6">
        <v>24.849</v>
      </c>
      <c r="FA452" s="6">
        <v>33.838000000000001</v>
      </c>
      <c r="FB452" s="6">
        <v>25.611999999999998</v>
      </c>
      <c r="FC452" s="6">
        <v>23.204999999999998</v>
      </c>
      <c r="FD452" s="6">
        <v>27.655000000000001</v>
      </c>
      <c r="FE452" s="6">
        <v>30.724</v>
      </c>
      <c r="FF452" s="6">
        <v>29.923999999999999</v>
      </c>
      <c r="FG452" s="6">
        <v>28.004999999999999</v>
      </c>
      <c r="FH452" s="6">
        <v>29.102</v>
      </c>
      <c r="FI452" s="6">
        <v>35.689</v>
      </c>
      <c r="FJ452" s="6">
        <v>23.824000000000002</v>
      </c>
      <c r="FK452" s="6">
        <v>30.783000000000001</v>
      </c>
    </row>
    <row r="453" spans="2:167" x14ac:dyDescent="0.3">
      <c r="B453" s="3" t="s">
        <v>162</v>
      </c>
      <c r="C453" s="3"/>
      <c r="D453" s="2" t="s">
        <v>1</v>
      </c>
      <c r="E453" s="2" t="s">
        <v>1</v>
      </c>
      <c r="F453" s="2" t="s">
        <v>1</v>
      </c>
      <c r="G453" s="2" t="s">
        <v>1</v>
      </c>
      <c r="H453" s="2" t="s">
        <v>1</v>
      </c>
      <c r="I453" s="2" t="s">
        <v>1</v>
      </c>
      <c r="J453" s="2" t="s">
        <v>1</v>
      </c>
      <c r="K453" s="2" t="s">
        <v>1</v>
      </c>
      <c r="L453" s="2" t="s">
        <v>1</v>
      </c>
      <c r="M453" s="2" t="s">
        <v>1</v>
      </c>
      <c r="N453" s="2" t="s">
        <v>1</v>
      </c>
      <c r="O453" s="2" t="s">
        <v>1</v>
      </c>
      <c r="P453" s="2" t="s">
        <v>1</v>
      </c>
      <c r="Q453" s="2" t="s">
        <v>1</v>
      </c>
      <c r="R453" s="2" t="s">
        <v>1</v>
      </c>
      <c r="S453" s="2" t="s">
        <v>1</v>
      </c>
      <c r="T453" s="2" t="s">
        <v>1</v>
      </c>
      <c r="U453" s="2" t="s">
        <v>1</v>
      </c>
      <c r="V453" s="2" t="s">
        <v>1</v>
      </c>
      <c r="W453" s="2" t="s">
        <v>1</v>
      </c>
      <c r="X453" s="2" t="s">
        <v>1</v>
      </c>
      <c r="Y453" s="2" t="s">
        <v>1</v>
      </c>
      <c r="Z453" s="2" t="s">
        <v>1</v>
      </c>
      <c r="AA453" s="2" t="s">
        <v>1</v>
      </c>
      <c r="AB453" s="2" t="s">
        <v>1</v>
      </c>
      <c r="AC453" s="2" t="s">
        <v>1</v>
      </c>
      <c r="AD453" s="2" t="s">
        <v>1</v>
      </c>
      <c r="AE453" s="2" t="s">
        <v>1</v>
      </c>
      <c r="AF453" s="2" t="s">
        <v>1</v>
      </c>
      <c r="AG453" s="2" t="s">
        <v>1</v>
      </c>
      <c r="AH453" s="2" t="s">
        <v>1</v>
      </c>
      <c r="AI453" s="2" t="s">
        <v>1</v>
      </c>
      <c r="AJ453" s="2" t="s">
        <v>1</v>
      </c>
      <c r="AK453" s="2" t="s">
        <v>1</v>
      </c>
      <c r="AL453" s="2" t="s">
        <v>1</v>
      </c>
      <c r="AM453" s="2" t="s">
        <v>1</v>
      </c>
      <c r="AN453" s="2" t="s">
        <v>1</v>
      </c>
      <c r="AO453" s="2" t="s">
        <v>1</v>
      </c>
      <c r="AP453" s="2" t="s">
        <v>1</v>
      </c>
      <c r="AQ453" s="2" t="s">
        <v>1</v>
      </c>
      <c r="AR453" s="2" t="s">
        <v>1</v>
      </c>
      <c r="AS453" s="2" t="s">
        <v>1</v>
      </c>
      <c r="AT453" s="2" t="s">
        <v>1</v>
      </c>
      <c r="AU453" s="2" t="s">
        <v>1</v>
      </c>
      <c r="AV453" s="2" t="s">
        <v>1</v>
      </c>
      <c r="AW453" s="2" t="s">
        <v>1</v>
      </c>
      <c r="AX453" s="2" t="s">
        <v>1</v>
      </c>
      <c r="AY453" s="2" t="s">
        <v>1</v>
      </c>
      <c r="AZ453" s="2" t="s">
        <v>1</v>
      </c>
      <c r="BA453" s="2" t="s">
        <v>1</v>
      </c>
      <c r="BB453" s="2" t="s">
        <v>1</v>
      </c>
      <c r="BC453" s="2" t="s">
        <v>1</v>
      </c>
      <c r="BD453" s="2" t="s">
        <v>1</v>
      </c>
      <c r="BE453" s="2" t="s">
        <v>1</v>
      </c>
      <c r="BF453" s="2" t="s">
        <v>1</v>
      </c>
      <c r="BG453" s="2" t="s">
        <v>1</v>
      </c>
      <c r="BH453" s="2" t="s">
        <v>1</v>
      </c>
      <c r="BI453" s="2" t="s">
        <v>1</v>
      </c>
      <c r="BJ453" s="2" t="s">
        <v>1</v>
      </c>
      <c r="BK453" s="2" t="s">
        <v>1</v>
      </c>
      <c r="BL453" s="2" t="s">
        <v>1</v>
      </c>
      <c r="BM453" s="2" t="s">
        <v>1</v>
      </c>
      <c r="BN453" s="2" t="s">
        <v>1</v>
      </c>
      <c r="BO453" s="2" t="s">
        <v>1</v>
      </c>
      <c r="BP453" s="2" t="s">
        <v>1</v>
      </c>
      <c r="BQ453" s="2" t="s">
        <v>1</v>
      </c>
      <c r="BR453" s="2" t="s">
        <v>1</v>
      </c>
      <c r="BS453" s="2" t="s">
        <v>1</v>
      </c>
      <c r="BT453" s="2" t="s">
        <v>1</v>
      </c>
      <c r="BU453" s="2" t="s">
        <v>1</v>
      </c>
      <c r="BV453" s="2" t="s">
        <v>1</v>
      </c>
      <c r="BW453" s="2" t="s">
        <v>1</v>
      </c>
      <c r="BX453" s="2" t="s">
        <v>1</v>
      </c>
      <c r="BY453" s="2" t="s">
        <v>1</v>
      </c>
      <c r="BZ453" s="2" t="s">
        <v>1</v>
      </c>
      <c r="CA453" s="2" t="s">
        <v>1</v>
      </c>
      <c r="CB453" s="2" t="s">
        <v>1</v>
      </c>
      <c r="CC453" s="2" t="s">
        <v>1</v>
      </c>
      <c r="CD453" s="2" t="s">
        <v>1</v>
      </c>
      <c r="CE453" s="2" t="s">
        <v>1</v>
      </c>
      <c r="CF453" s="2" t="s">
        <v>1</v>
      </c>
      <c r="CG453" s="2" t="s">
        <v>1</v>
      </c>
      <c r="CH453" s="2" t="s">
        <v>1</v>
      </c>
      <c r="CI453" s="2" t="s">
        <v>1</v>
      </c>
      <c r="CJ453" s="2" t="s">
        <v>1</v>
      </c>
      <c r="CK453" s="2" t="s">
        <v>1</v>
      </c>
      <c r="CL453" s="2" t="s">
        <v>1</v>
      </c>
      <c r="CM453" s="2" t="s">
        <v>1</v>
      </c>
      <c r="CN453" s="2" t="s">
        <v>1</v>
      </c>
      <c r="CO453" s="2" t="s">
        <v>1</v>
      </c>
      <c r="CP453" s="2" t="s">
        <v>1</v>
      </c>
      <c r="CQ453" s="2" t="s">
        <v>1</v>
      </c>
      <c r="CR453" s="2" t="s">
        <v>1</v>
      </c>
      <c r="CS453" s="2" t="s">
        <v>1</v>
      </c>
      <c r="CT453" s="2" t="s">
        <v>1</v>
      </c>
      <c r="CU453" s="2" t="s">
        <v>1</v>
      </c>
      <c r="CV453" s="2">
        <v>86.234000000000009</v>
      </c>
      <c r="CW453" s="2">
        <v>141.34300000000002</v>
      </c>
      <c r="CX453" s="2">
        <v>153.45800000000003</v>
      </c>
      <c r="CY453" s="2">
        <v>209.32</v>
      </c>
      <c r="CZ453" s="2">
        <v>212.84199999999998</v>
      </c>
      <c r="DA453" s="2">
        <v>412.76799999999997</v>
      </c>
      <c r="DB453" s="2">
        <v>369.57799999999997</v>
      </c>
      <c r="DC453" s="2">
        <v>378.04499999999996</v>
      </c>
      <c r="DD453" s="2">
        <v>219.26600000000002</v>
      </c>
      <c r="DE453" s="2">
        <v>176.51</v>
      </c>
      <c r="DF453" s="2">
        <v>141.05700000000002</v>
      </c>
      <c r="DG453" s="2">
        <v>163.43599999999998</v>
      </c>
      <c r="DH453" s="2">
        <v>28.988</v>
      </c>
      <c r="DI453" s="2">
        <v>7.7749999999999915</v>
      </c>
      <c r="DJ453" s="2">
        <v>19.963999999999999</v>
      </c>
      <c r="DK453" s="2">
        <v>54.685999999999993</v>
      </c>
      <c r="DL453" s="2">
        <v>1.3349999999999937</v>
      </c>
      <c r="DM453" s="2">
        <v>56.874000000000009</v>
      </c>
      <c r="DN453" s="2">
        <v>2.3149999999999977</v>
      </c>
      <c r="DO453" s="2">
        <v>23.607999999999997</v>
      </c>
      <c r="DP453" s="2">
        <v>2.6129999999999995</v>
      </c>
      <c r="DQ453" s="2">
        <v>29.734999999999999</v>
      </c>
      <c r="DR453" s="2">
        <v>5.8279999999999959</v>
      </c>
      <c r="DS453" s="2">
        <v>10.131</v>
      </c>
      <c r="DT453" s="2">
        <v>6.1870000000000047</v>
      </c>
      <c r="DU453" s="2">
        <v>10.786999999999999</v>
      </c>
      <c r="DV453" s="2">
        <v>23.329000000000001</v>
      </c>
      <c r="DW453" s="2">
        <v>17.086999999999996</v>
      </c>
      <c r="DX453" s="2">
        <v>40.334000000000003</v>
      </c>
      <c r="DY453" s="2">
        <v>37.484000000000002</v>
      </c>
      <c r="DZ453" s="2">
        <v>45.588999999999999</v>
      </c>
      <c r="EA453" s="2">
        <v>60.569000000000003</v>
      </c>
      <c r="EB453" s="2">
        <v>89.087999999999994</v>
      </c>
      <c r="EC453" s="2">
        <v>69.183999999999997</v>
      </c>
      <c r="ED453" s="2">
        <v>64.022999999999996</v>
      </c>
      <c r="EE453" s="2">
        <v>57.933999999999997</v>
      </c>
      <c r="EF453" s="2">
        <v>34.008000000000003</v>
      </c>
      <c r="EG453" s="2">
        <v>44.260999999999996</v>
      </c>
      <c r="EH453" s="2">
        <v>46.763000000000005</v>
      </c>
      <c r="EI453" s="2">
        <v>56.554000000000002</v>
      </c>
      <c r="EJ453" s="2">
        <v>35.375</v>
      </c>
      <c r="EK453" s="2">
        <v>52.043999999999997</v>
      </c>
      <c r="EL453" s="2">
        <v>41.787999999999997</v>
      </c>
      <c r="EM453" s="2">
        <v>54.375</v>
      </c>
      <c r="EN453" s="2">
        <v>57.092000000000006</v>
      </c>
      <c r="EO453" s="2">
        <v>64.34</v>
      </c>
      <c r="EP453" s="2">
        <v>44.375</v>
      </c>
      <c r="EQ453" s="2">
        <v>84.823000000000008</v>
      </c>
      <c r="ER453" s="2">
        <v>57.296999999999997</v>
      </c>
      <c r="ES453" s="2">
        <v>131.02500000000001</v>
      </c>
      <c r="ET453" s="2">
        <v>218.05</v>
      </c>
      <c r="EU453" s="2">
        <v>141.34200000000001</v>
      </c>
      <c r="EV453" s="2">
        <v>92.314000000000007</v>
      </c>
      <c r="EW453" s="2">
        <v>58.213000000000008</v>
      </c>
      <c r="EX453" s="2">
        <v>4.911999999999999</v>
      </c>
      <c r="EY453" s="2">
        <v>36.024000000000001</v>
      </c>
      <c r="EZ453" s="2">
        <v>65.039000000000001</v>
      </c>
      <c r="FA453" s="2">
        <v>18.036000000000001</v>
      </c>
      <c r="FB453" s="2">
        <v>11.089000000000002</v>
      </c>
      <c r="FC453" s="2">
        <v>28.271999999999998</v>
      </c>
      <c r="FD453" s="2">
        <v>22.351999999999997</v>
      </c>
      <c r="FE453" s="2">
        <v>28.994000000000003</v>
      </c>
      <c r="FF453" s="2">
        <v>34.417999999999999</v>
      </c>
      <c r="FG453" s="2">
        <v>66.06</v>
      </c>
      <c r="FH453" s="2">
        <v>47.614999999999995</v>
      </c>
      <c r="FI453" s="2">
        <v>61.594000000000001</v>
      </c>
      <c r="FJ453" s="2">
        <v>65.164000000000001</v>
      </c>
      <c r="FK453" s="2">
        <v>94.361000000000004</v>
      </c>
    </row>
    <row r="454" spans="2:167" x14ac:dyDescent="0.3">
      <c r="B454" s="3" t="s">
        <v>163</v>
      </c>
      <c r="C454" s="3"/>
      <c r="D454" s="2" t="s">
        <v>1</v>
      </c>
      <c r="E454" s="2" t="s">
        <v>1</v>
      </c>
      <c r="F454" s="2" t="s">
        <v>1</v>
      </c>
      <c r="G454" s="2" t="s">
        <v>1</v>
      </c>
      <c r="H454" s="2" t="s">
        <v>1</v>
      </c>
      <c r="I454" s="2" t="s">
        <v>1</v>
      </c>
      <c r="J454" s="2" t="s">
        <v>1</v>
      </c>
      <c r="K454" s="2" t="s">
        <v>1</v>
      </c>
      <c r="L454" s="2" t="s">
        <v>1</v>
      </c>
      <c r="M454" s="2" t="s">
        <v>1</v>
      </c>
      <c r="N454" s="2" t="s">
        <v>1</v>
      </c>
      <c r="O454" s="2" t="s">
        <v>1</v>
      </c>
      <c r="P454" s="2" t="s">
        <v>1</v>
      </c>
      <c r="Q454" s="2" t="s">
        <v>1</v>
      </c>
      <c r="R454" s="2" t="s">
        <v>1</v>
      </c>
      <c r="S454" s="2" t="s">
        <v>1</v>
      </c>
      <c r="T454" s="2" t="s">
        <v>1</v>
      </c>
      <c r="U454" s="2" t="s">
        <v>1</v>
      </c>
      <c r="V454" s="2" t="s">
        <v>1</v>
      </c>
      <c r="W454" s="2" t="s">
        <v>1</v>
      </c>
      <c r="X454" s="2" t="s">
        <v>1</v>
      </c>
      <c r="Y454" s="2" t="s">
        <v>1</v>
      </c>
      <c r="Z454" s="2" t="s">
        <v>1</v>
      </c>
      <c r="AA454" s="2" t="s">
        <v>1</v>
      </c>
      <c r="AB454" s="2" t="s">
        <v>1</v>
      </c>
      <c r="AC454" s="2" t="s">
        <v>1</v>
      </c>
      <c r="AD454" s="2" t="s">
        <v>1</v>
      </c>
      <c r="AE454" s="2" t="s">
        <v>1</v>
      </c>
      <c r="AF454" s="2" t="s">
        <v>1</v>
      </c>
      <c r="AG454" s="2" t="s">
        <v>1</v>
      </c>
      <c r="AH454" s="2" t="s">
        <v>1</v>
      </c>
      <c r="AI454" s="2" t="s">
        <v>1</v>
      </c>
      <c r="AJ454" s="2" t="s">
        <v>1</v>
      </c>
      <c r="AK454" s="2" t="s">
        <v>1</v>
      </c>
      <c r="AL454" s="2" t="s">
        <v>1</v>
      </c>
      <c r="AM454" s="2" t="s">
        <v>1</v>
      </c>
      <c r="AN454" s="2" t="s">
        <v>1</v>
      </c>
      <c r="AO454" s="2" t="s">
        <v>1</v>
      </c>
      <c r="AP454" s="2" t="s">
        <v>1</v>
      </c>
      <c r="AQ454" s="2" t="s">
        <v>1</v>
      </c>
      <c r="AR454" s="2" t="s">
        <v>1</v>
      </c>
      <c r="AS454" s="2" t="s">
        <v>1</v>
      </c>
      <c r="AT454" s="2" t="s">
        <v>1</v>
      </c>
      <c r="AU454" s="2" t="s">
        <v>1</v>
      </c>
      <c r="AV454" s="2" t="s">
        <v>1</v>
      </c>
      <c r="AW454" s="2" t="s">
        <v>1</v>
      </c>
      <c r="AX454" s="2" t="s">
        <v>1</v>
      </c>
      <c r="AY454" s="2" t="s">
        <v>1</v>
      </c>
      <c r="AZ454" s="2" t="s">
        <v>1</v>
      </c>
      <c r="BA454" s="2" t="s">
        <v>1</v>
      </c>
      <c r="BB454" s="2" t="s">
        <v>1</v>
      </c>
      <c r="BC454" s="2" t="s">
        <v>1</v>
      </c>
      <c r="BD454" s="2" t="s">
        <v>1</v>
      </c>
      <c r="BE454" s="2" t="s">
        <v>1</v>
      </c>
      <c r="BF454" s="2" t="s">
        <v>1</v>
      </c>
      <c r="BG454" s="2" t="s">
        <v>1</v>
      </c>
      <c r="BH454" s="2" t="s">
        <v>1</v>
      </c>
      <c r="BI454" s="2" t="s">
        <v>1</v>
      </c>
      <c r="BJ454" s="2" t="s">
        <v>1</v>
      </c>
      <c r="BK454" s="2" t="s">
        <v>1</v>
      </c>
      <c r="BL454" s="2" t="s">
        <v>1</v>
      </c>
      <c r="BM454" s="2" t="s">
        <v>1</v>
      </c>
      <c r="BN454" s="2" t="s">
        <v>1</v>
      </c>
      <c r="BO454" s="2" t="s">
        <v>1</v>
      </c>
      <c r="BP454" s="2" t="s">
        <v>1</v>
      </c>
      <c r="BQ454" s="2" t="s">
        <v>1</v>
      </c>
      <c r="BR454" s="2" t="s">
        <v>1</v>
      </c>
      <c r="BS454" s="2" t="s">
        <v>1</v>
      </c>
      <c r="BT454" s="2" t="s">
        <v>1</v>
      </c>
      <c r="BU454" s="2" t="s">
        <v>1</v>
      </c>
      <c r="BV454" s="2" t="s">
        <v>1</v>
      </c>
      <c r="BW454" s="2" t="s">
        <v>1</v>
      </c>
      <c r="BX454" s="2" t="s">
        <v>1</v>
      </c>
      <c r="BY454" s="2" t="s">
        <v>1</v>
      </c>
      <c r="BZ454" s="2" t="s">
        <v>1</v>
      </c>
      <c r="CA454" s="2" t="s">
        <v>1</v>
      </c>
      <c r="CB454" s="2" t="s">
        <v>1</v>
      </c>
      <c r="CC454" s="2" t="s">
        <v>1</v>
      </c>
      <c r="CD454" s="2" t="s">
        <v>1</v>
      </c>
      <c r="CE454" s="2" t="s">
        <v>1</v>
      </c>
      <c r="CF454" s="2" t="s">
        <v>1</v>
      </c>
      <c r="CG454" s="2" t="s">
        <v>1</v>
      </c>
      <c r="CH454" s="2" t="s">
        <v>1</v>
      </c>
      <c r="CI454" s="2" t="s">
        <v>1</v>
      </c>
      <c r="CJ454" s="2" t="s">
        <v>1</v>
      </c>
      <c r="CK454" s="2" t="s">
        <v>1</v>
      </c>
      <c r="CL454" s="2" t="s">
        <v>1</v>
      </c>
      <c r="CM454" s="2" t="s">
        <v>1</v>
      </c>
      <c r="CN454" s="2" t="s">
        <v>1</v>
      </c>
      <c r="CO454" s="2" t="s">
        <v>1</v>
      </c>
      <c r="CP454" s="2" t="s">
        <v>1</v>
      </c>
      <c r="CQ454" s="2" t="s">
        <v>1</v>
      </c>
      <c r="CR454" s="2" t="s">
        <v>1</v>
      </c>
      <c r="CS454" s="2" t="s">
        <v>1</v>
      </c>
      <c r="CT454" s="2" t="s">
        <v>1</v>
      </c>
      <c r="CU454" s="2" t="s">
        <v>1</v>
      </c>
      <c r="CV454" s="2">
        <v>114110.814</v>
      </c>
      <c r="CW454" s="2">
        <v>115375.845</v>
      </c>
      <c r="CX454" s="2">
        <v>112494.44500000001</v>
      </c>
      <c r="CY454" s="2">
        <v>106703.894</v>
      </c>
      <c r="CZ454" s="2">
        <v>102465.72199999999</v>
      </c>
      <c r="DA454" s="2">
        <v>102926.742</v>
      </c>
      <c r="DB454" s="2">
        <v>99800.656000000003</v>
      </c>
      <c r="DC454" s="2">
        <v>98241.201000000001</v>
      </c>
      <c r="DD454" s="2">
        <v>94630.686000000002</v>
      </c>
      <c r="DE454" s="2">
        <v>93121.346999999994</v>
      </c>
      <c r="DF454" s="2">
        <v>90258.366999999998</v>
      </c>
      <c r="DG454" s="2">
        <v>91514.054000000004</v>
      </c>
      <c r="DH454" s="2">
        <v>89456.392000000007</v>
      </c>
      <c r="DI454" s="2">
        <v>89037.582999999999</v>
      </c>
      <c r="DJ454" s="2">
        <v>89399.133000000002</v>
      </c>
      <c r="DK454" s="2">
        <v>90035.975999999995</v>
      </c>
      <c r="DL454" s="2">
        <v>92773.307000000001</v>
      </c>
      <c r="DM454" s="2">
        <v>93412.358999999997</v>
      </c>
      <c r="DN454" s="2">
        <v>94541.933000000005</v>
      </c>
      <c r="DO454" s="2">
        <v>96445.58</v>
      </c>
      <c r="DP454" s="2">
        <v>97147.153999999995</v>
      </c>
      <c r="DQ454" s="2">
        <v>98549.543000000005</v>
      </c>
      <c r="DR454" s="2">
        <v>98716.971000000005</v>
      </c>
      <c r="DS454" s="2">
        <v>101215.79700000001</v>
      </c>
      <c r="DT454" s="2">
        <v>99920.394</v>
      </c>
      <c r="DU454" s="2">
        <v>100842.542</v>
      </c>
      <c r="DV454" s="2">
        <v>102718.738</v>
      </c>
      <c r="DW454" s="2">
        <v>103162.745</v>
      </c>
      <c r="DX454" s="2">
        <v>102665.371</v>
      </c>
      <c r="DY454" s="2">
        <v>104042.41099999999</v>
      </c>
      <c r="DZ454" s="2">
        <v>104136.859</v>
      </c>
      <c r="EA454" s="2">
        <v>106196.50199999999</v>
      </c>
      <c r="EB454" s="2">
        <v>110940.739</v>
      </c>
      <c r="EC454" s="2">
        <v>111987.628</v>
      </c>
      <c r="ED454" s="2">
        <v>112120.476</v>
      </c>
      <c r="EE454" s="2">
        <v>115418.704</v>
      </c>
      <c r="EF454" s="2">
        <v>112936.943</v>
      </c>
      <c r="EG454" s="2">
        <v>112691.20699999999</v>
      </c>
      <c r="EH454" s="2">
        <v>112769.088</v>
      </c>
      <c r="EI454" s="2">
        <v>115136.325</v>
      </c>
      <c r="EJ454" s="2">
        <v>113645.549</v>
      </c>
      <c r="EK454" s="2">
        <v>113102.53200000001</v>
      </c>
      <c r="EL454" s="2">
        <v>113253.178</v>
      </c>
      <c r="EM454" s="2">
        <v>116733.511</v>
      </c>
      <c r="EN454" s="2">
        <v>113470.899</v>
      </c>
      <c r="EO454" s="2">
        <v>114685.78599999999</v>
      </c>
      <c r="EP454" s="2">
        <v>114082.708</v>
      </c>
      <c r="EQ454" s="2">
        <v>115075.18799999999</v>
      </c>
      <c r="ER454" s="2">
        <v>113009.86599999999</v>
      </c>
      <c r="ES454" s="2">
        <v>111151.36</v>
      </c>
      <c r="ET454" s="2">
        <v>108691.141</v>
      </c>
      <c r="EU454" s="2">
        <v>107184.935</v>
      </c>
      <c r="EV454" s="2">
        <v>104358.98699999999</v>
      </c>
      <c r="EW454" s="2">
        <v>103114.177</v>
      </c>
      <c r="EX454" s="2">
        <v>101005.906</v>
      </c>
      <c r="EY454" s="2">
        <v>100239.626</v>
      </c>
      <c r="EZ454" s="2">
        <v>96922.572</v>
      </c>
      <c r="FA454" s="2">
        <v>96698.433999999994</v>
      </c>
      <c r="FB454" s="2">
        <v>96535.942999999999</v>
      </c>
      <c r="FC454" s="2">
        <v>98986.009000000005</v>
      </c>
      <c r="FD454" s="2">
        <v>98701.933999999994</v>
      </c>
      <c r="FE454" s="2">
        <v>99042.676999999996</v>
      </c>
      <c r="FF454" s="2">
        <v>100268.58</v>
      </c>
      <c r="FG454" s="2">
        <v>102669.697</v>
      </c>
      <c r="FH454" s="2">
        <v>102450.43700000001</v>
      </c>
      <c r="FI454" s="2">
        <v>103099.83900000001</v>
      </c>
      <c r="FJ454" s="2">
        <v>103326.863</v>
      </c>
      <c r="FK454" s="2">
        <v>104413.247</v>
      </c>
    </row>
    <row r="455" spans="2:167" x14ac:dyDescent="0.3">
      <c r="B455" s="3" t="s">
        <v>164</v>
      </c>
      <c r="C455" s="3"/>
      <c r="D455" s="2" t="s">
        <v>1</v>
      </c>
      <c r="E455" s="2" t="s">
        <v>1</v>
      </c>
      <c r="F455" s="2" t="s">
        <v>1</v>
      </c>
      <c r="G455" s="2" t="s">
        <v>1</v>
      </c>
      <c r="H455" s="2" t="s">
        <v>1</v>
      </c>
      <c r="I455" s="2" t="s">
        <v>1</v>
      </c>
      <c r="J455" s="2" t="s">
        <v>1</v>
      </c>
      <c r="K455" s="2" t="s">
        <v>1</v>
      </c>
      <c r="L455" s="2" t="s">
        <v>1</v>
      </c>
      <c r="M455" s="2" t="s">
        <v>1</v>
      </c>
      <c r="N455" s="2" t="s">
        <v>1</v>
      </c>
      <c r="O455" s="2" t="s">
        <v>1</v>
      </c>
      <c r="P455" s="2" t="s">
        <v>1</v>
      </c>
      <c r="Q455" s="2" t="s">
        <v>1</v>
      </c>
      <c r="R455" s="2" t="s">
        <v>1</v>
      </c>
      <c r="S455" s="2" t="s">
        <v>1</v>
      </c>
      <c r="T455" s="2" t="s">
        <v>1</v>
      </c>
      <c r="U455" s="2" t="s">
        <v>1</v>
      </c>
      <c r="V455" s="2" t="s">
        <v>1</v>
      </c>
      <c r="W455" s="2" t="s">
        <v>1</v>
      </c>
      <c r="X455" s="2" t="s">
        <v>1</v>
      </c>
      <c r="Y455" s="2" t="s">
        <v>1</v>
      </c>
      <c r="Z455" s="2" t="s">
        <v>1</v>
      </c>
      <c r="AA455" s="2" t="s">
        <v>1</v>
      </c>
      <c r="AB455" s="2" t="s">
        <v>1</v>
      </c>
      <c r="AC455" s="2" t="s">
        <v>1</v>
      </c>
      <c r="AD455" s="2" t="s">
        <v>1</v>
      </c>
      <c r="AE455" s="2" t="s">
        <v>1</v>
      </c>
      <c r="AF455" s="2" t="s">
        <v>1</v>
      </c>
      <c r="AG455" s="2" t="s">
        <v>1</v>
      </c>
      <c r="AH455" s="2" t="s">
        <v>1</v>
      </c>
      <c r="AI455" s="2" t="s">
        <v>1</v>
      </c>
      <c r="AJ455" s="2" t="s">
        <v>1</v>
      </c>
      <c r="AK455" s="2" t="s">
        <v>1</v>
      </c>
      <c r="AL455" s="2" t="s">
        <v>1</v>
      </c>
      <c r="AM455" s="2" t="s">
        <v>1</v>
      </c>
      <c r="AN455" s="2" t="s">
        <v>1</v>
      </c>
      <c r="AO455" s="2" t="s">
        <v>1</v>
      </c>
      <c r="AP455" s="2" t="s">
        <v>1</v>
      </c>
      <c r="AQ455" s="2" t="s">
        <v>1</v>
      </c>
      <c r="AR455" s="2" t="s">
        <v>1</v>
      </c>
      <c r="AS455" s="2" t="s">
        <v>1</v>
      </c>
      <c r="AT455" s="2" t="s">
        <v>1</v>
      </c>
      <c r="AU455" s="2" t="s">
        <v>1</v>
      </c>
      <c r="AV455" s="2" t="s">
        <v>1</v>
      </c>
      <c r="AW455" s="2" t="s">
        <v>1</v>
      </c>
      <c r="AX455" s="2" t="s">
        <v>1</v>
      </c>
      <c r="AY455" s="2" t="s">
        <v>1</v>
      </c>
      <c r="AZ455" s="2" t="s">
        <v>1</v>
      </c>
      <c r="BA455" s="2" t="s">
        <v>1</v>
      </c>
      <c r="BB455" s="2" t="s">
        <v>1</v>
      </c>
      <c r="BC455" s="2" t="s">
        <v>1</v>
      </c>
      <c r="BD455" s="2" t="s">
        <v>1</v>
      </c>
      <c r="BE455" s="2" t="s">
        <v>1</v>
      </c>
      <c r="BF455" s="2" t="s">
        <v>1</v>
      </c>
      <c r="BG455" s="2" t="s">
        <v>1</v>
      </c>
      <c r="BH455" s="2" t="s">
        <v>1</v>
      </c>
      <c r="BI455" s="2" t="s">
        <v>1</v>
      </c>
      <c r="BJ455" s="2" t="s">
        <v>1</v>
      </c>
      <c r="BK455" s="2" t="s">
        <v>1</v>
      </c>
      <c r="BL455" s="2" t="s">
        <v>1</v>
      </c>
      <c r="BM455" s="2" t="s">
        <v>1</v>
      </c>
      <c r="BN455" s="2" t="s">
        <v>1</v>
      </c>
      <c r="BO455" s="2" t="s">
        <v>1</v>
      </c>
      <c r="BP455" s="2" t="s">
        <v>1</v>
      </c>
      <c r="BQ455" s="2" t="s">
        <v>1</v>
      </c>
      <c r="BR455" s="2" t="s">
        <v>1</v>
      </c>
      <c r="BS455" s="2" t="s">
        <v>1</v>
      </c>
      <c r="BT455" s="2" t="s">
        <v>1</v>
      </c>
      <c r="BU455" s="2" t="s">
        <v>1</v>
      </c>
      <c r="BV455" s="2" t="s">
        <v>1</v>
      </c>
      <c r="BW455" s="2" t="s">
        <v>1</v>
      </c>
      <c r="BX455" s="2" t="s">
        <v>1</v>
      </c>
      <c r="BY455" s="2" t="s">
        <v>1</v>
      </c>
      <c r="BZ455" s="2" t="s">
        <v>1</v>
      </c>
      <c r="CA455" s="2" t="s">
        <v>1</v>
      </c>
      <c r="CB455" s="2" t="s">
        <v>1</v>
      </c>
      <c r="CC455" s="2" t="s">
        <v>1</v>
      </c>
      <c r="CD455" s="2" t="s">
        <v>1</v>
      </c>
      <c r="CE455" s="2" t="s">
        <v>1</v>
      </c>
      <c r="CF455" s="2" t="s">
        <v>1</v>
      </c>
      <c r="CG455" s="2" t="s">
        <v>1</v>
      </c>
      <c r="CH455" s="2" t="s">
        <v>1</v>
      </c>
      <c r="CI455" s="2" t="s">
        <v>1</v>
      </c>
      <c r="CJ455" s="2" t="s">
        <v>1</v>
      </c>
      <c r="CK455" s="2" t="s">
        <v>1</v>
      </c>
      <c r="CL455" s="2" t="s">
        <v>1</v>
      </c>
      <c r="CM455" s="2" t="s">
        <v>1</v>
      </c>
      <c r="CN455" s="2" t="s">
        <v>1</v>
      </c>
      <c r="CO455" s="2" t="s">
        <v>1</v>
      </c>
      <c r="CP455" s="2" t="s">
        <v>1</v>
      </c>
      <c r="CQ455" s="2" t="s">
        <v>1</v>
      </c>
      <c r="CR455" s="2" t="s">
        <v>1</v>
      </c>
      <c r="CS455" s="2" t="s">
        <v>1</v>
      </c>
      <c r="CT455" s="2" t="s">
        <v>1</v>
      </c>
      <c r="CU455" s="2" t="s">
        <v>1</v>
      </c>
      <c r="CV455" s="5">
        <v>3.0228160496690529E-3</v>
      </c>
      <c r="CW455" s="5">
        <v>4.9002631356676093E-3</v>
      </c>
      <c r="CX455" s="5">
        <v>5.4565538769492132E-3</v>
      </c>
      <c r="CY455" s="5">
        <v>7.8467614312182458E-3</v>
      </c>
      <c r="CZ455" s="5">
        <v>8.3088078957761109E-3</v>
      </c>
      <c r="DA455" s="5">
        <v>1.6041234453918689E-2</v>
      </c>
      <c r="DB455" s="5">
        <v>1.4812648125278854E-2</v>
      </c>
      <c r="DC455" s="5">
        <v>1.5392523550277036E-2</v>
      </c>
      <c r="DD455" s="5">
        <v>9.2682832289728949E-3</v>
      </c>
      <c r="DE455" s="5">
        <v>7.5819349992864689E-3</v>
      </c>
      <c r="DF455" s="5">
        <v>6.2512542466007619E-3</v>
      </c>
      <c r="DG455" s="5">
        <v>7.1436459366120957E-3</v>
      </c>
      <c r="DH455" s="5">
        <v>1.296184625912478E-3</v>
      </c>
      <c r="DI455" s="5">
        <v>3.4929070345496652E-4</v>
      </c>
      <c r="DJ455" s="5">
        <v>8.9325251062557837E-4</v>
      </c>
      <c r="DK455" s="5">
        <v>2.4295177296684159E-3</v>
      </c>
      <c r="DL455" s="5">
        <v>5.7559659913815239E-5</v>
      </c>
      <c r="DM455" s="5">
        <v>2.4353950851407151E-3</v>
      </c>
      <c r="DN455" s="5">
        <v>9.794595589662833E-5</v>
      </c>
      <c r="DO455" s="5">
        <v>9.7912211217973904E-4</v>
      </c>
      <c r="DP455" s="5">
        <v>1.0758935871657134E-4</v>
      </c>
      <c r="DQ455" s="5">
        <v>1.2069056474467872E-3</v>
      </c>
      <c r="DR455" s="5">
        <v>2.3614987133266054E-4</v>
      </c>
      <c r="DS455" s="5">
        <v>4.0037228576088768E-4</v>
      </c>
      <c r="DT455" s="5">
        <v>2.4767716588467434E-4</v>
      </c>
      <c r="DU455" s="5">
        <v>4.278749736395974E-4</v>
      </c>
      <c r="DV455" s="5">
        <v>9.0846131696049458E-4</v>
      </c>
      <c r="DW455" s="5">
        <v>6.6252599230468316E-4</v>
      </c>
      <c r="DX455" s="5">
        <v>1.5714743776652793E-3</v>
      </c>
      <c r="DY455" s="5">
        <v>1.441104627996366E-3</v>
      </c>
      <c r="DZ455" s="5">
        <v>1.7511186889168609E-3</v>
      </c>
      <c r="EA455" s="5">
        <v>2.2813934116210346E-3</v>
      </c>
      <c r="EB455" s="5">
        <v>3.2120932599881092E-3</v>
      </c>
      <c r="EC455" s="5">
        <v>2.4711301144801461E-3</v>
      </c>
      <c r="ED455" s="5">
        <v>2.2840787796869501E-3</v>
      </c>
      <c r="EE455" s="5">
        <v>2.0077854972275549E-3</v>
      </c>
      <c r="EF455" s="5">
        <v>1.2044951491205142E-3</v>
      </c>
      <c r="EG455" s="5">
        <v>1.5710542527066908E-3</v>
      </c>
      <c r="EH455" s="5">
        <v>1.6587169703811031E-3</v>
      </c>
      <c r="EI455" s="5">
        <v>1.9647665495663509E-3</v>
      </c>
      <c r="EJ455" s="5">
        <v>1.2450993571248444E-3</v>
      </c>
      <c r="EK455" s="5">
        <v>1.8405953988722373E-3</v>
      </c>
      <c r="EL455" s="5">
        <v>1.4759144330589997E-3</v>
      </c>
      <c r="EM455" s="5">
        <v>1.8632181807673035E-3</v>
      </c>
      <c r="EN455" s="5">
        <v>2.0125688790039462E-3</v>
      </c>
      <c r="EO455" s="5">
        <v>2.244044436334944E-3</v>
      </c>
      <c r="EP455" s="5">
        <v>1.5558887329357575E-3</v>
      </c>
      <c r="EQ455" s="5">
        <v>2.9484375033130518E-3</v>
      </c>
      <c r="ER455" s="5">
        <v>2.0280353221549699E-3</v>
      </c>
      <c r="ES455" s="5">
        <v>4.7151919688612001E-3</v>
      </c>
      <c r="ET455" s="5">
        <v>8.0245730422500577E-3</v>
      </c>
      <c r="EU455" s="5">
        <v>5.2746964860313633E-3</v>
      </c>
      <c r="EV455" s="5">
        <v>3.5383248785272325E-3</v>
      </c>
      <c r="EW455" s="5">
        <v>2.2581957862108527E-3</v>
      </c>
      <c r="EX455" s="5">
        <v>1.9452327866847701E-4</v>
      </c>
      <c r="EY455" s="5">
        <v>1.4375153394925876E-3</v>
      </c>
      <c r="EZ455" s="5">
        <v>2.6841631895612511E-3</v>
      </c>
      <c r="FA455" s="5">
        <v>7.4607206151859715E-4</v>
      </c>
      <c r="FB455" s="5">
        <v>4.5947652886137971E-4</v>
      </c>
      <c r="FC455" s="5">
        <v>1.1424644870771585E-3</v>
      </c>
      <c r="FD455" s="5">
        <v>9.0583838002606916E-4</v>
      </c>
      <c r="FE455" s="5">
        <v>1.170969964796085E-3</v>
      </c>
      <c r="FF455" s="5">
        <v>1.3730323098222793E-3</v>
      </c>
      <c r="FG455" s="5">
        <v>2.5736902681226382E-3</v>
      </c>
      <c r="FH455" s="5">
        <v>1.859045266932341E-3</v>
      </c>
      <c r="FI455" s="5">
        <v>2.3896836541131747E-3</v>
      </c>
      <c r="FJ455" s="5">
        <v>2.5226353770171073E-3</v>
      </c>
      <c r="FK455" s="5">
        <v>3.6149053002824442E-3</v>
      </c>
    </row>
    <row r="456" spans="2:167" x14ac:dyDescent="0.3">
      <c r="B456" s="15"/>
      <c r="C456" s="15"/>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c r="AE456" s="2"/>
      <c r="AF456" s="2"/>
      <c r="AG456" s="2"/>
      <c r="AH456" s="2"/>
      <c r="AI456" s="2"/>
      <c r="AJ456" s="2"/>
      <c r="AK456" s="2"/>
      <c r="AL456" s="2"/>
      <c r="AM456" s="2"/>
      <c r="AN456" s="2"/>
      <c r="AO456" s="2"/>
      <c r="AP456" s="2"/>
      <c r="AQ456" s="2"/>
      <c r="AR456" s="2"/>
      <c r="AS456" s="2"/>
      <c r="AT456" s="2"/>
      <c r="AU456" s="2"/>
      <c r="AV456" s="2"/>
      <c r="AW456" s="2"/>
      <c r="AX456" s="2"/>
      <c r="AY456" s="2"/>
      <c r="AZ456" s="2"/>
      <c r="BA456" s="2"/>
      <c r="BB456" s="2"/>
      <c r="BC456" s="2"/>
      <c r="BD456" s="2"/>
      <c r="BE456" s="2"/>
      <c r="BF456" s="2"/>
      <c r="BG456" s="2"/>
      <c r="BH456" s="2"/>
      <c r="BI456" s="2"/>
      <c r="BJ456" s="2"/>
      <c r="BK456" s="2"/>
      <c r="BL456" s="2"/>
      <c r="BM456" s="2"/>
      <c r="BN456" s="2"/>
      <c r="BO456" s="2"/>
      <c r="BP456" s="2"/>
      <c r="BQ456" s="2"/>
      <c r="BR456" s="2"/>
      <c r="BS456" s="2"/>
      <c r="BT456" s="2"/>
      <c r="BU456" s="2"/>
      <c r="BV456" s="2"/>
      <c r="BW456" s="2"/>
      <c r="BX456" s="2"/>
      <c r="BY456" s="2"/>
      <c r="BZ456" s="2"/>
      <c r="CA456" s="2"/>
      <c r="CB456" s="2"/>
      <c r="CC456" s="2"/>
      <c r="CD456" s="2"/>
      <c r="CE456" s="2"/>
      <c r="CF456" s="2"/>
      <c r="CG456" s="2"/>
      <c r="CH456" s="2"/>
      <c r="CI456" s="2"/>
      <c r="CJ456" s="2"/>
      <c r="CK456" s="2"/>
      <c r="CL456" s="2"/>
      <c r="CM456" s="2"/>
      <c r="CN456" s="2"/>
      <c r="CO456" s="2"/>
      <c r="CP456" s="2"/>
      <c r="CQ456" s="2"/>
      <c r="CR456" s="2"/>
      <c r="CS456" s="2"/>
      <c r="CT456" s="2"/>
      <c r="CU456" s="2"/>
      <c r="CV456" s="2"/>
      <c r="CW456" s="2"/>
      <c r="CX456" s="2"/>
      <c r="CY456" s="2"/>
      <c r="CZ456" s="2"/>
      <c r="DA456" s="2"/>
      <c r="DB456" s="2"/>
      <c r="DC456" s="2"/>
      <c r="DD456" s="2"/>
      <c r="DE456" s="2"/>
      <c r="DF456" s="2"/>
      <c r="DG456" s="2"/>
      <c r="DH456" s="2"/>
      <c r="DI456" s="2"/>
      <c r="DJ456" s="2"/>
      <c r="DK456" s="2"/>
      <c r="DL456" s="2"/>
      <c r="DM456" s="2"/>
      <c r="DN456" s="2"/>
      <c r="DO456" s="2"/>
      <c r="DP456" s="2"/>
      <c r="DQ456" s="2"/>
      <c r="DR456" s="2"/>
      <c r="DS456" s="2"/>
      <c r="DT456" s="2"/>
      <c r="DU456" s="2"/>
      <c r="DV456" s="2"/>
      <c r="DW456" s="2"/>
      <c r="DX456" s="2"/>
      <c r="DY456" s="2"/>
      <c r="DZ456" s="2"/>
      <c r="EA456" s="2"/>
      <c r="EB456" s="2"/>
      <c r="EC456" s="2"/>
      <c r="ED456" s="2"/>
      <c r="EE456" s="2"/>
      <c r="EF456" s="2"/>
      <c r="EG456" s="2"/>
      <c r="EH456" s="2"/>
      <c r="EI456" s="2"/>
      <c r="EJ456" s="2"/>
      <c r="EK456" s="2"/>
      <c r="EL456" s="2"/>
      <c r="EM456" s="2"/>
      <c r="EN456" s="2"/>
      <c r="EO456" s="2"/>
      <c r="EP456" s="2"/>
      <c r="EQ456" s="2"/>
      <c r="ER456" s="2"/>
      <c r="ES456" s="2"/>
      <c r="ET456" s="2"/>
      <c r="EU456" s="2"/>
      <c r="EV456" s="2"/>
      <c r="EW456" s="2"/>
      <c r="EX456" s="2"/>
      <c r="EY456" s="2"/>
      <c r="EZ456" s="2"/>
      <c r="FA456" s="2"/>
      <c r="FB456" s="2"/>
      <c r="FC456" s="2"/>
      <c r="FD456" s="2"/>
      <c r="FE456" s="2"/>
      <c r="FF456" s="2"/>
      <c r="FG456" s="2"/>
      <c r="FH456" s="2"/>
      <c r="FI456" s="2"/>
      <c r="FJ456" s="2"/>
      <c r="FK456" s="2"/>
    </row>
    <row r="457" spans="2:167" x14ac:dyDescent="0.3">
      <c r="B457" s="15"/>
      <c r="C457" s="15"/>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c r="AE457" s="2"/>
      <c r="AF457" s="2"/>
      <c r="AG457" s="2"/>
      <c r="AH457" s="2"/>
      <c r="AI457" s="2"/>
      <c r="AJ457" s="2"/>
      <c r="AK457" s="2"/>
      <c r="AL457" s="2"/>
      <c r="AM457" s="2"/>
      <c r="AN457" s="2"/>
      <c r="AO457" s="2"/>
      <c r="AP457" s="2"/>
      <c r="AQ457" s="2"/>
      <c r="AR457" s="2"/>
      <c r="AS457" s="2"/>
      <c r="AT457" s="2"/>
      <c r="AU457" s="2"/>
      <c r="AV457" s="2"/>
      <c r="AW457" s="2"/>
      <c r="AX457" s="2"/>
      <c r="AY457" s="2"/>
      <c r="AZ457" s="2"/>
      <c r="BA457" s="2"/>
      <c r="BB457" s="2"/>
      <c r="BC457" s="2"/>
      <c r="BD457" s="2"/>
      <c r="BE457" s="2"/>
      <c r="BF457" s="2"/>
      <c r="BG457" s="2"/>
      <c r="BH457" s="2"/>
      <c r="BI457" s="2"/>
      <c r="BJ457" s="2"/>
      <c r="BK457" s="2"/>
      <c r="BL457" s="2"/>
      <c r="BM457" s="2"/>
      <c r="BN457" s="2"/>
      <c r="BO457" s="2"/>
      <c r="BP457" s="2"/>
      <c r="BQ457" s="2"/>
      <c r="BR457" s="2"/>
      <c r="BS457" s="2"/>
      <c r="BT457" s="2"/>
      <c r="BU457" s="2"/>
      <c r="BV457" s="2"/>
      <c r="BW457" s="2"/>
      <c r="BX457" s="2"/>
      <c r="BY457" s="2"/>
      <c r="BZ457" s="2"/>
      <c r="CA457" s="2"/>
      <c r="CB457" s="2"/>
      <c r="CC457" s="2"/>
      <c r="CD457" s="2"/>
      <c r="CE457" s="2"/>
      <c r="CF457" s="2"/>
      <c r="CG457" s="2"/>
      <c r="CH457" s="2"/>
      <c r="CI457" s="2"/>
      <c r="CJ457" s="2"/>
      <c r="CK457" s="2"/>
      <c r="CL457" s="2"/>
      <c r="CM457" s="2"/>
      <c r="CN457" s="2"/>
      <c r="CO457" s="2"/>
      <c r="CP457" s="2"/>
      <c r="CQ457" s="2"/>
      <c r="CR457" s="2"/>
      <c r="CS457" s="2"/>
      <c r="CT457" s="2"/>
      <c r="CU457" s="2"/>
      <c r="CV457" s="2"/>
      <c r="CW457" s="2"/>
      <c r="CX457" s="2"/>
      <c r="CY457" s="2"/>
      <c r="CZ457" s="2"/>
      <c r="DA457" s="2"/>
      <c r="DB457" s="2"/>
      <c r="DC457" s="2"/>
      <c r="DD457" s="2"/>
      <c r="DE457" s="2"/>
      <c r="DF457" s="2"/>
      <c r="DG457" s="2"/>
      <c r="DH457" s="2"/>
      <c r="DI457" s="2"/>
      <c r="DJ457" s="2"/>
      <c r="DK457" s="2"/>
      <c r="DL457" s="2"/>
      <c r="DM457" s="2"/>
      <c r="DN457" s="2"/>
      <c r="DO457" s="2"/>
      <c r="DP457" s="2"/>
      <c r="DQ457" s="2"/>
      <c r="DR457" s="2"/>
      <c r="DS457" s="2"/>
      <c r="DT457" s="2"/>
      <c r="DU457" s="2"/>
      <c r="DV457" s="2"/>
      <c r="DW457" s="2"/>
      <c r="DX457" s="2"/>
      <c r="DY457" s="2"/>
      <c r="DZ457" s="2"/>
      <c r="EA457" s="2"/>
      <c r="EB457" s="2"/>
      <c r="EC457" s="2"/>
      <c r="ED457" s="2"/>
      <c r="EE457" s="2"/>
      <c r="EF457" s="2"/>
      <c r="EG457" s="2"/>
      <c r="EH457" s="2"/>
      <c r="EI457" s="2"/>
      <c r="EJ457" s="2"/>
      <c r="EK457" s="2"/>
      <c r="EL457" s="2"/>
      <c r="EM457" s="2"/>
      <c r="EN457" s="2"/>
      <c r="EO457" s="2"/>
      <c r="EP457" s="2"/>
      <c r="EQ457" s="2"/>
      <c r="ER457" s="2"/>
      <c r="ES457" s="2"/>
      <c r="ET457" s="2"/>
      <c r="EU457" s="2"/>
      <c r="EV457" s="2"/>
      <c r="EW457" s="2"/>
      <c r="EX457" s="2"/>
      <c r="EY457" s="2"/>
      <c r="EZ457" s="2"/>
      <c r="FA457" s="2"/>
      <c r="FB457" s="2"/>
      <c r="FC457" s="2"/>
      <c r="FD457" s="2"/>
      <c r="FE457" s="2"/>
      <c r="FF457" s="2"/>
      <c r="FG457" s="2"/>
      <c r="FH457" s="2"/>
      <c r="FI457" s="2"/>
      <c r="FJ457" s="2"/>
      <c r="FK457" s="2"/>
    </row>
    <row r="458" spans="2:167" x14ac:dyDescent="0.3">
      <c r="B458" s="17" t="s">
        <v>194</v>
      </c>
      <c r="C458" s="17"/>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c r="AE458" s="2"/>
      <c r="AF458" s="2"/>
      <c r="AG458" s="2"/>
      <c r="AH458" s="2"/>
      <c r="AI458" s="2"/>
      <c r="AJ458" s="2"/>
      <c r="AK458" s="2"/>
      <c r="AL458" s="2"/>
      <c r="AM458" s="2"/>
      <c r="AN458" s="2"/>
      <c r="AO458" s="2"/>
      <c r="AP458" s="2"/>
      <c r="AQ458" s="2"/>
      <c r="AR458" s="2"/>
      <c r="AS458" s="2"/>
      <c r="AT458" s="2"/>
      <c r="AU458" s="2"/>
      <c r="AV458" s="2"/>
      <c r="AW458" s="2"/>
      <c r="AX458" s="2"/>
      <c r="AY458" s="2"/>
      <c r="AZ458" s="2"/>
      <c r="BA458" s="2"/>
      <c r="BB458" s="2"/>
      <c r="BC458" s="2"/>
      <c r="BD458" s="2"/>
      <c r="BE458" s="2"/>
      <c r="BF458" s="2"/>
      <c r="BG458" s="2"/>
      <c r="BH458" s="2"/>
      <c r="BI458" s="2"/>
      <c r="BJ458" s="2"/>
      <c r="BK458" s="2"/>
      <c r="BL458" s="2"/>
      <c r="BM458" s="2"/>
      <c r="BN458" s="2"/>
      <c r="BO458" s="2"/>
      <c r="BP458" s="2"/>
      <c r="BQ458" s="2"/>
      <c r="BR458" s="2"/>
      <c r="BS458" s="2"/>
      <c r="BT458" s="2"/>
      <c r="BU458" s="2"/>
      <c r="BV458" s="2"/>
      <c r="BW458" s="2"/>
      <c r="BX458" s="2"/>
      <c r="BY458" s="2"/>
      <c r="BZ458" s="2"/>
      <c r="CA458" s="2"/>
      <c r="CB458" s="2"/>
      <c r="CC458" s="2"/>
      <c r="CD458" s="2"/>
      <c r="CE458" s="2"/>
      <c r="CF458" s="2"/>
      <c r="CG458" s="2"/>
      <c r="CH458" s="2"/>
      <c r="CI458" s="2"/>
      <c r="CJ458" s="2"/>
      <c r="CK458" s="2"/>
      <c r="CL458" s="2"/>
      <c r="CM458" s="2"/>
      <c r="CN458" s="2"/>
      <c r="CO458" s="2"/>
      <c r="CP458" s="2"/>
      <c r="CQ458" s="2"/>
      <c r="CR458" s="2"/>
      <c r="CS458" s="2"/>
      <c r="CT458" s="2"/>
      <c r="CU458" s="2"/>
      <c r="CV458" s="2"/>
      <c r="CW458" s="2"/>
      <c r="CX458" s="2"/>
      <c r="CY458" s="2"/>
      <c r="CZ458" s="2"/>
      <c r="DA458" s="2"/>
      <c r="DB458" s="2"/>
      <c r="DC458" s="2"/>
      <c r="DD458" s="2"/>
      <c r="DE458" s="2"/>
      <c r="DF458" s="2"/>
      <c r="DG458" s="2"/>
      <c r="DH458" s="2"/>
      <c r="DI458" s="2"/>
      <c r="DJ458" s="2"/>
      <c r="DK458" s="2"/>
      <c r="DL458" s="2"/>
      <c r="DM458" s="2"/>
      <c r="DN458" s="2"/>
      <c r="DO458" s="2"/>
      <c r="DP458" s="2"/>
      <c r="DQ458" s="2"/>
      <c r="DR458" s="2"/>
      <c r="DS458" s="2"/>
      <c r="DT458" s="2"/>
      <c r="DU458" s="2"/>
      <c r="DV458" s="2"/>
      <c r="DW458" s="2"/>
      <c r="DX458" s="2"/>
      <c r="DY458" s="2"/>
      <c r="DZ458" s="2"/>
      <c r="EA458" s="2"/>
      <c r="EB458" s="2"/>
      <c r="EC458" s="2"/>
      <c r="ED458" s="2"/>
      <c r="EE458" s="2"/>
      <c r="EF458" s="2"/>
      <c r="EG458" s="2"/>
      <c r="EH458" s="2"/>
      <c r="EI458" s="2"/>
      <c r="EJ458" s="2"/>
      <c r="EK458" s="2"/>
      <c r="EL458" s="2"/>
      <c r="EM458" s="2"/>
      <c r="EN458" s="2"/>
      <c r="EO458" s="2"/>
      <c r="EP458" s="2"/>
      <c r="EQ458" s="2"/>
      <c r="ER458" s="2"/>
      <c r="ES458" s="2"/>
      <c r="ET458" s="2"/>
      <c r="EU458" s="2"/>
      <c r="EV458" s="2"/>
      <c r="EW458" s="2"/>
      <c r="EX458" s="2"/>
      <c r="EY458" s="2"/>
      <c r="EZ458" s="2"/>
      <c r="FA458" s="2"/>
      <c r="FB458" s="2"/>
      <c r="FC458" s="2"/>
      <c r="FD458" s="2"/>
      <c r="FE458" s="2"/>
      <c r="FF458" s="2"/>
      <c r="FG458" s="2"/>
      <c r="FH458" s="2"/>
      <c r="FI458" s="2"/>
      <c r="FJ458" s="2"/>
      <c r="FK458" s="2"/>
    </row>
    <row r="459" spans="2:167" x14ac:dyDescent="0.3">
      <c r="B459" s="3" t="s">
        <v>154</v>
      </c>
      <c r="C459" s="3"/>
      <c r="D459" s="2">
        <v>25815.144</v>
      </c>
      <c r="E459" s="2">
        <v>23477.379000000001</v>
      </c>
      <c r="F459" s="2">
        <v>24136.255000000001</v>
      </c>
      <c r="G459" s="2">
        <v>29877.223999999998</v>
      </c>
      <c r="H459" s="2">
        <v>28812.852999999999</v>
      </c>
      <c r="I459" s="2">
        <v>26106.53</v>
      </c>
      <c r="J459" s="2">
        <v>27672.054</v>
      </c>
      <c r="K459" s="2">
        <v>31208.337</v>
      </c>
      <c r="L459" s="2">
        <v>37122.913999999997</v>
      </c>
      <c r="M459" s="2">
        <v>31368.723000000002</v>
      </c>
      <c r="N459" s="2">
        <v>31788.115000000002</v>
      </c>
      <c r="O459" s="2">
        <v>35381.714999999997</v>
      </c>
      <c r="P459" s="2">
        <v>36520.065999999999</v>
      </c>
      <c r="Q459" s="2">
        <v>29690.556</v>
      </c>
      <c r="R459" s="2">
        <v>30946.175999999999</v>
      </c>
      <c r="S459" s="2">
        <v>35012.798000000003</v>
      </c>
      <c r="T459" s="2">
        <v>37045.608</v>
      </c>
      <c r="U459" s="2">
        <v>33296.775999999998</v>
      </c>
      <c r="V459" s="2">
        <v>34221.557000000001</v>
      </c>
      <c r="W459" s="2">
        <v>36383.612999999998</v>
      </c>
      <c r="X459" s="2">
        <v>44448.271999999997</v>
      </c>
      <c r="Y459" s="2">
        <v>38999.711000000003</v>
      </c>
      <c r="Z459" s="2">
        <v>41552.108999999997</v>
      </c>
      <c r="AA459" s="2">
        <v>43482.212</v>
      </c>
      <c r="AB459" s="2">
        <v>63130.034</v>
      </c>
      <c r="AC459" s="2">
        <v>54885.63</v>
      </c>
      <c r="AD459" s="2">
        <v>59196.976999999999</v>
      </c>
      <c r="AE459" s="2">
        <v>68052.604000000007</v>
      </c>
      <c r="AF459" s="2">
        <v>67579.413</v>
      </c>
      <c r="AG459" s="2">
        <v>57995.735000000001</v>
      </c>
      <c r="AH459" s="2">
        <v>56875.85</v>
      </c>
      <c r="AI459" s="2">
        <v>59201.525999999998</v>
      </c>
      <c r="AJ459" s="2">
        <v>55893.853000000003</v>
      </c>
      <c r="AK459" s="2">
        <v>47997.607000000004</v>
      </c>
      <c r="AL459" s="2">
        <v>47486.404000000002</v>
      </c>
      <c r="AM459" s="2">
        <v>47010.224000000002</v>
      </c>
      <c r="AN459" s="2">
        <v>45726.252999999997</v>
      </c>
      <c r="AO459" s="2">
        <v>39718.082999999999</v>
      </c>
      <c r="AP459" s="2">
        <v>39228.601999999999</v>
      </c>
      <c r="AQ459" s="2">
        <v>38697.709000000003</v>
      </c>
      <c r="AR459" s="2">
        <v>39898.106</v>
      </c>
      <c r="AS459" s="2">
        <v>34438.226000000002</v>
      </c>
      <c r="AT459" s="2">
        <v>34373.832000000002</v>
      </c>
      <c r="AU459" s="2">
        <v>36701.769999999997</v>
      </c>
      <c r="AV459" s="2">
        <v>38747.392999999996</v>
      </c>
      <c r="AW459" s="2">
        <v>36614.483</v>
      </c>
      <c r="AX459" s="2">
        <v>39801.072</v>
      </c>
      <c r="AY459" s="2">
        <v>43046.904999999999</v>
      </c>
      <c r="AZ459" s="2">
        <v>43264.775000000001</v>
      </c>
      <c r="BA459" s="2">
        <v>42191.150999999998</v>
      </c>
      <c r="BB459" s="2">
        <v>43782.09</v>
      </c>
      <c r="BC459" s="2">
        <v>47763.811999999998</v>
      </c>
      <c r="BD459" s="2">
        <v>47029.101000000002</v>
      </c>
      <c r="BE459" s="2">
        <v>43191.745000000003</v>
      </c>
      <c r="BF459" s="2">
        <v>43438.788999999997</v>
      </c>
      <c r="BG459" s="2">
        <v>47311.712</v>
      </c>
      <c r="BH459" s="2">
        <v>46650.45</v>
      </c>
      <c r="BI459" s="2">
        <v>42898.260999999999</v>
      </c>
      <c r="BJ459" s="2">
        <v>45185.906999999999</v>
      </c>
      <c r="BK459" s="2">
        <v>48312.254999999997</v>
      </c>
      <c r="BL459" s="2">
        <v>45838.406999999999</v>
      </c>
      <c r="BM459" s="2">
        <v>43382.735999999997</v>
      </c>
      <c r="BN459" s="2">
        <v>45813.201999999997</v>
      </c>
      <c r="BO459" s="2">
        <v>46388.902000000002</v>
      </c>
      <c r="BP459" s="2">
        <v>46088.300999999999</v>
      </c>
      <c r="BQ459" s="2">
        <v>45724.002</v>
      </c>
      <c r="BR459" s="2">
        <v>50414.258000000002</v>
      </c>
      <c r="BS459" s="2">
        <v>56461.411999999997</v>
      </c>
      <c r="BT459" s="2">
        <v>55590.868999999999</v>
      </c>
      <c r="BU459" s="2">
        <v>55026.069000000003</v>
      </c>
      <c r="BV459" s="2">
        <v>62111.978999999999</v>
      </c>
      <c r="BW459" s="2">
        <v>62718.353999999999</v>
      </c>
      <c r="BX459" s="2">
        <v>57734.436000000002</v>
      </c>
      <c r="BY459" s="2">
        <v>53563.016000000003</v>
      </c>
      <c r="BZ459" s="2">
        <v>55057.868999999999</v>
      </c>
      <c r="CA459" s="2">
        <v>58197.614999999998</v>
      </c>
      <c r="CB459" s="2">
        <v>55482.245000000003</v>
      </c>
      <c r="CC459" s="2">
        <v>52098.644999999997</v>
      </c>
      <c r="CD459" s="2">
        <v>50031.571000000004</v>
      </c>
      <c r="CE459" s="2">
        <v>54713.498</v>
      </c>
      <c r="CF459" s="2">
        <v>47417.578000000001</v>
      </c>
      <c r="CG459" s="2">
        <v>46751.343000000001</v>
      </c>
      <c r="CH459" s="2">
        <v>49625.017999999996</v>
      </c>
      <c r="CI459" s="2">
        <v>50892.222999999998</v>
      </c>
      <c r="CJ459" s="2">
        <v>49451.144999999997</v>
      </c>
      <c r="CK459" s="2">
        <v>47405.552000000003</v>
      </c>
      <c r="CL459" s="2">
        <v>53400.525999999998</v>
      </c>
      <c r="CM459" s="2">
        <v>58570.904000000002</v>
      </c>
      <c r="CN459" s="2">
        <v>56327.504000000001</v>
      </c>
      <c r="CO459" s="2">
        <v>55167.078000000001</v>
      </c>
      <c r="CP459" s="2">
        <v>62752.404000000002</v>
      </c>
      <c r="CQ459" s="2">
        <v>71518.188999999998</v>
      </c>
      <c r="CR459" s="2">
        <v>70520.296000000002</v>
      </c>
      <c r="CS459" s="2">
        <v>74039.558000000005</v>
      </c>
      <c r="CT459" s="2">
        <v>92558.232000000004</v>
      </c>
      <c r="CU459" s="2">
        <v>107998.2</v>
      </c>
      <c r="CV459" s="2">
        <v>111060.35</v>
      </c>
      <c r="CW459" s="2">
        <v>110839.849</v>
      </c>
      <c r="CX459" s="2">
        <v>120696.201</v>
      </c>
      <c r="CY459" s="2">
        <v>158167.20300000001</v>
      </c>
      <c r="CZ459" s="2">
        <v>158709.64600000001</v>
      </c>
      <c r="DA459" s="2">
        <v>141248.693</v>
      </c>
      <c r="DB459" s="2">
        <v>142861.43599999999</v>
      </c>
      <c r="DC459" s="2">
        <v>139969.41800000001</v>
      </c>
      <c r="DD459" s="2">
        <v>144459.67499999999</v>
      </c>
      <c r="DE459" s="2">
        <v>124820.495</v>
      </c>
      <c r="DF459" s="2">
        <v>123786.876</v>
      </c>
      <c r="DG459" s="2">
        <v>117875.265</v>
      </c>
      <c r="DH459" s="2">
        <v>110463.876</v>
      </c>
      <c r="DI459" s="2">
        <v>102626.393</v>
      </c>
      <c r="DJ459" s="2">
        <v>100144.077</v>
      </c>
      <c r="DK459" s="2">
        <v>100902.45</v>
      </c>
      <c r="DL459" s="2">
        <v>89751.459000000003</v>
      </c>
      <c r="DM459" s="2">
        <v>83880.544999999998</v>
      </c>
      <c r="DN459" s="2">
        <v>86961.191999999995</v>
      </c>
      <c r="DO459" s="2">
        <v>88886.532999999996</v>
      </c>
      <c r="DP459" s="2">
        <v>80052.335999999996</v>
      </c>
      <c r="DQ459" s="2">
        <v>75328.83</v>
      </c>
      <c r="DR459" s="2">
        <v>73096.525999999998</v>
      </c>
      <c r="DS459" s="2">
        <v>75891.89</v>
      </c>
      <c r="DT459" s="2">
        <v>69540.001999999993</v>
      </c>
      <c r="DU459" s="2">
        <v>65705.043000000005</v>
      </c>
      <c r="DV459" s="2">
        <v>66205.460000000006</v>
      </c>
      <c r="DW459" s="2">
        <v>69976.119000000006</v>
      </c>
      <c r="DX459" s="2">
        <v>61384.872000000003</v>
      </c>
      <c r="DY459" s="2">
        <v>59144.32</v>
      </c>
      <c r="DZ459" s="2">
        <v>61158.065999999999</v>
      </c>
      <c r="EA459" s="2">
        <v>64251.595999999998</v>
      </c>
      <c r="EB459" s="2">
        <v>58692.417999999998</v>
      </c>
      <c r="EC459" s="2">
        <v>58104.875999999997</v>
      </c>
      <c r="ED459" s="2">
        <v>60095.105000000003</v>
      </c>
      <c r="EE459" s="2">
        <v>65681.831999999995</v>
      </c>
      <c r="EF459" s="2">
        <v>61369.614999999998</v>
      </c>
      <c r="EG459" s="2">
        <v>58410.389000000003</v>
      </c>
      <c r="EH459" s="2">
        <v>64082.911</v>
      </c>
      <c r="EI459" s="2">
        <v>67582.816000000006</v>
      </c>
      <c r="EJ459" s="2">
        <v>63131.82</v>
      </c>
      <c r="EK459" s="2">
        <v>59287.53</v>
      </c>
      <c r="EL459" s="2">
        <v>63198.286</v>
      </c>
      <c r="EM459" s="2">
        <v>65400.178</v>
      </c>
      <c r="EN459" s="2">
        <v>64206.506000000001</v>
      </c>
      <c r="EO459" s="2">
        <v>60737.864999999998</v>
      </c>
      <c r="EP459" s="2">
        <v>63969.735000000001</v>
      </c>
      <c r="EQ459" s="2">
        <v>67590.290999999997</v>
      </c>
      <c r="ER459" s="2">
        <v>72385.297999999995</v>
      </c>
      <c r="ES459" s="2">
        <v>55682.659</v>
      </c>
      <c r="ET459" s="2">
        <v>58711.417000000001</v>
      </c>
      <c r="EU459" s="2">
        <v>63213.182000000001</v>
      </c>
      <c r="EV459" s="2">
        <v>51733.493000000002</v>
      </c>
      <c r="EW459" s="2">
        <v>45555.351999999999</v>
      </c>
      <c r="EX459" s="2">
        <v>47772.095000000001</v>
      </c>
      <c r="EY459" s="2">
        <v>57149.247000000003</v>
      </c>
      <c r="EZ459" s="2">
        <v>54099.714</v>
      </c>
      <c r="FA459" s="2">
        <v>56914.216</v>
      </c>
      <c r="FB459" s="2">
        <v>61307.61</v>
      </c>
      <c r="FC459" s="2">
        <v>67921.638999999996</v>
      </c>
      <c r="FD459" s="2">
        <v>63664.144999999997</v>
      </c>
      <c r="FE459" s="2">
        <v>62246.462</v>
      </c>
      <c r="FF459" s="2">
        <v>66813.646999999997</v>
      </c>
      <c r="FG459" s="2">
        <v>75497.960999999996</v>
      </c>
      <c r="FH459" s="2">
        <v>70814.714000000007</v>
      </c>
      <c r="FI459" s="2">
        <v>71622.793999999994</v>
      </c>
      <c r="FJ459" s="2">
        <v>73678.612999999998</v>
      </c>
      <c r="FK459" s="2">
        <v>78817.513999999996</v>
      </c>
    </row>
    <row r="460" spans="2:167" x14ac:dyDescent="0.3">
      <c r="B460" s="3" t="s">
        <v>155</v>
      </c>
      <c r="C460" s="3"/>
      <c r="D460" s="2">
        <v>10896.438</v>
      </c>
      <c r="E460" s="2">
        <v>9562.1849999999995</v>
      </c>
      <c r="F460" s="2">
        <v>9403.5490000000009</v>
      </c>
      <c r="G460" s="2">
        <v>9250.8739999999998</v>
      </c>
      <c r="H460" s="2">
        <v>9649.1380000000008</v>
      </c>
      <c r="I460" s="2">
        <v>9500.7510000000002</v>
      </c>
      <c r="J460" s="2">
        <v>9982.8889999999992</v>
      </c>
      <c r="K460" s="2">
        <v>9404.482</v>
      </c>
      <c r="L460" s="2">
        <v>10481.282999999999</v>
      </c>
      <c r="M460" s="2">
        <v>10608.153</v>
      </c>
      <c r="N460" s="2">
        <v>11018.736000000001</v>
      </c>
      <c r="O460" s="2">
        <v>10388.673000000001</v>
      </c>
      <c r="P460" s="2">
        <v>10598.787</v>
      </c>
      <c r="Q460" s="2">
        <v>9925.1419999999998</v>
      </c>
      <c r="R460" s="2">
        <v>10296.098</v>
      </c>
      <c r="S460" s="2">
        <v>9390.7890000000007</v>
      </c>
      <c r="T460" s="2">
        <v>10214.554</v>
      </c>
      <c r="U460" s="2">
        <v>10079.928</v>
      </c>
      <c r="V460" s="2">
        <v>10376.763999999999</v>
      </c>
      <c r="W460" s="2">
        <v>9602.9140000000007</v>
      </c>
      <c r="X460" s="2">
        <v>9749.1280000000006</v>
      </c>
      <c r="Y460" s="2">
        <v>10535.552</v>
      </c>
      <c r="Z460" s="2">
        <v>11740.561</v>
      </c>
      <c r="AA460" s="2">
        <v>10737.852000000001</v>
      </c>
      <c r="AB460" s="2">
        <v>14478.974</v>
      </c>
      <c r="AC460" s="2">
        <v>14332.895</v>
      </c>
      <c r="AD460" s="2">
        <v>14863.735000000001</v>
      </c>
      <c r="AE460" s="2">
        <v>14551.754000000001</v>
      </c>
      <c r="AF460" s="2">
        <v>15331.471</v>
      </c>
      <c r="AG460" s="2">
        <v>14879.92</v>
      </c>
      <c r="AH460" s="2">
        <v>14945.397999999999</v>
      </c>
      <c r="AI460" s="2">
        <v>13862.655000000001</v>
      </c>
      <c r="AJ460" s="2">
        <v>13400.196</v>
      </c>
      <c r="AK460" s="2">
        <v>12226.017</v>
      </c>
      <c r="AL460" s="2">
        <v>11830.803</v>
      </c>
      <c r="AM460" s="2">
        <v>10388.978999999999</v>
      </c>
      <c r="AN460" s="2">
        <v>9909.7029999999995</v>
      </c>
      <c r="AO460" s="2">
        <v>9411.6029999999992</v>
      </c>
      <c r="AP460" s="2">
        <v>9718.1589999999997</v>
      </c>
      <c r="AQ460" s="2">
        <v>8445.7350000000006</v>
      </c>
      <c r="AR460" s="2">
        <v>8185.527</v>
      </c>
      <c r="AS460" s="2">
        <v>7967.8140000000003</v>
      </c>
      <c r="AT460" s="2">
        <v>7896.3149999999996</v>
      </c>
      <c r="AU460" s="2">
        <v>7702.6409999999996</v>
      </c>
      <c r="AV460" s="2">
        <v>8144.49</v>
      </c>
      <c r="AW460" s="2">
        <v>8395.8520000000008</v>
      </c>
      <c r="AX460" s="2">
        <v>9066.6650000000009</v>
      </c>
      <c r="AY460" s="2">
        <v>9256.402</v>
      </c>
      <c r="AZ460" s="2">
        <v>9498.7000000000007</v>
      </c>
      <c r="BA460" s="2">
        <v>9658.7759999999998</v>
      </c>
      <c r="BB460" s="2">
        <v>10585.207</v>
      </c>
      <c r="BC460" s="2">
        <v>10611.772999999999</v>
      </c>
      <c r="BD460" s="2">
        <v>10527.699000000001</v>
      </c>
      <c r="BE460" s="2">
        <v>10277.361999999999</v>
      </c>
      <c r="BF460" s="2">
        <v>10398.375</v>
      </c>
      <c r="BG460" s="2">
        <v>10867.392</v>
      </c>
      <c r="BH460" s="2">
        <v>10308.822</v>
      </c>
      <c r="BI460" s="2">
        <v>10222.924999999999</v>
      </c>
      <c r="BJ460" s="2">
        <v>10357.067999999999</v>
      </c>
      <c r="BK460" s="2">
        <v>11333.489</v>
      </c>
      <c r="BL460" s="2">
        <v>10864.031000000001</v>
      </c>
      <c r="BM460" s="2">
        <v>10241.64</v>
      </c>
      <c r="BN460" s="2">
        <v>10695.468000000001</v>
      </c>
      <c r="BO460" s="2">
        <v>10318.592000000001</v>
      </c>
      <c r="BP460" s="2">
        <v>10600.451999999999</v>
      </c>
      <c r="BQ460" s="2">
        <v>10314.556</v>
      </c>
      <c r="BR460" s="2">
        <v>10999.064</v>
      </c>
      <c r="BS460" s="2">
        <v>11781.846</v>
      </c>
      <c r="BT460" s="2">
        <v>12448.004000000001</v>
      </c>
      <c r="BU460" s="2">
        <v>13119.718000000001</v>
      </c>
      <c r="BV460" s="2">
        <v>14109.473</v>
      </c>
      <c r="BW460" s="2">
        <v>14121.091</v>
      </c>
      <c r="BX460" s="2">
        <v>14636.433000000001</v>
      </c>
      <c r="BY460" s="2">
        <v>14005.867</v>
      </c>
      <c r="BZ460" s="2">
        <v>14814.808999999999</v>
      </c>
      <c r="CA460" s="2">
        <v>15690.629000000001</v>
      </c>
      <c r="CB460" s="2">
        <v>14626.257</v>
      </c>
      <c r="CC460" s="2">
        <v>13986.569</v>
      </c>
      <c r="CD460" s="2">
        <v>14315.815000000001</v>
      </c>
      <c r="CE460" s="2">
        <v>17363.271000000001</v>
      </c>
      <c r="CF460" s="2">
        <v>15518.454</v>
      </c>
      <c r="CG460" s="2">
        <v>14663.15</v>
      </c>
      <c r="CH460" s="2">
        <v>15585.007</v>
      </c>
      <c r="CI460" s="2">
        <v>16038.281000000001</v>
      </c>
      <c r="CJ460" s="2">
        <v>14750.352000000001</v>
      </c>
      <c r="CK460" s="2">
        <v>15445.065000000001</v>
      </c>
      <c r="CL460" s="2">
        <v>19632.499</v>
      </c>
      <c r="CM460" s="2">
        <v>21047.025000000001</v>
      </c>
      <c r="CN460" s="2">
        <v>19770.629000000001</v>
      </c>
      <c r="CO460" s="2">
        <v>19875.508999999998</v>
      </c>
      <c r="CP460" s="2">
        <v>21101.585999999999</v>
      </c>
      <c r="CQ460" s="2">
        <v>22274.528999999999</v>
      </c>
      <c r="CR460" s="2">
        <v>21918.175999999999</v>
      </c>
      <c r="CS460" s="2">
        <v>22507.405999999999</v>
      </c>
      <c r="CT460" s="2">
        <v>26080.553</v>
      </c>
      <c r="CU460" s="2">
        <v>31514.875</v>
      </c>
      <c r="CV460" s="2">
        <v>33867.536999999997</v>
      </c>
      <c r="CW460" s="2">
        <v>35221.661</v>
      </c>
      <c r="CX460" s="2">
        <v>46588.192000000003</v>
      </c>
      <c r="CY460" s="2">
        <v>74846.247000000003</v>
      </c>
      <c r="CZ460" s="2">
        <v>90942.277000000002</v>
      </c>
      <c r="DA460" s="2">
        <v>98825.22</v>
      </c>
      <c r="DB460" s="2">
        <v>109537.77899999999</v>
      </c>
      <c r="DC460" s="2">
        <v>129902.81200000001</v>
      </c>
      <c r="DD460" s="2">
        <v>143738.19099999999</v>
      </c>
      <c r="DE460" s="2">
        <v>133273.99299999999</v>
      </c>
      <c r="DF460" s="2">
        <v>131318.446</v>
      </c>
      <c r="DG460" s="2">
        <v>129038.284</v>
      </c>
      <c r="DH460" s="2">
        <v>125934.09699999999</v>
      </c>
      <c r="DI460" s="2">
        <v>121928.906</v>
      </c>
      <c r="DJ460" s="2">
        <v>126916.807</v>
      </c>
      <c r="DK460" s="2">
        <v>133583.04999999999</v>
      </c>
      <c r="DL460" s="2">
        <v>131691.992</v>
      </c>
      <c r="DM460" s="2">
        <v>128075.144</v>
      </c>
      <c r="DN460" s="2">
        <v>130111.45299999999</v>
      </c>
      <c r="DO460" s="2">
        <v>123665.56</v>
      </c>
      <c r="DP460" s="2">
        <v>119802.795</v>
      </c>
      <c r="DQ460" s="2">
        <v>109334.587</v>
      </c>
      <c r="DR460" s="2">
        <v>99745.645000000004</v>
      </c>
      <c r="DS460" s="2">
        <v>96664.763999999996</v>
      </c>
      <c r="DT460" s="2">
        <v>89401.876999999993</v>
      </c>
      <c r="DU460" s="2">
        <v>83260.119000000006</v>
      </c>
      <c r="DV460" s="2">
        <v>79330.274999999994</v>
      </c>
      <c r="DW460" s="2">
        <v>75601.168000000005</v>
      </c>
      <c r="DX460" s="2">
        <v>68793.740000000005</v>
      </c>
      <c r="DY460" s="2">
        <v>62937.675999999999</v>
      </c>
      <c r="DZ460" s="2">
        <v>60293.411</v>
      </c>
      <c r="EA460" s="2">
        <v>60737.650999999998</v>
      </c>
      <c r="EB460" s="2">
        <v>56682.34</v>
      </c>
      <c r="EC460" s="2">
        <v>52738.250999999997</v>
      </c>
      <c r="ED460" s="2">
        <v>52730.627</v>
      </c>
      <c r="EE460" s="2">
        <v>53770.142</v>
      </c>
      <c r="EF460" s="2">
        <v>49951.038</v>
      </c>
      <c r="EG460" s="2">
        <v>46153.783000000003</v>
      </c>
      <c r="EH460" s="2">
        <v>47122.093000000001</v>
      </c>
      <c r="EI460" s="2">
        <v>51049.546999999999</v>
      </c>
      <c r="EJ460" s="2">
        <v>47682.911</v>
      </c>
      <c r="EK460" s="2">
        <v>42741.862999999998</v>
      </c>
      <c r="EL460" s="2">
        <v>41618.366999999998</v>
      </c>
      <c r="EM460" s="2">
        <v>42132.341999999997</v>
      </c>
      <c r="EN460" s="2">
        <v>40153.080999999998</v>
      </c>
      <c r="EO460" s="2">
        <v>37596.661999999997</v>
      </c>
      <c r="EP460" s="2">
        <v>38145.677000000003</v>
      </c>
      <c r="EQ460" s="2">
        <v>40154.237000000001</v>
      </c>
      <c r="ER460" s="2">
        <v>37853.758000000002</v>
      </c>
      <c r="ES460" s="2">
        <v>41394.055</v>
      </c>
      <c r="ET460" s="2">
        <v>43496.156000000003</v>
      </c>
      <c r="EU460" s="2">
        <v>44205.108999999997</v>
      </c>
      <c r="EV460" s="2">
        <v>41561.071000000004</v>
      </c>
      <c r="EW460" s="2">
        <v>35270.620999999999</v>
      </c>
      <c r="EX460" s="2">
        <v>33898.048000000003</v>
      </c>
      <c r="EY460" s="2">
        <v>35475.423000000003</v>
      </c>
      <c r="EZ460" s="2">
        <v>32814.911999999997</v>
      </c>
      <c r="FA460" s="2">
        <v>31062.131000000001</v>
      </c>
      <c r="FB460" s="2">
        <v>32229.993999999999</v>
      </c>
      <c r="FC460" s="2">
        <v>35439.667999999998</v>
      </c>
      <c r="FD460" s="2">
        <v>34484.004000000001</v>
      </c>
      <c r="FE460" s="2">
        <v>31589.58</v>
      </c>
      <c r="FF460" s="2">
        <v>33319.998</v>
      </c>
      <c r="FG460" s="2">
        <v>36490.692000000003</v>
      </c>
      <c r="FH460" s="2">
        <v>36843.94</v>
      </c>
      <c r="FI460" s="2">
        <v>34351.800999999999</v>
      </c>
      <c r="FJ460" s="2">
        <v>37459.059000000001</v>
      </c>
      <c r="FK460" s="2">
        <v>39793.802000000003</v>
      </c>
    </row>
    <row r="461" spans="2:167" x14ac:dyDescent="0.3">
      <c r="B461" s="3" t="s">
        <v>156</v>
      </c>
      <c r="C461" s="3"/>
      <c r="D461" s="2">
        <v>32528.179</v>
      </c>
      <c r="E461" s="2">
        <v>35042.125</v>
      </c>
      <c r="F461" s="2">
        <v>34227.726999999999</v>
      </c>
      <c r="G461" s="2">
        <v>34353.201000000001</v>
      </c>
      <c r="H461" s="2">
        <v>36269.540999999997</v>
      </c>
      <c r="I461" s="2">
        <v>37018.544000000002</v>
      </c>
      <c r="J461" s="2">
        <v>37489.550999999999</v>
      </c>
      <c r="K461" s="2">
        <v>34484.718000000001</v>
      </c>
      <c r="L461" s="2">
        <v>37264.748</v>
      </c>
      <c r="M461" s="2">
        <v>38906.612000000001</v>
      </c>
      <c r="N461" s="2">
        <v>40051.654999999999</v>
      </c>
      <c r="O461" s="2">
        <v>39339.695</v>
      </c>
      <c r="P461" s="2">
        <v>56957.944000000003</v>
      </c>
      <c r="Q461" s="2">
        <v>56587.803999999996</v>
      </c>
      <c r="R461" s="2">
        <v>56213.690999999999</v>
      </c>
      <c r="S461" s="2">
        <v>55516.796000000002</v>
      </c>
      <c r="T461" s="2">
        <v>55197.072</v>
      </c>
      <c r="U461" s="2">
        <v>53164.362000000001</v>
      </c>
      <c r="V461" s="2">
        <v>55522.163</v>
      </c>
      <c r="W461" s="2">
        <v>49660.302000000003</v>
      </c>
      <c r="X461" s="2">
        <v>51911.396999999997</v>
      </c>
      <c r="Y461" s="2">
        <v>54130.633000000002</v>
      </c>
      <c r="Z461" s="2">
        <v>56531.19</v>
      </c>
      <c r="AA461" s="2">
        <v>56808.177000000003</v>
      </c>
      <c r="AB461" s="2">
        <v>72345.134000000005</v>
      </c>
      <c r="AC461" s="2">
        <v>74641.62</v>
      </c>
      <c r="AD461" s="2">
        <v>81135.728000000003</v>
      </c>
      <c r="AE461" s="2">
        <v>88652.868000000002</v>
      </c>
      <c r="AF461" s="2">
        <v>93792.929000000004</v>
      </c>
      <c r="AG461" s="2">
        <v>93391.377999999997</v>
      </c>
      <c r="AH461" s="2">
        <v>89908.02</v>
      </c>
      <c r="AI461" s="2">
        <v>86307.486000000004</v>
      </c>
      <c r="AJ461" s="2">
        <v>85538.259000000005</v>
      </c>
      <c r="AK461" s="2">
        <v>81284.599000000002</v>
      </c>
      <c r="AL461" s="2">
        <v>76510.316999999995</v>
      </c>
      <c r="AM461" s="2">
        <v>68834.926000000007</v>
      </c>
      <c r="AN461" s="2">
        <v>65580.732999999993</v>
      </c>
      <c r="AO461" s="2">
        <v>59398.771999999997</v>
      </c>
      <c r="AP461" s="2">
        <v>55198.817000000003</v>
      </c>
      <c r="AQ461" s="2">
        <v>47716.868999999999</v>
      </c>
      <c r="AR461" s="2">
        <v>45026.847999999998</v>
      </c>
      <c r="AS461" s="2">
        <v>39844.281999999999</v>
      </c>
      <c r="AT461" s="2">
        <v>36285.616999999998</v>
      </c>
      <c r="AU461" s="2">
        <v>32542.264999999999</v>
      </c>
      <c r="AV461" s="2">
        <v>33631.383999999998</v>
      </c>
      <c r="AW461" s="2">
        <v>32416.556</v>
      </c>
      <c r="AX461" s="2">
        <v>31397.646000000001</v>
      </c>
      <c r="AY461" s="2">
        <v>30322.867999999999</v>
      </c>
      <c r="AZ461" s="2">
        <v>31022.313999999998</v>
      </c>
      <c r="BA461" s="2">
        <v>29492.721000000001</v>
      </c>
      <c r="BB461" s="2">
        <v>29027.431</v>
      </c>
      <c r="BC461" s="2">
        <v>27445.339</v>
      </c>
      <c r="BD461" s="2">
        <v>27531.429</v>
      </c>
      <c r="BE461" s="2">
        <v>26637.931</v>
      </c>
      <c r="BF461" s="2">
        <v>26611.484</v>
      </c>
      <c r="BG461" s="2">
        <v>25417.422999999999</v>
      </c>
      <c r="BH461" s="2">
        <v>26533.97</v>
      </c>
      <c r="BI461" s="2">
        <v>25696.312000000002</v>
      </c>
      <c r="BJ461" s="2">
        <v>25581.118999999999</v>
      </c>
      <c r="BK461" s="2">
        <v>26155.863000000001</v>
      </c>
      <c r="BL461" s="2">
        <v>27412.566999999999</v>
      </c>
      <c r="BM461" s="2">
        <v>26562.624</v>
      </c>
      <c r="BN461" s="2">
        <v>27989.673999999999</v>
      </c>
      <c r="BO461" s="2">
        <v>28215.078000000001</v>
      </c>
      <c r="BP461" s="2">
        <v>29439.401000000002</v>
      </c>
      <c r="BQ461" s="2">
        <v>31585.662</v>
      </c>
      <c r="BR461" s="2">
        <v>33345.881999999998</v>
      </c>
      <c r="BS461" s="2">
        <v>37011.218000000001</v>
      </c>
      <c r="BT461" s="2">
        <v>39905.523000000001</v>
      </c>
      <c r="BU461" s="2">
        <v>42124.224000000002</v>
      </c>
      <c r="BV461" s="2">
        <v>44725.788999999997</v>
      </c>
      <c r="BW461" s="2">
        <v>48011.472999999998</v>
      </c>
      <c r="BX461" s="2">
        <v>50382.292000000001</v>
      </c>
      <c r="BY461" s="2">
        <v>51834.826000000001</v>
      </c>
      <c r="BZ461" s="2">
        <v>54086.362999999998</v>
      </c>
      <c r="CA461" s="2">
        <v>53193.237999999998</v>
      </c>
      <c r="CB461" s="2">
        <v>52567.368000000002</v>
      </c>
      <c r="CC461" s="2">
        <v>50858.144999999997</v>
      </c>
      <c r="CD461" s="2">
        <v>48013.781999999999</v>
      </c>
      <c r="CE461" s="2">
        <v>43612.953999999998</v>
      </c>
      <c r="CF461" s="2">
        <v>40231.830999999998</v>
      </c>
      <c r="CG461" s="2">
        <v>36839.093000000001</v>
      </c>
      <c r="CH461" s="2">
        <v>35050.942000000003</v>
      </c>
      <c r="CI461" s="2">
        <v>32784.805</v>
      </c>
      <c r="CJ461" s="2">
        <v>31501.767</v>
      </c>
      <c r="CK461" s="2">
        <v>30375.252</v>
      </c>
      <c r="CL461" s="2">
        <v>29074.639999999999</v>
      </c>
      <c r="CM461" s="2">
        <v>28995.437000000002</v>
      </c>
      <c r="CN461" s="2">
        <v>28913.816999999999</v>
      </c>
      <c r="CO461" s="2">
        <v>29385.138999999999</v>
      </c>
      <c r="CP461" s="2">
        <v>31602.042000000001</v>
      </c>
      <c r="CQ461" s="2">
        <v>35298.527000000002</v>
      </c>
      <c r="CR461" s="2">
        <v>39491.322</v>
      </c>
      <c r="CS461" s="2">
        <v>45507.451999999997</v>
      </c>
      <c r="CT461" s="2">
        <v>57215.324000000001</v>
      </c>
      <c r="CU461" s="2">
        <v>80557.490000000005</v>
      </c>
      <c r="CV461" s="2">
        <v>104276.09600000001</v>
      </c>
      <c r="CW461" s="2">
        <v>131855.16500000001</v>
      </c>
      <c r="CX461" s="2">
        <v>139003.29500000001</v>
      </c>
      <c r="CY461" s="2">
        <v>156394.90299999999</v>
      </c>
      <c r="CZ461" s="2">
        <v>200976.74900000001</v>
      </c>
      <c r="DA461" s="2">
        <v>233085.61499999999</v>
      </c>
      <c r="DB461" s="2">
        <v>258066.58199999999</v>
      </c>
      <c r="DC461" s="2">
        <v>266118.17200000002</v>
      </c>
      <c r="DD461" s="2">
        <v>266309.51199999999</v>
      </c>
      <c r="DE461" s="2">
        <v>253539.46400000001</v>
      </c>
      <c r="DF461" s="2">
        <v>245944.209</v>
      </c>
      <c r="DG461" s="2">
        <v>229947.20699999999</v>
      </c>
      <c r="DH461" s="2">
        <v>215983.22</v>
      </c>
      <c r="DI461" s="2">
        <v>199273.52</v>
      </c>
      <c r="DJ461" s="2">
        <v>187404.21599999999</v>
      </c>
      <c r="DK461" s="2">
        <v>180087.75599999999</v>
      </c>
      <c r="DL461" s="2">
        <v>173541.74900000001</v>
      </c>
      <c r="DM461" s="2">
        <v>165076.128</v>
      </c>
      <c r="DN461" s="2">
        <v>162955.383</v>
      </c>
      <c r="DO461" s="2">
        <v>153209.88500000001</v>
      </c>
      <c r="DP461" s="2">
        <v>141403.57699999999</v>
      </c>
      <c r="DQ461" s="2">
        <v>130096.466</v>
      </c>
      <c r="DR461" s="2">
        <v>121464.677</v>
      </c>
      <c r="DS461" s="2">
        <v>110594.939</v>
      </c>
      <c r="DT461" s="2">
        <v>105838.43700000001</v>
      </c>
      <c r="DU461" s="2">
        <v>98312.495999999999</v>
      </c>
      <c r="DV461" s="2">
        <v>92594.733999999997</v>
      </c>
      <c r="DW461" s="2">
        <v>87051.453999999998</v>
      </c>
      <c r="DX461" s="2">
        <v>84172.224000000002</v>
      </c>
      <c r="DY461" s="2">
        <v>81748.642999999996</v>
      </c>
      <c r="DZ461" s="2">
        <v>78872.948000000004</v>
      </c>
      <c r="EA461" s="2">
        <v>77174.982999999993</v>
      </c>
      <c r="EB461" s="2">
        <v>84544.096999999994</v>
      </c>
      <c r="EC461" s="2">
        <v>83681.093999999997</v>
      </c>
      <c r="ED461" s="2">
        <v>81268.233999999997</v>
      </c>
      <c r="EE461" s="2">
        <v>78242.585999999996</v>
      </c>
      <c r="EF461" s="2">
        <v>75006.574999999997</v>
      </c>
      <c r="EG461" s="2">
        <v>70366.709000000003</v>
      </c>
      <c r="EH461" s="2">
        <v>67717.573999999993</v>
      </c>
      <c r="EI461" s="2">
        <v>65370.048999999999</v>
      </c>
      <c r="EJ461" s="2">
        <v>64798.779000000002</v>
      </c>
      <c r="EK461" s="2">
        <v>62089.836000000003</v>
      </c>
      <c r="EL461" s="2">
        <v>59636.536999999997</v>
      </c>
      <c r="EM461" s="2">
        <v>58151.277999999998</v>
      </c>
      <c r="EN461" s="2">
        <v>60392.909</v>
      </c>
      <c r="EO461" s="2">
        <v>58286.95</v>
      </c>
      <c r="EP461" s="2">
        <v>57396.574000000001</v>
      </c>
      <c r="EQ461" s="2">
        <v>55257.264999999999</v>
      </c>
      <c r="ER461" s="2">
        <v>64531.17</v>
      </c>
      <c r="ES461" s="2">
        <v>76855.915999999997</v>
      </c>
      <c r="ET461" s="2">
        <v>83681.729000000007</v>
      </c>
      <c r="EU461" s="2">
        <v>84596.111999999994</v>
      </c>
      <c r="EV461" s="2">
        <v>81347.459000000003</v>
      </c>
      <c r="EW461" s="2">
        <v>74413.506999999998</v>
      </c>
      <c r="EX461" s="2">
        <v>68837.168999999994</v>
      </c>
      <c r="EY461" s="2">
        <v>64235.881999999998</v>
      </c>
      <c r="EZ461" s="2">
        <v>62378.788</v>
      </c>
      <c r="FA461" s="2">
        <v>56936.968999999997</v>
      </c>
      <c r="FB461" s="2">
        <v>54128.129000000001</v>
      </c>
      <c r="FC461" s="2">
        <v>54433.597999999998</v>
      </c>
      <c r="FD461" s="2">
        <v>57742.31</v>
      </c>
      <c r="FE461" s="2">
        <v>61402.224999999999</v>
      </c>
      <c r="FF461" s="2">
        <v>68211.430999999997</v>
      </c>
      <c r="FG461" s="2">
        <v>70653.107000000004</v>
      </c>
      <c r="FH461" s="2">
        <v>76535.42</v>
      </c>
      <c r="FI461" s="2">
        <v>79175.687999999995</v>
      </c>
      <c r="FJ461" s="2">
        <v>83022.044999999998</v>
      </c>
      <c r="FK461" s="2">
        <v>85481.383000000002</v>
      </c>
    </row>
    <row r="462" spans="2:167" x14ac:dyDescent="0.3">
      <c r="B462" s="3" t="s">
        <v>157</v>
      </c>
      <c r="C462" s="3"/>
      <c r="D462" s="2">
        <v>2034636.8160000001</v>
      </c>
      <c r="E462" s="2">
        <v>2124681.6430000002</v>
      </c>
      <c r="F462" s="2">
        <v>2176827.3960000002</v>
      </c>
      <c r="G462" s="2">
        <v>2246258.7889999999</v>
      </c>
      <c r="H462" s="2">
        <v>2272604.1680000001</v>
      </c>
      <c r="I462" s="2">
        <v>2332064.4929999998</v>
      </c>
      <c r="J462" s="2">
        <v>2395051.4759999998</v>
      </c>
      <c r="K462" s="2">
        <v>2456697.3429999999</v>
      </c>
      <c r="L462" s="2">
        <v>2477905.62</v>
      </c>
      <c r="M462" s="2">
        <v>2521561.8709999998</v>
      </c>
      <c r="N462" s="2">
        <v>2539006.486</v>
      </c>
      <c r="O462" s="2">
        <v>2625486.9589999998</v>
      </c>
      <c r="P462" s="2">
        <v>2608484.7590000001</v>
      </c>
      <c r="Q462" s="2">
        <v>2655633.4380000001</v>
      </c>
      <c r="R462" s="2">
        <v>2701979.1630000002</v>
      </c>
      <c r="S462" s="2">
        <v>2753379.3679999998</v>
      </c>
      <c r="T462" s="2">
        <v>2790305.5469999998</v>
      </c>
      <c r="U462" s="2">
        <v>2845783.7370000002</v>
      </c>
      <c r="V462" s="2">
        <v>2889291.1979999999</v>
      </c>
      <c r="W462" s="2">
        <v>2943436.125</v>
      </c>
      <c r="X462" s="2">
        <v>2919799.8769999999</v>
      </c>
      <c r="Y462" s="2">
        <v>2957904.6979999999</v>
      </c>
      <c r="Z462" s="2">
        <v>2983769.3870000001</v>
      </c>
      <c r="AA462" s="2">
        <v>2986997.4720000001</v>
      </c>
      <c r="AB462" s="2">
        <v>2940703.29</v>
      </c>
      <c r="AC462" s="2">
        <v>2954580.0460000001</v>
      </c>
      <c r="AD462" s="2">
        <v>2969114.1349999998</v>
      </c>
      <c r="AE462" s="2">
        <v>2936384.1129999999</v>
      </c>
      <c r="AF462" s="2">
        <v>2885083.355</v>
      </c>
      <c r="AG462" s="2">
        <v>2848143.8859999999</v>
      </c>
      <c r="AH462" s="2">
        <v>2810634.9879999999</v>
      </c>
      <c r="AI462" s="2">
        <v>2789990.13</v>
      </c>
      <c r="AJ462" s="2">
        <v>2758437.9130000002</v>
      </c>
      <c r="AK462" s="2">
        <v>2735621.72</v>
      </c>
      <c r="AL462" s="2">
        <v>2719596.415</v>
      </c>
      <c r="AM462" s="2">
        <v>2692153.0329999998</v>
      </c>
      <c r="AN462" s="2">
        <v>2671451.3289999999</v>
      </c>
      <c r="AO462" s="2">
        <v>2712262.8059999999</v>
      </c>
      <c r="AP462" s="2">
        <v>2741161.3960000002</v>
      </c>
      <c r="AQ462" s="2">
        <v>2785737.8879999998</v>
      </c>
      <c r="AR462" s="2">
        <v>2785678.946</v>
      </c>
      <c r="AS462" s="2">
        <v>2848453.9130000002</v>
      </c>
      <c r="AT462" s="2">
        <v>2915132.568</v>
      </c>
      <c r="AU462" s="2">
        <v>3002617.1639999999</v>
      </c>
      <c r="AV462" s="2">
        <v>3075642.2820000001</v>
      </c>
      <c r="AW462" s="2">
        <v>3149699.5359999998</v>
      </c>
      <c r="AX462" s="2">
        <v>3213784.2349999999</v>
      </c>
      <c r="AY462" s="2">
        <v>3260690.5440000002</v>
      </c>
      <c r="AZ462" s="2">
        <v>3291982.0019999999</v>
      </c>
      <c r="BA462" s="2">
        <v>3361165.0759999999</v>
      </c>
      <c r="BB462" s="2">
        <v>3428942.3539999998</v>
      </c>
      <c r="BC462" s="2">
        <v>3503905.0440000002</v>
      </c>
      <c r="BD462" s="2">
        <v>3465452.3509999998</v>
      </c>
      <c r="BE462" s="2">
        <v>3562814.7629999998</v>
      </c>
      <c r="BF462" s="2">
        <v>3605683.3459999999</v>
      </c>
      <c r="BG462" s="2">
        <v>3673208.2620000001</v>
      </c>
      <c r="BH462" s="2">
        <v>3731769.875</v>
      </c>
      <c r="BI462" s="2">
        <v>3796769.656</v>
      </c>
      <c r="BJ462" s="2">
        <v>3856474.6329999999</v>
      </c>
      <c r="BK462" s="2">
        <v>3957865.696</v>
      </c>
      <c r="BL462" s="2">
        <v>3977602.8339999998</v>
      </c>
      <c r="BM462" s="2">
        <v>4050142.392</v>
      </c>
      <c r="BN462" s="2">
        <v>4127430.8</v>
      </c>
      <c r="BO462" s="2">
        <v>4250450.2759999996</v>
      </c>
      <c r="BP462" s="2">
        <v>4341138.1270000003</v>
      </c>
      <c r="BQ462" s="2">
        <v>4502734.8650000002</v>
      </c>
      <c r="BR462" s="2">
        <v>4601208.2300000004</v>
      </c>
      <c r="BS462" s="2">
        <v>4643324.2929999996</v>
      </c>
      <c r="BT462" s="2">
        <v>4677837.7570000002</v>
      </c>
      <c r="BU462" s="2">
        <v>4718502.1160000004</v>
      </c>
      <c r="BV462" s="2">
        <v>4730039.182</v>
      </c>
      <c r="BW462" s="2">
        <v>4761222.45</v>
      </c>
      <c r="BX462" s="2">
        <v>4751871.8229999999</v>
      </c>
      <c r="BY462" s="2">
        <v>4819598.8969999999</v>
      </c>
      <c r="BZ462" s="2">
        <v>4952515.5860000001</v>
      </c>
      <c r="CA462" s="2">
        <v>5053157.8320000004</v>
      </c>
      <c r="CB462" s="2">
        <v>5125927.3109999998</v>
      </c>
      <c r="CC462" s="2">
        <v>5249760.8559999997</v>
      </c>
      <c r="CD462" s="2">
        <v>5333557.3590000002</v>
      </c>
      <c r="CE462" s="2">
        <v>5434561.1349999998</v>
      </c>
      <c r="CF462" s="2">
        <v>5548429.6629999997</v>
      </c>
      <c r="CG462" s="2">
        <v>5783099.5140000004</v>
      </c>
      <c r="CH462" s="2">
        <v>5981420.835</v>
      </c>
      <c r="CI462" s="2">
        <v>6120701.0350000001</v>
      </c>
      <c r="CJ462" s="2">
        <v>6200649.5180000002</v>
      </c>
      <c r="CK462" s="2">
        <v>6405068.8720000004</v>
      </c>
      <c r="CL462" s="2">
        <v>6577102.1169999996</v>
      </c>
      <c r="CM462" s="2">
        <v>6718248.4340000004</v>
      </c>
      <c r="CN462" s="2">
        <v>6864093.7829999998</v>
      </c>
      <c r="CO462" s="2">
        <v>7060307.773</v>
      </c>
      <c r="CP462" s="2">
        <v>7167968.835</v>
      </c>
      <c r="CQ462" s="2">
        <v>7234258.9249999998</v>
      </c>
      <c r="CR462" s="2">
        <v>7277676.4790000003</v>
      </c>
      <c r="CS462" s="2">
        <v>7466582.4869999997</v>
      </c>
      <c r="CT462" s="2">
        <v>7703913.6449999996</v>
      </c>
      <c r="CU462" s="2">
        <v>7906495.7019999996</v>
      </c>
      <c r="CV462" s="2">
        <v>7967877.6179999998</v>
      </c>
      <c r="CW462" s="2">
        <v>7996011.0439999998</v>
      </c>
      <c r="CX462" s="2">
        <v>7971996.8269999996</v>
      </c>
      <c r="CY462" s="2">
        <v>7857929.9340000004</v>
      </c>
      <c r="CZ462" s="2">
        <v>7733871.5460000001</v>
      </c>
      <c r="DA462" s="2">
        <v>7625256.858</v>
      </c>
      <c r="DB462" s="2">
        <v>7415067.4950000001</v>
      </c>
      <c r="DC462" s="2">
        <v>7281810.0460000001</v>
      </c>
      <c r="DD462" s="2">
        <v>7502765.6150000002</v>
      </c>
      <c r="DE462" s="2">
        <v>7395858.4270000001</v>
      </c>
      <c r="DF462" s="2">
        <v>7389228.159</v>
      </c>
      <c r="DG462" s="2">
        <v>7375320.7640000004</v>
      </c>
      <c r="DH462" s="2">
        <v>7249318.5710000005</v>
      </c>
      <c r="DI462" s="2">
        <v>7316264.7199999997</v>
      </c>
      <c r="DJ462" s="2">
        <v>7340178.7659999998</v>
      </c>
      <c r="DK462" s="2">
        <v>7474108.0659999996</v>
      </c>
      <c r="DL462" s="2">
        <v>7411189.4270000001</v>
      </c>
      <c r="DM462" s="2">
        <v>7513295.3250000002</v>
      </c>
      <c r="DN462" s="2">
        <v>7578032.3880000003</v>
      </c>
      <c r="DO462" s="2">
        <v>7695498.0640000002</v>
      </c>
      <c r="DP462" s="2">
        <v>7658073.1969999997</v>
      </c>
      <c r="DQ462" s="2">
        <v>7732179.0140000004</v>
      </c>
      <c r="DR462" s="2">
        <v>7801868.9029999999</v>
      </c>
      <c r="DS462" s="2">
        <v>7892928.8959999997</v>
      </c>
      <c r="DT462" s="2">
        <v>7930659.7580000004</v>
      </c>
      <c r="DU462" s="2">
        <v>8109003.4249999998</v>
      </c>
      <c r="DV462" s="2">
        <v>8159937.9780000001</v>
      </c>
      <c r="DW462" s="2">
        <v>8309429.574</v>
      </c>
      <c r="DX462" s="2">
        <v>8361945.7060000002</v>
      </c>
      <c r="DY462" s="2">
        <v>8546907.0329999998</v>
      </c>
      <c r="DZ462" s="2">
        <v>8642252.6439999994</v>
      </c>
      <c r="EA462" s="2">
        <v>8839363.7339999992</v>
      </c>
      <c r="EB462" s="2">
        <v>8938752.7129999995</v>
      </c>
      <c r="EC462" s="2">
        <v>9120759.1429999992</v>
      </c>
      <c r="ED462" s="2">
        <v>9232796.2689999994</v>
      </c>
      <c r="EE462" s="2">
        <v>9304961.9920000006</v>
      </c>
      <c r="EF462" s="2">
        <v>9297124.0669999998</v>
      </c>
      <c r="EG462" s="2">
        <v>9458205.0289999992</v>
      </c>
      <c r="EH462" s="2">
        <v>9556934.9360000007</v>
      </c>
      <c r="EI462" s="2">
        <v>9721052.6219999995</v>
      </c>
      <c r="EJ462" s="2">
        <v>9752080.5050000008</v>
      </c>
      <c r="EK462" s="2">
        <v>9856360.2410000004</v>
      </c>
      <c r="EL462" s="2">
        <v>9939045.3440000005</v>
      </c>
      <c r="EM462" s="2">
        <v>10151941.505000001</v>
      </c>
      <c r="EN462" s="2">
        <v>10146620.521</v>
      </c>
      <c r="EO462" s="2">
        <v>10299427.879000001</v>
      </c>
      <c r="EP462" s="2">
        <v>10399894.505999999</v>
      </c>
      <c r="EQ462" s="2">
        <v>10517759.751</v>
      </c>
      <c r="ER462" s="2">
        <v>10960573.865</v>
      </c>
      <c r="ES462" s="2">
        <v>10991918.096999999</v>
      </c>
      <c r="ET462" s="2">
        <v>10910807.062000001</v>
      </c>
      <c r="EU462" s="2">
        <v>10863522.002</v>
      </c>
      <c r="EV462" s="2">
        <v>10824878.232000001</v>
      </c>
      <c r="EW462" s="2">
        <v>10858058.471000001</v>
      </c>
      <c r="EX462" s="2">
        <v>10920780.044</v>
      </c>
      <c r="EY462" s="2">
        <v>11247006.636</v>
      </c>
      <c r="EZ462" s="2">
        <v>11356879.635</v>
      </c>
      <c r="FA462" s="2">
        <v>11771741.327</v>
      </c>
      <c r="FB462" s="2">
        <v>12001408.139</v>
      </c>
      <c r="FC462" s="2">
        <v>12226759.082</v>
      </c>
      <c r="FD462" s="2">
        <v>12212116.466</v>
      </c>
      <c r="FE462" s="2">
        <v>12298526.695</v>
      </c>
      <c r="FF462" s="2">
        <v>12344410.573999999</v>
      </c>
      <c r="FG462" s="2">
        <v>12452080.321</v>
      </c>
      <c r="FH462" s="2">
        <v>12417288.343</v>
      </c>
      <c r="FI462" s="2">
        <v>12543036.604</v>
      </c>
      <c r="FJ462" s="2">
        <v>12619887.755999999</v>
      </c>
      <c r="FK462" s="2">
        <v>12725192.166999999</v>
      </c>
    </row>
    <row r="463" spans="2:167" x14ac:dyDescent="0.3">
      <c r="B463" s="3" t="s">
        <v>158</v>
      </c>
      <c r="C463" s="3"/>
      <c r="D463" s="5">
        <v>1.268783883049524E-2</v>
      </c>
      <c r="E463" s="5">
        <v>1.1049833784439581E-2</v>
      </c>
      <c r="F463" s="5">
        <v>1.1087812954004185E-2</v>
      </c>
      <c r="G463" s="5">
        <v>1.3300882403358734E-2</v>
      </c>
      <c r="H463" s="5">
        <v>1.2678342056090077E-2</v>
      </c>
      <c r="I463" s="5">
        <v>1.1194600354476562E-2</v>
      </c>
      <c r="J463" s="5">
        <v>1.155384520011043E-2</v>
      </c>
      <c r="K463" s="5">
        <v>1.2703370681343225E-2</v>
      </c>
      <c r="L463" s="5">
        <v>1.4981568991316141E-2</v>
      </c>
      <c r="M463" s="5">
        <v>1.244019564253635E-2</v>
      </c>
      <c r="N463" s="5">
        <v>1.2519903031078748E-2</v>
      </c>
      <c r="O463" s="5">
        <v>1.3476248616933237E-2</v>
      </c>
      <c r="P463" s="5">
        <v>1.4000490466350468E-2</v>
      </c>
      <c r="Q463" s="5">
        <v>1.1180216205727712E-2</v>
      </c>
      <c r="R463" s="5">
        <v>1.1453151239567867E-2</v>
      </c>
      <c r="S463" s="5">
        <v>1.2716299979189792E-2</v>
      </c>
      <c r="T463" s="5">
        <v>1.3276541717744721E-2</v>
      </c>
      <c r="U463" s="5">
        <v>1.1700388742505487E-2</v>
      </c>
      <c r="V463" s="5">
        <v>1.1844274133285199E-2</v>
      </c>
      <c r="W463" s="5">
        <v>1.2360931732466251E-2</v>
      </c>
      <c r="X463" s="5">
        <v>1.5223054275099552E-2</v>
      </c>
      <c r="Y463" s="5">
        <v>1.3184911273973711E-2</v>
      </c>
      <c r="Z463" s="5">
        <v>1.3926045753079508E-2</v>
      </c>
      <c r="AA463" s="5">
        <v>1.4557163977405602E-2</v>
      </c>
      <c r="AB463" s="5">
        <v>2.1467665308049489E-2</v>
      </c>
      <c r="AC463" s="5">
        <v>1.8576457278355284E-2</v>
      </c>
      <c r="AD463" s="5">
        <v>1.9937588892991479E-2</v>
      </c>
      <c r="AE463" s="5">
        <v>2.3175647797138182E-2</v>
      </c>
      <c r="AF463" s="5">
        <v>2.3423729814558512E-2</v>
      </c>
      <c r="AG463" s="5">
        <v>2.0362642240470009E-2</v>
      </c>
      <c r="AH463" s="5">
        <v>2.0235943209570548E-2</v>
      </c>
      <c r="AI463" s="5">
        <v>2.1219260012220905E-2</v>
      </c>
      <c r="AJ463" s="5">
        <v>2.026286425972568E-2</v>
      </c>
      <c r="AK463" s="5">
        <v>1.754541084722781E-2</v>
      </c>
      <c r="AL463" s="5">
        <v>1.7460827547090291E-2</v>
      </c>
      <c r="AM463" s="5">
        <v>1.7461943442202532E-2</v>
      </c>
      <c r="AN463" s="5">
        <v>1.7116633383366425E-2</v>
      </c>
      <c r="AO463" s="5">
        <v>1.464389177631926E-2</v>
      </c>
      <c r="AP463" s="5">
        <v>1.4310942090912182E-2</v>
      </c>
      <c r="AQ463" s="5">
        <v>1.3891367585836563E-2</v>
      </c>
      <c r="AR463" s="5">
        <v>1.4322578722609192E-2</v>
      </c>
      <c r="AS463" s="5">
        <v>1.2090146813619871E-2</v>
      </c>
      <c r="AT463" s="5">
        <v>1.1791515891019335E-2</v>
      </c>
      <c r="AU463" s="5">
        <v>1.2223259908068652E-2</v>
      </c>
      <c r="AV463" s="5">
        <v>1.2598146808803688E-2</v>
      </c>
      <c r="AW463" s="5">
        <v>1.1624754228620492E-2</v>
      </c>
      <c r="AX463" s="5">
        <v>1.2384487908846812E-2</v>
      </c>
      <c r="AY463" s="5">
        <v>1.3201775642037129E-2</v>
      </c>
      <c r="AZ463" s="5">
        <v>1.3142470090576152E-2</v>
      </c>
      <c r="BA463" s="5">
        <v>1.2552537601101744E-2</v>
      </c>
      <c r="BB463" s="5">
        <v>1.2768394880983176E-2</v>
      </c>
      <c r="BC463" s="5">
        <v>1.3631594292713371E-2</v>
      </c>
      <c r="BD463" s="5">
        <v>1.3570840466592814E-2</v>
      </c>
      <c r="BE463" s="5">
        <v>1.2122927480976087E-2</v>
      </c>
      <c r="BF463" s="5">
        <v>1.2047311100734689E-2</v>
      </c>
      <c r="BG463" s="5">
        <v>1.2880214957983234E-2</v>
      </c>
      <c r="BH463" s="5">
        <v>1.2500891416837433E-2</v>
      </c>
      <c r="BI463" s="5">
        <v>1.1298620903221842E-2</v>
      </c>
      <c r="BJ463" s="5">
        <v>1.1716894651229513E-2</v>
      </c>
      <c r="BK463" s="5">
        <v>1.2206643355489948E-2</v>
      </c>
      <c r="BL463" s="5">
        <v>1.1524128705907896E-2</v>
      </c>
      <c r="BM463" s="5">
        <v>1.0711410069357384E-2</v>
      </c>
      <c r="BN463" s="5">
        <v>1.1099689908792657E-2</v>
      </c>
      <c r="BO463" s="5">
        <v>1.0913879468707848E-2</v>
      </c>
      <c r="BP463" s="5">
        <v>1.0616640072646091E-2</v>
      </c>
      <c r="BQ463" s="5">
        <v>1.0154717826140535E-2</v>
      </c>
      <c r="BR463" s="5">
        <v>1.0956743420412425E-2</v>
      </c>
      <c r="BS463" s="5">
        <v>1.2159696036117459E-2</v>
      </c>
      <c r="BT463" s="5">
        <v>1.1883881375922632E-2</v>
      </c>
      <c r="BU463" s="5">
        <v>1.1661766307873793E-2</v>
      </c>
      <c r="BV463" s="5">
        <v>1.3131387840583854E-2</v>
      </c>
      <c r="BW463" s="5">
        <v>1.3172741802895599E-2</v>
      </c>
      <c r="BX463" s="5">
        <v>1.2149830245957794E-2</v>
      </c>
      <c r="BY463" s="5">
        <v>1.1113583753482216E-2</v>
      </c>
      <c r="BZ463" s="5">
        <v>1.1117152090472997E-2</v>
      </c>
      <c r="CA463" s="5">
        <v>1.151707841608538E-2</v>
      </c>
      <c r="CB463" s="5">
        <v>1.0823845449571184E-2</v>
      </c>
      <c r="CC463" s="5">
        <v>9.9240034792167676E-3</v>
      </c>
      <c r="CD463" s="5">
        <v>9.3805255352837399E-3</v>
      </c>
      <c r="CE463" s="5">
        <v>1.0067693902205041E-2</v>
      </c>
      <c r="CF463" s="5">
        <v>8.5461258193839339E-3</v>
      </c>
      <c r="CG463" s="5">
        <v>8.0841325463658614E-3</v>
      </c>
      <c r="CH463" s="5">
        <v>8.2965267565895985E-3</v>
      </c>
      <c r="CI463" s="5">
        <v>8.3147702704286716E-3</v>
      </c>
      <c r="CJ463" s="5">
        <v>7.9751556440090989E-3</v>
      </c>
      <c r="CK463" s="5">
        <v>7.4012556222830261E-3</v>
      </c>
      <c r="CL463" s="5">
        <v>8.1191571987265232E-3</v>
      </c>
      <c r="CM463" s="5">
        <v>8.7181807245444894E-3</v>
      </c>
      <c r="CN463" s="5">
        <v>8.2061093249488903E-3</v>
      </c>
      <c r="CO463" s="5">
        <v>7.8136930816202817E-3</v>
      </c>
      <c r="CP463" s="5">
        <v>8.7545587103546613E-3</v>
      </c>
      <c r="CQ463" s="5">
        <v>9.8860421974735994E-3</v>
      </c>
      <c r="CR463" s="5">
        <v>9.6899465376743352E-3</v>
      </c>
      <c r="CS463" s="5">
        <v>9.9161240271448976E-3</v>
      </c>
      <c r="CT463" s="5">
        <v>1.2014443082454879E-2</v>
      </c>
      <c r="CU463" s="5">
        <v>1.3659426890307566E-2</v>
      </c>
      <c r="CV463" s="5">
        <v>1.3938511021944766E-2</v>
      </c>
      <c r="CW463" s="5">
        <v>1.3861892935124366E-2</v>
      </c>
      <c r="CX463" s="5">
        <v>1.514002120412535E-2</v>
      </c>
      <c r="CY463" s="5">
        <v>2.0128354964789891E-2</v>
      </c>
      <c r="CZ463" s="5">
        <v>2.0521370836846325E-2</v>
      </c>
      <c r="DA463" s="5">
        <v>1.8523794756082169E-2</v>
      </c>
      <c r="DB463" s="5">
        <v>1.9266370278669998E-2</v>
      </c>
      <c r="DC463" s="5">
        <v>1.922178924138335E-2</v>
      </c>
      <c r="DD463" s="5">
        <v>1.9254190043093859E-2</v>
      </c>
      <c r="DE463" s="5">
        <v>1.6877080089083212E-2</v>
      </c>
      <c r="DF463" s="5">
        <v>1.6752341832783839E-2</v>
      </c>
      <c r="DG463" s="5">
        <v>1.5982391650728751E-2</v>
      </c>
      <c r="DH463" s="5">
        <v>1.5237828896345795E-2</v>
      </c>
      <c r="DI463" s="5">
        <v>1.4027156879583219E-2</v>
      </c>
      <c r="DJ463" s="5">
        <v>1.3643274938189702E-2</v>
      </c>
      <c r="DK463" s="5">
        <v>1.350026640088455E-2</v>
      </c>
      <c r="DL463" s="5">
        <v>1.2110263795582242E-2</v>
      </c>
      <c r="DM463" s="5">
        <v>1.1164281632973078E-2</v>
      </c>
      <c r="DN463" s="5">
        <v>1.1475431556310735E-2</v>
      </c>
      <c r="DO463" s="5">
        <v>1.1550458756635455E-2</v>
      </c>
      <c r="DP463" s="5">
        <v>1.0453326044384112E-2</v>
      </c>
      <c r="DQ463" s="5">
        <v>9.7422511640778732E-3</v>
      </c>
      <c r="DR463" s="5">
        <v>9.3691046220851885E-3</v>
      </c>
      <c r="DS463" s="5">
        <v>9.6151746708957059E-3</v>
      </c>
      <c r="DT463" s="5">
        <v>8.7685015020158921E-3</v>
      </c>
      <c r="DU463" s="5">
        <v>8.1027272472757664E-3</v>
      </c>
      <c r="DV463" s="5">
        <v>8.1134758840687854E-3</v>
      </c>
      <c r="DW463" s="5">
        <v>8.421290339706778E-3</v>
      </c>
      <c r="DX463" s="5">
        <v>7.340979499060144E-3</v>
      </c>
      <c r="DY463" s="5">
        <v>6.9199676294174105E-3</v>
      </c>
      <c r="DZ463" s="5">
        <v>7.0766348218782764E-3</v>
      </c>
      <c r="EA463" s="5">
        <v>7.2688032683688184E-3</v>
      </c>
      <c r="EB463" s="5">
        <v>6.566063508462559E-3</v>
      </c>
      <c r="EC463" s="5">
        <v>6.3706183979865679E-3</v>
      </c>
      <c r="ED463" s="5">
        <v>6.5088737202807232E-3</v>
      </c>
      <c r="EE463" s="5">
        <v>7.0587963772952931E-3</v>
      </c>
      <c r="EF463" s="5">
        <v>6.6009246039676409E-3</v>
      </c>
      <c r="EG463" s="5">
        <v>6.1756315094573123E-3</v>
      </c>
      <c r="EH463" s="5">
        <v>6.705383203835175E-3</v>
      </c>
      <c r="EI463" s="5">
        <v>6.9522117231472806E-3</v>
      </c>
      <c r="EJ463" s="5">
        <v>6.4736770751258263E-3</v>
      </c>
      <c r="EK463" s="5">
        <v>6.0151545347722438E-3</v>
      </c>
      <c r="EL463" s="5">
        <v>6.35858714923275E-3</v>
      </c>
      <c r="EM463" s="5">
        <v>6.4421350308006917E-3</v>
      </c>
      <c r="EN463" s="5">
        <v>6.3278710253443218E-3</v>
      </c>
      <c r="EO463" s="5">
        <v>5.8972076617810351E-3</v>
      </c>
      <c r="EP463" s="5">
        <v>6.1509984512914066E-3</v>
      </c>
      <c r="EQ463" s="5">
        <v>6.426301094543797E-3</v>
      </c>
      <c r="ER463" s="5">
        <v>6.6041521996530964E-3</v>
      </c>
      <c r="ES463" s="5">
        <v>5.0657818324899408E-3</v>
      </c>
      <c r="ET463" s="5">
        <v>5.3810333796918894E-3</v>
      </c>
      <c r="EU463" s="5">
        <v>5.8188478826997634E-3</v>
      </c>
      <c r="EV463" s="5">
        <v>4.7791293251750267E-3</v>
      </c>
      <c r="EW463" s="5">
        <v>4.1955338628605178E-3</v>
      </c>
      <c r="EX463" s="5">
        <v>4.3744214980546677E-3</v>
      </c>
      <c r="EY463" s="5">
        <v>5.0812850787403056E-3</v>
      </c>
      <c r="EZ463" s="5">
        <v>4.7636072353248989E-3</v>
      </c>
      <c r="FA463" s="5">
        <v>4.8348170775261547E-3</v>
      </c>
      <c r="FB463" s="5">
        <v>5.1083680589758167E-3</v>
      </c>
      <c r="FC463" s="5">
        <v>5.5551629458368019E-3</v>
      </c>
      <c r="FD463" s="5">
        <v>5.213195040945493E-3</v>
      </c>
      <c r="FE463" s="5">
        <v>5.0612942138269675E-3</v>
      </c>
      <c r="FF463" s="5">
        <v>5.4124615022708338E-3</v>
      </c>
      <c r="FG463" s="5">
        <v>6.0630801483568418E-3</v>
      </c>
      <c r="FH463" s="5">
        <v>5.7029129101218295E-3</v>
      </c>
      <c r="FI463" s="5">
        <v>5.710163835219881E-3</v>
      </c>
      <c r="FJ463" s="5">
        <v>5.8382938441722855E-3</v>
      </c>
      <c r="FK463" s="5">
        <v>6.1938171907844324E-3</v>
      </c>
    </row>
    <row r="464" spans="2:167" x14ac:dyDescent="0.3">
      <c r="B464" s="3" t="s">
        <v>159</v>
      </c>
      <c r="C464" s="3"/>
      <c r="D464" s="5">
        <v>2.1342687136356231E-2</v>
      </c>
      <c r="E464" s="5">
        <v>2.0993408658164792E-2</v>
      </c>
      <c r="F464" s="5">
        <v>2.0043516578381024E-2</v>
      </c>
      <c r="G464" s="5">
        <v>1.9411866172112727E-2</v>
      </c>
      <c r="H464" s="5">
        <v>2.0205313202611357E-2</v>
      </c>
      <c r="I464" s="5">
        <v>1.9947688041919005E-2</v>
      </c>
      <c r="J464" s="5">
        <v>1.9821052063266804E-2</v>
      </c>
      <c r="K464" s="5">
        <v>1.7865122915957009E-2</v>
      </c>
      <c r="L464" s="5">
        <v>1.9268704431123572E-2</v>
      </c>
      <c r="M464" s="5">
        <v>1.9636545733602587E-2</v>
      </c>
      <c r="N464" s="5">
        <v>2.0114320810758261E-2</v>
      </c>
      <c r="O464" s="5">
        <v>1.8940626549118579E-2</v>
      </c>
      <c r="P464" s="5">
        <v>2.5898840607333599E-2</v>
      </c>
      <c r="Q464" s="5">
        <v>2.504598151546546E-2</v>
      </c>
      <c r="R464" s="5">
        <v>2.4615211660682965E-2</v>
      </c>
      <c r="S464" s="5">
        <v>2.3573789269419707E-2</v>
      </c>
      <c r="T464" s="5">
        <v>2.3442459937882926E-2</v>
      </c>
      <c r="U464" s="5">
        <v>2.2223856710444051E-2</v>
      </c>
      <c r="V464" s="5">
        <v>2.2807990778366673E-2</v>
      </c>
      <c r="W464" s="5">
        <v>2.0134024821075402E-2</v>
      </c>
      <c r="X464" s="5">
        <v>2.1118065483088585E-2</v>
      </c>
      <c r="Y464" s="5">
        <v>2.1862159738859847E-2</v>
      </c>
      <c r="Z464" s="5">
        <v>2.2881041442898886E-2</v>
      </c>
      <c r="AA464" s="5">
        <v>2.2613353252948453E-2</v>
      </c>
      <c r="AB464" s="5">
        <v>2.9524946734765616E-2</v>
      </c>
      <c r="AC464" s="5">
        <v>3.0114098658608486E-2</v>
      </c>
      <c r="AD464" s="5">
        <v>3.2332695421962959E-2</v>
      </c>
      <c r="AE464" s="5">
        <v>3.5146839796296091E-2</v>
      </c>
      <c r="AF464" s="5">
        <v>3.7823655878393161E-2</v>
      </c>
      <c r="AG464" s="5">
        <v>3.8014686874566141E-2</v>
      </c>
      <c r="AH464" s="5">
        <v>3.7305953440297815E-2</v>
      </c>
      <c r="AI464" s="5">
        <v>3.5903403357201123E-2</v>
      </c>
      <c r="AJ464" s="5">
        <v>3.5867566398258097E-2</v>
      </c>
      <c r="AK464" s="5">
        <v>3.4182582817042409E-2</v>
      </c>
      <c r="AL464" s="5">
        <v>3.2483172691636301E-2</v>
      </c>
      <c r="AM464" s="5">
        <v>2.9427712328714415E-2</v>
      </c>
      <c r="AN464" s="5">
        <v>2.8258211250383587E-2</v>
      </c>
      <c r="AO464" s="5">
        <v>2.5370098667348684E-2</v>
      </c>
      <c r="AP464" s="5">
        <v>2.368228886293567E-2</v>
      </c>
      <c r="AQ464" s="5">
        <v>2.016076395483192E-2</v>
      </c>
      <c r="AR464" s="5">
        <v>1.9102120535608915E-2</v>
      </c>
      <c r="AS464" s="5">
        <v>1.6785279825589368E-2</v>
      </c>
      <c r="AT464" s="5">
        <v>1.5156062707059709E-2</v>
      </c>
      <c r="AU464" s="5">
        <v>1.3403275809689605E-2</v>
      </c>
      <c r="AV464" s="5">
        <v>1.3582813009331621E-2</v>
      </c>
      <c r="AW464" s="5">
        <v>1.2957555961617288E-2</v>
      </c>
      <c r="AX464" s="5">
        <v>1.2590861128547419E-2</v>
      </c>
      <c r="AY464" s="5">
        <v>1.2138309191232467E-2</v>
      </c>
      <c r="AZ464" s="5">
        <v>1.2309002289618228E-2</v>
      </c>
      <c r="BA464" s="5">
        <v>1.1648192253203099E-2</v>
      </c>
      <c r="BB464" s="5">
        <v>1.1552436264724677E-2</v>
      </c>
      <c r="BC464" s="5">
        <v>1.0861342280141996E-2</v>
      </c>
      <c r="BD464" s="5">
        <v>1.0982441581982092E-2</v>
      </c>
      <c r="BE464" s="5">
        <v>1.0361272043488499E-2</v>
      </c>
      <c r="BF464" s="5">
        <v>1.0264312045331781E-2</v>
      </c>
      <c r="BG464" s="5">
        <v>9.8782351589951859E-3</v>
      </c>
      <c r="BH464" s="5">
        <v>9.872739540242953E-3</v>
      </c>
      <c r="BI464" s="5">
        <v>9.4604730479862439E-3</v>
      </c>
      <c r="BJ464" s="5">
        <v>9.3189221815373983E-3</v>
      </c>
      <c r="BK464" s="5">
        <v>9.4721132245312034E-3</v>
      </c>
      <c r="BL464" s="5">
        <v>9.6230316593745677E-3</v>
      </c>
      <c r="BM464" s="5">
        <v>9.0871531017519824E-3</v>
      </c>
      <c r="BN464" s="5">
        <v>9.3726930564165967E-3</v>
      </c>
      <c r="BO464" s="5">
        <v>9.0657853869221452E-3</v>
      </c>
      <c r="BP464" s="5">
        <v>9.2233538368589208E-3</v>
      </c>
      <c r="BQ464" s="5">
        <v>9.3055041560835931E-3</v>
      </c>
      <c r="BR464" s="5">
        <v>9.6376742332306906E-3</v>
      </c>
      <c r="BS464" s="5">
        <v>1.0508218018189582E-2</v>
      </c>
      <c r="BT464" s="5">
        <v>1.119182188857603E-2</v>
      </c>
      <c r="BU464" s="5">
        <v>1.1707940495072143E-2</v>
      </c>
      <c r="BV464" s="5">
        <v>1.243864157064397E-2</v>
      </c>
      <c r="BW464" s="5">
        <v>1.304970827397489E-2</v>
      </c>
      <c r="BX464" s="5">
        <v>1.3682760693438007E-2</v>
      </c>
      <c r="BY464" s="5">
        <v>1.3661031635014916E-2</v>
      </c>
      <c r="BZ464" s="5">
        <v>1.391235843755303E-2</v>
      </c>
      <c r="CA464" s="5">
        <v>1.36318455291028E-2</v>
      </c>
      <c r="CB464" s="5">
        <v>1.3108579369786542E-2</v>
      </c>
      <c r="CC464" s="5">
        <v>1.2351936741249533E-2</v>
      </c>
      <c r="CD464" s="5">
        <v>1.1686308556300276E-2</v>
      </c>
      <c r="CE464" s="5">
        <v>1.1220082631382525E-2</v>
      </c>
      <c r="CF464" s="5">
        <v>1.0047939396578054E-2</v>
      </c>
      <c r="CG464" s="5">
        <v>8.9056470280895108E-3</v>
      </c>
      <c r="CH464" s="5">
        <v>8.4655386064304578E-3</v>
      </c>
      <c r="CI464" s="5">
        <v>7.9767147130394029E-3</v>
      </c>
      <c r="CJ464" s="5">
        <v>7.4592377565823901E-3</v>
      </c>
      <c r="CK464" s="5">
        <v>7.1537586739004854E-3</v>
      </c>
      <c r="CL464" s="5">
        <v>7.4055622268818727E-3</v>
      </c>
      <c r="CM464" s="5">
        <v>7.4487364514153652E-3</v>
      </c>
      <c r="CN464" s="5">
        <v>7.0926254126327101E-3</v>
      </c>
      <c r="CO464" s="5">
        <v>6.9771247350409243E-3</v>
      </c>
      <c r="CP464" s="5">
        <v>7.352658641965203E-3</v>
      </c>
      <c r="CQ464" s="5">
        <v>7.9583902922025981E-3</v>
      </c>
      <c r="CR464" s="5">
        <v>8.4380637387769762E-3</v>
      </c>
      <c r="CS464" s="5">
        <v>9.1092354659471127E-3</v>
      </c>
      <c r="CT464" s="5">
        <v>1.0812150919430512E-2</v>
      </c>
      <c r="CU464" s="5">
        <v>1.4174720283684031E-2</v>
      </c>
      <c r="CV464" s="5">
        <v>1.7337569629323091E-2</v>
      </c>
      <c r="CW464" s="5">
        <v>2.0895021915379938E-2</v>
      </c>
      <c r="CX464" s="5">
        <v>2.3280426601705172E-2</v>
      </c>
      <c r="CY464" s="5">
        <v>2.9427743940481917E-2</v>
      </c>
      <c r="CZ464" s="5">
        <v>3.7745522958806073E-2</v>
      </c>
      <c r="DA464" s="5">
        <v>4.3527823544957357E-2</v>
      </c>
      <c r="DB464" s="5">
        <v>4.9575322307973131E-2</v>
      </c>
      <c r="DC464" s="5">
        <v>5.4384964932934488E-2</v>
      </c>
      <c r="DD464" s="5">
        <v>5.4652873892289379E-2</v>
      </c>
      <c r="DE464" s="5">
        <v>5.2301360392170738E-2</v>
      </c>
      <c r="DF464" s="5">
        <v>5.1055759394910305E-2</v>
      </c>
      <c r="DG464" s="5">
        <v>4.8673881785895969E-2</v>
      </c>
      <c r="DH464" s="5">
        <v>4.7165442331062367E-2</v>
      </c>
      <c r="DI464" s="5">
        <v>4.3902515599517564E-2</v>
      </c>
      <c r="DJ464" s="5">
        <v>4.2821984725487539E-2</v>
      </c>
      <c r="DK464" s="5">
        <v>4.1967657308421905E-2</v>
      </c>
      <c r="DL464" s="5">
        <v>4.1185526831629862E-2</v>
      </c>
      <c r="DM464" s="5">
        <v>3.9017669254203045E-2</v>
      </c>
      <c r="DN464" s="5">
        <v>3.8673209745590229E-2</v>
      </c>
      <c r="DO464" s="5">
        <v>3.5978885667613883E-2</v>
      </c>
      <c r="DP464" s="5">
        <v>3.4108628277714277E-2</v>
      </c>
      <c r="DQ464" s="5">
        <v>3.096553410965816E-2</v>
      </c>
      <c r="DR464" s="5">
        <v>2.8353504109116658E-2</v>
      </c>
      <c r="DS464" s="5">
        <v>2.6258909174392237E-2</v>
      </c>
      <c r="DT464" s="5">
        <v>2.4618420151369204E-2</v>
      </c>
      <c r="DU464" s="5">
        <v>2.2391483328298139E-2</v>
      </c>
      <c r="DV464" s="5">
        <v>2.1069401441962773E-2</v>
      </c>
      <c r="DW464" s="5">
        <v>1.9574463030402958E-2</v>
      </c>
      <c r="DX464" s="5">
        <v>1.8293106578082821E-2</v>
      </c>
      <c r="DY464" s="5">
        <v>1.6928500385152135E-2</v>
      </c>
      <c r="DZ464" s="5">
        <v>1.6103019054484378E-2</v>
      </c>
      <c r="EA464" s="5">
        <v>1.5602099670310954E-2</v>
      </c>
      <c r="EB464" s="5">
        <v>1.5799344890099543E-2</v>
      </c>
      <c r="EC464" s="5">
        <v>1.4957016500616522E-2</v>
      </c>
      <c r="ED464" s="5">
        <v>1.4513356202813014E-2</v>
      </c>
      <c r="EE464" s="5">
        <v>1.4187347365147625E-2</v>
      </c>
      <c r="EF464" s="5">
        <v>1.3440458802043434E-2</v>
      </c>
      <c r="EG464" s="5">
        <v>1.2319514288676772E-2</v>
      </c>
      <c r="EH464" s="5">
        <v>1.201637007775481E-2</v>
      </c>
      <c r="EI464" s="5">
        <v>1.1976027754085744E-2</v>
      </c>
      <c r="EJ464" s="5">
        <v>1.1534122379560892E-2</v>
      </c>
      <c r="EK464" s="5">
        <v>1.0635944348292615E-2</v>
      </c>
      <c r="EL464" s="5">
        <v>1.0187588495219566E-2</v>
      </c>
      <c r="EM464" s="5">
        <v>9.8782700777588842E-3</v>
      </c>
      <c r="EN464" s="5">
        <v>9.9093082067969844E-3</v>
      </c>
      <c r="EO464" s="5">
        <v>9.3096056525141264E-3</v>
      </c>
      <c r="EP464" s="5">
        <v>9.1868480920531386E-3</v>
      </c>
      <c r="EQ464" s="5">
        <v>9.0714661923066396E-3</v>
      </c>
      <c r="ER464" s="5">
        <v>9.3412014061546589E-3</v>
      </c>
      <c r="ES464" s="5">
        <v>1.0757901392321483E-2</v>
      </c>
      <c r="ET464" s="5">
        <v>1.1656139117603251E-2</v>
      </c>
      <c r="EU464" s="5">
        <v>1.1856304150374747E-2</v>
      </c>
      <c r="EV464" s="5">
        <v>1.1354264442131416E-2</v>
      </c>
      <c r="EW464" s="5">
        <v>1.0101633574082084E-2</v>
      </c>
      <c r="EX464" s="5">
        <v>9.4073149157915606E-3</v>
      </c>
      <c r="EY464" s="5">
        <v>8.8655860378741933E-3</v>
      </c>
      <c r="EZ464" s="5">
        <v>8.3820294886835789E-3</v>
      </c>
      <c r="FA464" s="5">
        <v>7.4754530834077008E-3</v>
      </c>
      <c r="FB464" s="5">
        <v>7.195665875187514E-3</v>
      </c>
      <c r="FC464" s="5">
        <v>7.3505387157181907E-3</v>
      </c>
      <c r="FD464" s="5">
        <v>7.5520336099618064E-3</v>
      </c>
      <c r="FE464" s="5">
        <v>7.5612150386928922E-3</v>
      </c>
      <c r="FF464" s="5">
        <v>8.2248908031175797E-3</v>
      </c>
      <c r="FG464" s="5">
        <v>8.6044898714077288E-3</v>
      </c>
      <c r="FH464" s="5">
        <v>9.1307664659261434E-3</v>
      </c>
      <c r="FI464" s="5">
        <v>9.0510370482213102E-3</v>
      </c>
      <c r="FJ464" s="5">
        <v>9.5469235804192046E-3</v>
      </c>
      <c r="FK464" s="5">
        <v>9.8446595820276695E-3</v>
      </c>
    </row>
    <row r="465" spans="2:167" x14ac:dyDescent="0.3">
      <c r="B465" s="3"/>
      <c r="C465" s="3"/>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c r="AE465" s="2"/>
      <c r="AF465" s="2"/>
      <c r="AG465" s="2"/>
      <c r="AH465" s="2"/>
      <c r="AI465" s="2"/>
      <c r="AJ465" s="2"/>
      <c r="AK465" s="2"/>
      <c r="AL465" s="2"/>
      <c r="AM465" s="2"/>
      <c r="AN465" s="2"/>
      <c r="AO465" s="2"/>
      <c r="AP465" s="2"/>
      <c r="AQ465" s="2"/>
      <c r="AR465" s="2"/>
      <c r="AS465" s="2"/>
      <c r="AT465" s="2"/>
      <c r="AU465" s="2"/>
      <c r="AV465" s="2"/>
      <c r="AW465" s="2"/>
      <c r="AX465" s="2"/>
      <c r="AY465" s="2"/>
      <c r="AZ465" s="2"/>
      <c r="BA465" s="2"/>
      <c r="BB465" s="2"/>
      <c r="BC465" s="2"/>
      <c r="BD465" s="2"/>
      <c r="BE465" s="2"/>
      <c r="BF465" s="2"/>
      <c r="BG465" s="2"/>
      <c r="BH465" s="2"/>
      <c r="BI465" s="2"/>
      <c r="BJ465" s="2"/>
      <c r="BK465" s="2"/>
      <c r="BL465" s="2"/>
      <c r="BM465" s="2"/>
      <c r="BN465" s="2"/>
      <c r="BO465" s="2"/>
      <c r="BP465" s="2"/>
      <c r="BQ465" s="2"/>
      <c r="BR465" s="2"/>
      <c r="BS465" s="2"/>
      <c r="BT465" s="2"/>
      <c r="BU465" s="2"/>
      <c r="BV465" s="2"/>
      <c r="BW465" s="2"/>
      <c r="BX465" s="2"/>
      <c r="BY465" s="2"/>
      <c r="BZ465" s="2"/>
      <c r="CA465" s="2"/>
      <c r="CB465" s="2"/>
      <c r="CC465" s="2"/>
      <c r="CD465" s="2"/>
      <c r="CE465" s="2"/>
      <c r="CF465" s="2"/>
      <c r="CG465" s="2"/>
      <c r="CH465" s="2"/>
      <c r="CI465" s="2"/>
      <c r="CJ465" s="2"/>
      <c r="CK465" s="2"/>
      <c r="CL465" s="2"/>
      <c r="CM465" s="2"/>
      <c r="CN465" s="2"/>
      <c r="CO465" s="2"/>
      <c r="CP465" s="2"/>
      <c r="CQ465" s="2"/>
      <c r="CR465" s="2"/>
      <c r="CS465" s="2"/>
      <c r="CT465" s="2"/>
      <c r="CU465" s="2"/>
      <c r="CV465" s="2"/>
      <c r="CW465" s="2"/>
      <c r="CX465" s="2"/>
      <c r="CY465" s="2"/>
      <c r="CZ465" s="2"/>
      <c r="DA465" s="2"/>
      <c r="DB465" s="2"/>
      <c r="DC465" s="2"/>
      <c r="DD465" s="2"/>
      <c r="DE465" s="2"/>
      <c r="DF465" s="2"/>
      <c r="DG465" s="2"/>
      <c r="DH465" s="2"/>
      <c r="DI465" s="2"/>
      <c r="DJ465" s="2"/>
      <c r="DK465" s="2"/>
      <c r="DL465" s="2"/>
      <c r="DM465" s="2"/>
      <c r="DN465" s="2"/>
      <c r="DO465" s="2"/>
      <c r="DP465" s="2"/>
      <c r="DQ465" s="2"/>
      <c r="DR465" s="2"/>
      <c r="DS465" s="2"/>
      <c r="DT465" s="2"/>
      <c r="DU465" s="2"/>
      <c r="DV465" s="2"/>
      <c r="DW465" s="2"/>
      <c r="DX465" s="2"/>
      <c r="DY465" s="2"/>
      <c r="DZ465" s="2"/>
      <c r="EA465" s="2"/>
      <c r="EB465" s="2"/>
      <c r="EC465" s="2"/>
      <c r="ED465" s="2"/>
      <c r="EE465" s="2"/>
      <c r="EF465" s="2"/>
      <c r="EG465" s="2"/>
      <c r="EH465" s="2"/>
      <c r="EI465" s="2"/>
      <c r="EJ465" s="2"/>
      <c r="EK465" s="2"/>
      <c r="EL465" s="2"/>
      <c r="EM465" s="2"/>
      <c r="EN465" s="2"/>
      <c r="EO465" s="2"/>
      <c r="EP465" s="2"/>
      <c r="EQ465" s="2"/>
      <c r="ER465" s="2"/>
      <c r="ES465" s="2"/>
      <c r="ET465" s="2"/>
      <c r="EU465" s="2"/>
      <c r="EV465" s="2"/>
      <c r="EW465" s="2"/>
      <c r="EX465" s="2"/>
      <c r="EY465" s="2"/>
      <c r="EZ465" s="2"/>
      <c r="FA465" s="2"/>
      <c r="FB465" s="2"/>
      <c r="FC465" s="2"/>
      <c r="FD465" s="2"/>
      <c r="FE465" s="2"/>
      <c r="FF465" s="2"/>
      <c r="FG465" s="2"/>
      <c r="FH465" s="2"/>
      <c r="FI465" s="2"/>
      <c r="FJ465" s="2"/>
      <c r="FK465" s="2"/>
    </row>
    <row r="466" spans="2:167" x14ac:dyDescent="0.3">
      <c r="B466" s="3" t="s">
        <v>160</v>
      </c>
      <c r="C466" s="3"/>
      <c r="D466" s="2">
        <v>2193.1129999999998</v>
      </c>
      <c r="E466" s="2">
        <v>3349.3069999999998</v>
      </c>
      <c r="F466" s="2">
        <v>3309.54</v>
      </c>
      <c r="G466" s="2">
        <v>4299.9380000000001</v>
      </c>
      <c r="H466" s="2">
        <v>2830.6149999999998</v>
      </c>
      <c r="I466" s="2">
        <v>3600.93</v>
      </c>
      <c r="J466" s="2">
        <v>3979.3440000000001</v>
      </c>
      <c r="K466" s="2">
        <v>5762.5280000000002</v>
      </c>
      <c r="L466" s="2">
        <v>3747.788</v>
      </c>
      <c r="M466" s="2">
        <v>4812.8559999999998</v>
      </c>
      <c r="N466" s="2">
        <v>4990.7520000000004</v>
      </c>
      <c r="O466" s="2">
        <v>6522.9009999999998</v>
      </c>
      <c r="P466" s="2">
        <v>4205.576</v>
      </c>
      <c r="Q466" s="2">
        <v>4661.7479999999996</v>
      </c>
      <c r="R466" s="2">
        <v>4738.1949999999997</v>
      </c>
      <c r="S466" s="2">
        <v>6985.0870000000004</v>
      </c>
      <c r="T466" s="2">
        <v>5024.7839999999997</v>
      </c>
      <c r="U466" s="2">
        <v>6392.1049999999996</v>
      </c>
      <c r="V466" s="2">
        <v>5693.34</v>
      </c>
      <c r="W466" s="2">
        <v>7098.1030000000001</v>
      </c>
      <c r="X466" s="2">
        <v>4687.4840000000004</v>
      </c>
      <c r="Y466" s="2">
        <v>6362.3450000000003</v>
      </c>
      <c r="Z466" s="2">
        <v>6012.3969999999999</v>
      </c>
      <c r="AA466" s="2">
        <v>11500.088</v>
      </c>
      <c r="AB466" s="2">
        <v>8696.19</v>
      </c>
      <c r="AC466" s="2">
        <v>10929.036</v>
      </c>
      <c r="AD466" s="2">
        <v>8354.3320000000003</v>
      </c>
      <c r="AE466" s="2">
        <v>11880.004999999999</v>
      </c>
      <c r="AF466" s="2">
        <v>8530.1010000000006</v>
      </c>
      <c r="AG466" s="2">
        <v>11545.161</v>
      </c>
      <c r="AH466" s="2">
        <v>10975.527</v>
      </c>
      <c r="AI466" s="2">
        <v>12432.005999999999</v>
      </c>
      <c r="AJ466" s="2">
        <v>8745.8940000000002</v>
      </c>
      <c r="AK466" s="2">
        <v>8797.4930000000004</v>
      </c>
      <c r="AL466" s="2">
        <v>9013.7189999999991</v>
      </c>
      <c r="AM466" s="2">
        <v>9789.2540000000008</v>
      </c>
      <c r="AN466" s="2">
        <v>6731.6369999999997</v>
      </c>
      <c r="AO466" s="2">
        <v>7803.152</v>
      </c>
      <c r="AP466" s="2">
        <v>6527.3689999999997</v>
      </c>
      <c r="AQ466" s="2">
        <v>7890.7309999999998</v>
      </c>
      <c r="AR466" s="2">
        <v>5096.2749999999996</v>
      </c>
      <c r="AS466" s="2">
        <v>5581.0450000000001</v>
      </c>
      <c r="AT466" s="2">
        <v>4881.21</v>
      </c>
      <c r="AU466" s="2">
        <v>5573.9970000000003</v>
      </c>
      <c r="AV466" s="2">
        <v>4281.9690000000001</v>
      </c>
      <c r="AW466" s="2">
        <v>5134.4040000000005</v>
      </c>
      <c r="AX466" s="2">
        <v>5323.1769999999997</v>
      </c>
      <c r="AY466" s="2">
        <v>6226.8490000000002</v>
      </c>
      <c r="AZ466" s="2">
        <v>5502.5209999999997</v>
      </c>
      <c r="BA466" s="2">
        <v>5956.1629999999996</v>
      </c>
      <c r="BB466" s="2">
        <v>5888.2849999999999</v>
      </c>
      <c r="BC466" s="2">
        <v>6852.5349999999999</v>
      </c>
      <c r="BD466" s="2">
        <v>6148.9260000000004</v>
      </c>
      <c r="BE466" s="2">
        <v>6527.875</v>
      </c>
      <c r="BF466" s="2">
        <v>6900.8549999999996</v>
      </c>
      <c r="BG466" s="2">
        <v>7337.134</v>
      </c>
      <c r="BH466" s="2">
        <v>6656.0640000000003</v>
      </c>
      <c r="BI466" s="2">
        <v>6778.09</v>
      </c>
      <c r="BJ466" s="2">
        <v>7551.3019999999997</v>
      </c>
      <c r="BK466" s="2">
        <v>7713.3940000000002</v>
      </c>
      <c r="BL466" s="2">
        <v>6790.3789999999999</v>
      </c>
      <c r="BM466" s="2">
        <v>6347.0820000000003</v>
      </c>
      <c r="BN466" s="2">
        <v>6588.415</v>
      </c>
      <c r="BO466" s="2">
        <v>7941.4579999999996</v>
      </c>
      <c r="BP466" s="2">
        <v>6908.0550000000003</v>
      </c>
      <c r="BQ466" s="2">
        <v>7125.3230000000003</v>
      </c>
      <c r="BR466" s="2">
        <v>7460.13</v>
      </c>
      <c r="BS466" s="2">
        <v>10823.710999999999</v>
      </c>
      <c r="BT466" s="2">
        <v>9049.4150000000009</v>
      </c>
      <c r="BU466" s="2">
        <v>10184.31</v>
      </c>
      <c r="BV466" s="2">
        <v>11500.07</v>
      </c>
      <c r="BW466" s="2">
        <v>15337.481</v>
      </c>
      <c r="BX466" s="2">
        <v>13482.39</v>
      </c>
      <c r="BY466" s="2">
        <v>13350.009</v>
      </c>
      <c r="BZ466" s="2">
        <v>13776.001</v>
      </c>
      <c r="CA466" s="2">
        <v>14154.72</v>
      </c>
      <c r="CB466" s="2">
        <v>12361.97</v>
      </c>
      <c r="CC466" s="2">
        <v>12413.87</v>
      </c>
      <c r="CD466" s="2">
        <v>11848.355</v>
      </c>
      <c r="CE466" s="2">
        <v>13240.058000000001</v>
      </c>
      <c r="CF466" s="2">
        <v>11328.196</v>
      </c>
      <c r="CG466" s="2">
        <v>10690.942999999999</v>
      </c>
      <c r="CH466" s="2">
        <v>9968.6049999999996</v>
      </c>
      <c r="CI466" s="2">
        <v>11523.054</v>
      </c>
      <c r="CJ466" s="2">
        <v>9609.1790000000001</v>
      </c>
      <c r="CK466" s="2">
        <v>9333.3439999999991</v>
      </c>
      <c r="CL466" s="2">
        <v>11114.655000000001</v>
      </c>
      <c r="CM466" s="2">
        <v>12638.681</v>
      </c>
      <c r="CN466" s="2">
        <v>7897.2129999999997</v>
      </c>
      <c r="CO466" s="2">
        <v>8542.7350000000006</v>
      </c>
      <c r="CP466" s="2">
        <v>9513.5259999999998</v>
      </c>
      <c r="CQ466" s="2">
        <v>10551.23</v>
      </c>
      <c r="CR466" s="2">
        <v>10560.13</v>
      </c>
      <c r="CS466" s="2">
        <v>11266.191999999999</v>
      </c>
      <c r="CT466" s="2">
        <v>13150.212</v>
      </c>
      <c r="CU466" s="2">
        <v>19008.206999999999</v>
      </c>
      <c r="CV466" s="2">
        <v>22160.313999999998</v>
      </c>
      <c r="CW466" s="2">
        <v>29270.137999999999</v>
      </c>
      <c r="CX466" s="2">
        <v>30319.870999999999</v>
      </c>
      <c r="CY466" s="2">
        <v>39440.637000000002</v>
      </c>
      <c r="CZ466" s="2">
        <v>40539.533000000003</v>
      </c>
      <c r="DA466" s="2">
        <v>52076.656000000003</v>
      </c>
      <c r="DB466" s="2">
        <v>53962.580999999998</v>
      </c>
      <c r="DC466" s="2">
        <v>58717.857000000004</v>
      </c>
      <c r="DD466" s="2">
        <v>57806.741000000002</v>
      </c>
      <c r="DE466" s="2">
        <v>54682.256999999998</v>
      </c>
      <c r="DF466" s="2">
        <v>48317.31</v>
      </c>
      <c r="DG466" s="2">
        <v>47488.232000000004</v>
      </c>
      <c r="DH466" s="2">
        <v>38575.605000000003</v>
      </c>
      <c r="DI466" s="2">
        <v>33918.548000000003</v>
      </c>
      <c r="DJ466" s="2">
        <v>31655.284</v>
      </c>
      <c r="DK466" s="2">
        <v>30770.587</v>
      </c>
      <c r="DL466" s="2">
        <v>26301.759999999998</v>
      </c>
      <c r="DM466" s="2">
        <v>25012.526000000002</v>
      </c>
      <c r="DN466" s="2">
        <v>26454.532999999999</v>
      </c>
      <c r="DO466" s="2">
        <v>23367.582999999999</v>
      </c>
      <c r="DP466" s="2">
        <v>20076.280999999999</v>
      </c>
      <c r="DQ466" s="2">
        <v>18762.074000000001</v>
      </c>
      <c r="DR466" s="2">
        <v>16030.235000000001</v>
      </c>
      <c r="DS466" s="2">
        <v>16404.306</v>
      </c>
      <c r="DT466" s="2">
        <v>14289.998</v>
      </c>
      <c r="DU466" s="2">
        <v>14398.15</v>
      </c>
      <c r="DV466" s="2">
        <v>13320.027</v>
      </c>
      <c r="DW466" s="2">
        <v>14055.727999999999</v>
      </c>
      <c r="DX466" s="2">
        <v>12801.541999999999</v>
      </c>
      <c r="DY466" s="2">
        <v>12651.821</v>
      </c>
      <c r="DZ466" s="2">
        <v>12273.962</v>
      </c>
      <c r="EA466" s="2">
        <v>14331.084000000001</v>
      </c>
      <c r="EB466" s="2">
        <v>13729.932000000001</v>
      </c>
      <c r="EC466" s="2">
        <v>13702.677</v>
      </c>
      <c r="ED466" s="2">
        <v>13749.183000000001</v>
      </c>
      <c r="EE466" s="2">
        <v>15643.592000000001</v>
      </c>
      <c r="EF466" s="2">
        <v>15267.61</v>
      </c>
      <c r="EG466" s="2">
        <v>14992.29</v>
      </c>
      <c r="EH466" s="2">
        <v>14708.589</v>
      </c>
      <c r="EI466" s="2">
        <v>16928.98</v>
      </c>
      <c r="EJ466" s="2">
        <v>16038.093000000001</v>
      </c>
      <c r="EK466" s="2">
        <v>15943.225</v>
      </c>
      <c r="EL466" s="2">
        <v>15198.602999999999</v>
      </c>
      <c r="EM466" s="2">
        <v>16696.106</v>
      </c>
      <c r="EN466" s="2">
        <v>16742.303</v>
      </c>
      <c r="EO466" s="2">
        <v>17102.321</v>
      </c>
      <c r="EP466" s="2">
        <v>17395.541000000001</v>
      </c>
      <c r="EQ466" s="2">
        <v>17962.960999999999</v>
      </c>
      <c r="ER466" s="2">
        <v>18805.575000000001</v>
      </c>
      <c r="ES466" s="2">
        <v>19274.330000000002</v>
      </c>
      <c r="ET466" s="2">
        <v>16765.53</v>
      </c>
      <c r="EU466" s="2">
        <v>15510.587</v>
      </c>
      <c r="EV466" s="2">
        <v>13815.243</v>
      </c>
      <c r="EW466" s="2">
        <v>12247.558000000001</v>
      </c>
      <c r="EX466" s="2">
        <v>9710.5810000000001</v>
      </c>
      <c r="EY466" s="2">
        <v>10195.056</v>
      </c>
      <c r="EZ466" s="2">
        <v>10521.816000000001</v>
      </c>
      <c r="FA466" s="2">
        <v>10878.2</v>
      </c>
      <c r="FB466" s="2">
        <v>11657.317999999999</v>
      </c>
      <c r="FC466" s="2">
        <v>14549.852999999999</v>
      </c>
      <c r="FD466" s="2">
        <v>16238.665999999999</v>
      </c>
      <c r="FE466" s="2">
        <v>18844.609</v>
      </c>
      <c r="FF466" s="2">
        <v>19700.505000000001</v>
      </c>
      <c r="FG466" s="2">
        <v>24316.803</v>
      </c>
      <c r="FH466" s="2">
        <v>24657.412</v>
      </c>
      <c r="FI466" s="2">
        <v>26147.088</v>
      </c>
      <c r="FJ466" s="2">
        <v>25859.633999999998</v>
      </c>
      <c r="FK466" s="2">
        <v>27269.613000000001</v>
      </c>
    </row>
    <row r="467" spans="2:167" x14ac:dyDescent="0.3">
      <c r="B467" s="3" t="s">
        <v>161</v>
      </c>
      <c r="C467" s="3"/>
      <c r="D467" s="2">
        <v>507.17700000000002</v>
      </c>
      <c r="E467" s="2">
        <v>574.61099999999999</v>
      </c>
      <c r="F467" s="2">
        <v>481.536</v>
      </c>
      <c r="G467" s="2">
        <v>633.88099999999997</v>
      </c>
      <c r="H467" s="2">
        <v>636.95799999999997</v>
      </c>
      <c r="I467" s="2">
        <v>699.19799999999998</v>
      </c>
      <c r="J467" s="2">
        <v>655.85699999999997</v>
      </c>
      <c r="K467" s="2">
        <v>758.04</v>
      </c>
      <c r="L467" s="2">
        <v>701.86</v>
      </c>
      <c r="M467" s="2">
        <v>788.56299999999999</v>
      </c>
      <c r="N467" s="2">
        <v>736.29499999999996</v>
      </c>
      <c r="O467" s="2">
        <v>900.16</v>
      </c>
      <c r="P467" s="2">
        <v>895.04600000000005</v>
      </c>
      <c r="Q467" s="2">
        <v>928.601</v>
      </c>
      <c r="R467" s="2">
        <v>933.76199999999994</v>
      </c>
      <c r="S467" s="2">
        <v>965.51300000000003</v>
      </c>
      <c r="T467" s="2">
        <v>936.67899999999997</v>
      </c>
      <c r="U467" s="2">
        <v>1056.229</v>
      </c>
      <c r="V467" s="2">
        <v>1012.26</v>
      </c>
      <c r="W467" s="2">
        <v>1187.152</v>
      </c>
      <c r="X467" s="2">
        <v>1034.299</v>
      </c>
      <c r="Y467" s="2">
        <v>1021.3579999999999</v>
      </c>
      <c r="Z467" s="2">
        <v>955.76900000000001</v>
      </c>
      <c r="AA467" s="2">
        <v>1099.6389999999999</v>
      </c>
      <c r="AB467" s="2">
        <v>1088.758</v>
      </c>
      <c r="AC467" s="2">
        <v>1282.4079999999999</v>
      </c>
      <c r="AD467" s="2">
        <v>1206.8530000000001</v>
      </c>
      <c r="AE467" s="2">
        <v>1212.75</v>
      </c>
      <c r="AF467" s="2">
        <v>1087.0319999999999</v>
      </c>
      <c r="AG467" s="2">
        <v>1277.7449999999999</v>
      </c>
      <c r="AH467" s="2">
        <v>1157.559</v>
      </c>
      <c r="AI467" s="2">
        <v>1478.5450000000001</v>
      </c>
      <c r="AJ467" s="2">
        <v>1311.29</v>
      </c>
      <c r="AK467" s="2">
        <v>1573.434</v>
      </c>
      <c r="AL467" s="2">
        <v>1370.0340000000001</v>
      </c>
      <c r="AM467" s="2">
        <v>1449.933</v>
      </c>
      <c r="AN467" s="2">
        <v>1503.953</v>
      </c>
      <c r="AO467" s="2">
        <v>1656.6849999999999</v>
      </c>
      <c r="AP467" s="2">
        <v>1674.08</v>
      </c>
      <c r="AQ467" s="2">
        <v>1854.8230000000001</v>
      </c>
      <c r="AR467" s="2">
        <v>1697.779</v>
      </c>
      <c r="AS467" s="2">
        <v>1548.473</v>
      </c>
      <c r="AT467" s="2">
        <v>1629.086</v>
      </c>
      <c r="AU467" s="2">
        <v>1689.675</v>
      </c>
      <c r="AV467" s="2">
        <v>1504.394</v>
      </c>
      <c r="AW467" s="2">
        <v>1770.5319999999999</v>
      </c>
      <c r="AX467" s="2">
        <v>1528.8</v>
      </c>
      <c r="AY467" s="2">
        <v>1675.193</v>
      </c>
      <c r="AZ467" s="2">
        <v>1398.0050000000001</v>
      </c>
      <c r="BA467" s="2">
        <v>1612.8679999999999</v>
      </c>
      <c r="BB467" s="2">
        <v>1561.703</v>
      </c>
      <c r="BC467" s="2">
        <v>1767.883</v>
      </c>
      <c r="BD467" s="2">
        <v>1611.173</v>
      </c>
      <c r="BE467" s="2">
        <v>1580.1120000000001</v>
      </c>
      <c r="BF467" s="2">
        <v>1582.8530000000001</v>
      </c>
      <c r="BG467" s="2">
        <v>1779.171</v>
      </c>
      <c r="BH467" s="2">
        <v>1567.501</v>
      </c>
      <c r="BI467" s="2">
        <v>1594.28</v>
      </c>
      <c r="BJ467" s="2">
        <v>1560.9</v>
      </c>
      <c r="BK467" s="2">
        <v>1506.395</v>
      </c>
      <c r="BL467" s="2">
        <v>1498.114</v>
      </c>
      <c r="BM467" s="2">
        <v>1471.5309999999999</v>
      </c>
      <c r="BN467" s="2">
        <v>1440.31</v>
      </c>
      <c r="BO467" s="2">
        <v>1579.875</v>
      </c>
      <c r="BP467" s="2">
        <v>1515.0550000000001</v>
      </c>
      <c r="BQ467" s="2">
        <v>1480.69</v>
      </c>
      <c r="BR467" s="2">
        <v>1422.854</v>
      </c>
      <c r="BS467" s="2">
        <v>1527.1679999999999</v>
      </c>
      <c r="BT467" s="2">
        <v>1578.7449999999999</v>
      </c>
      <c r="BU467" s="2">
        <v>1714.1010000000001</v>
      </c>
      <c r="BV467" s="2">
        <v>1656.075</v>
      </c>
      <c r="BW467" s="2">
        <v>1850.1969999999999</v>
      </c>
      <c r="BX467" s="2">
        <v>1905.17</v>
      </c>
      <c r="BY467" s="2">
        <v>2049.6129999999998</v>
      </c>
      <c r="BZ467" s="2">
        <v>1772.5060000000001</v>
      </c>
      <c r="CA467" s="2">
        <v>1940.317</v>
      </c>
      <c r="CB467" s="2">
        <v>2003.386</v>
      </c>
      <c r="CC467" s="2">
        <v>2163.7719999999999</v>
      </c>
      <c r="CD467" s="2">
        <v>2248.5239999999999</v>
      </c>
      <c r="CE467" s="2">
        <v>2549.7420000000002</v>
      </c>
      <c r="CF467" s="2">
        <v>2581.4259999999999</v>
      </c>
      <c r="CG467" s="2">
        <v>2517.2739999999999</v>
      </c>
      <c r="CH467" s="2">
        <v>2522.9119999999998</v>
      </c>
      <c r="CI467" s="2">
        <v>2420.8069999999998</v>
      </c>
      <c r="CJ467" s="2">
        <v>2439.2179999999998</v>
      </c>
      <c r="CK467" s="2">
        <v>2639.4450000000002</v>
      </c>
      <c r="CL467" s="2">
        <v>2763.2579999999998</v>
      </c>
      <c r="CM467" s="2">
        <v>2721.2089999999998</v>
      </c>
      <c r="CN467" s="2">
        <v>2419.846</v>
      </c>
      <c r="CO467" s="2">
        <v>2482.2130000000002</v>
      </c>
      <c r="CP467" s="2">
        <v>2375.6280000000002</v>
      </c>
      <c r="CQ467" s="2">
        <v>2042.2950000000001</v>
      </c>
      <c r="CR467" s="2">
        <v>2360.5830000000001</v>
      </c>
      <c r="CS467" s="2">
        <v>2320.4380000000001</v>
      </c>
      <c r="CT467" s="2">
        <v>2280.4540000000002</v>
      </c>
      <c r="CU467" s="2">
        <v>2545.837</v>
      </c>
      <c r="CV467" s="2">
        <v>2515.877</v>
      </c>
      <c r="CW467" s="2">
        <v>2884.5329999999999</v>
      </c>
      <c r="CX467" s="2">
        <v>2339.826</v>
      </c>
      <c r="CY467" s="2">
        <v>2169.855</v>
      </c>
      <c r="CZ467" s="2">
        <v>2643.0929999999998</v>
      </c>
      <c r="DA467" s="2">
        <v>2898.72</v>
      </c>
      <c r="DB467" s="2">
        <v>2985.2840000000001</v>
      </c>
      <c r="DC467" s="2">
        <v>3729.42</v>
      </c>
      <c r="DD467" s="2">
        <v>4555.3590000000004</v>
      </c>
      <c r="DE467" s="2">
        <v>4963.9920000000002</v>
      </c>
      <c r="DF467" s="2">
        <v>4351.7640000000001</v>
      </c>
      <c r="DG467" s="2">
        <v>5078.3140000000003</v>
      </c>
      <c r="DH467" s="2">
        <v>5091.9799999999996</v>
      </c>
      <c r="DI467" s="2">
        <v>5066.2039999999997</v>
      </c>
      <c r="DJ467" s="2">
        <v>4916.9809999999998</v>
      </c>
      <c r="DK467" s="2">
        <v>5120.7280000000001</v>
      </c>
      <c r="DL467" s="2">
        <v>4673.7470000000003</v>
      </c>
      <c r="DM467" s="2">
        <v>4705.0439999999999</v>
      </c>
      <c r="DN467" s="2">
        <v>4255.5169999999998</v>
      </c>
      <c r="DO467" s="2">
        <v>4895.8339999999998</v>
      </c>
      <c r="DP467" s="2">
        <v>4186.9250000000002</v>
      </c>
      <c r="DQ467" s="2">
        <v>4702.0200000000004</v>
      </c>
      <c r="DR467" s="2">
        <v>4356.259</v>
      </c>
      <c r="DS467" s="2">
        <v>4353.9880000000003</v>
      </c>
      <c r="DT467" s="2">
        <v>3921.5219999999999</v>
      </c>
      <c r="DU467" s="2">
        <v>4331.2150000000001</v>
      </c>
      <c r="DV467" s="2">
        <v>4052.797</v>
      </c>
      <c r="DW467" s="2">
        <v>4137.9889999999996</v>
      </c>
      <c r="DX467" s="2">
        <v>3795.1</v>
      </c>
      <c r="DY467" s="2">
        <v>3709.8690000000001</v>
      </c>
      <c r="DZ467" s="2">
        <v>3596.2620000000002</v>
      </c>
      <c r="EA467" s="2">
        <v>3568.9169999999999</v>
      </c>
      <c r="EB467" s="2">
        <v>3594.6210000000001</v>
      </c>
      <c r="EC467" s="2">
        <v>3584.1149999999998</v>
      </c>
      <c r="ED467" s="2">
        <v>3610.4380000000001</v>
      </c>
      <c r="EE467" s="2">
        <v>3529.78</v>
      </c>
      <c r="EF467" s="2">
        <v>3747.8919999999998</v>
      </c>
      <c r="EG467" s="2">
        <v>3759.9929999999999</v>
      </c>
      <c r="EH467" s="2">
        <v>3717.37</v>
      </c>
      <c r="EI467" s="2">
        <v>3728.0390000000002</v>
      </c>
      <c r="EJ467" s="2">
        <v>3969.973</v>
      </c>
      <c r="EK467" s="2">
        <v>4258.317</v>
      </c>
      <c r="EL467" s="2">
        <v>4034.933</v>
      </c>
      <c r="EM467" s="2">
        <v>4079.0059999999999</v>
      </c>
      <c r="EN467" s="2">
        <v>4006.962</v>
      </c>
      <c r="EO467" s="2">
        <v>4306.8519999999999</v>
      </c>
      <c r="EP467" s="2">
        <v>4307.0360000000001</v>
      </c>
      <c r="EQ467" s="2">
        <v>3988.576</v>
      </c>
      <c r="ER467" s="2">
        <v>4198.9080000000004</v>
      </c>
      <c r="ES467" s="2">
        <v>3701.3049999999998</v>
      </c>
      <c r="ET467" s="2">
        <v>4069.8319999999999</v>
      </c>
      <c r="EU467" s="2">
        <v>4199.5029999999997</v>
      </c>
      <c r="EV467" s="2">
        <v>4580.9930000000004</v>
      </c>
      <c r="EW467" s="2">
        <v>4955.2089999999998</v>
      </c>
      <c r="EX467" s="2">
        <v>4431.9840000000004</v>
      </c>
      <c r="EY467" s="2">
        <v>4475.5069999999996</v>
      </c>
      <c r="EZ467" s="2">
        <v>4233.1959999999999</v>
      </c>
      <c r="FA467" s="2">
        <v>4190.6660000000002</v>
      </c>
      <c r="FB467" s="2">
        <v>3985.7820000000002</v>
      </c>
      <c r="FC467" s="2">
        <v>3658.7339999999999</v>
      </c>
      <c r="FD467" s="2">
        <v>3811.835</v>
      </c>
      <c r="FE467" s="2">
        <v>4095.8820000000001</v>
      </c>
      <c r="FF467" s="2">
        <v>4035.3719999999998</v>
      </c>
      <c r="FG467" s="2">
        <v>4091.8609999999999</v>
      </c>
      <c r="FH467" s="2">
        <v>4346.9679999999998</v>
      </c>
      <c r="FI467" s="2">
        <v>4854.8999999999996</v>
      </c>
      <c r="FJ467" s="2">
        <v>4930.2939999999999</v>
      </c>
      <c r="FK467" s="2">
        <v>5054.0479999999998</v>
      </c>
    </row>
    <row r="468" spans="2:167" x14ac:dyDescent="0.3">
      <c r="B468" s="3" t="s">
        <v>162</v>
      </c>
      <c r="C468" s="3"/>
      <c r="D468" s="2">
        <v>1685.9359999999997</v>
      </c>
      <c r="E468" s="2">
        <v>2774.6959999999999</v>
      </c>
      <c r="F468" s="2">
        <v>2828.0039999999999</v>
      </c>
      <c r="G468" s="2">
        <v>3666.0570000000002</v>
      </c>
      <c r="H468" s="2">
        <v>2193.6569999999997</v>
      </c>
      <c r="I468" s="2">
        <v>2901.732</v>
      </c>
      <c r="J468" s="2">
        <v>3323.4870000000001</v>
      </c>
      <c r="K468" s="2">
        <v>5004.4880000000003</v>
      </c>
      <c r="L468" s="2">
        <v>3045.9279999999999</v>
      </c>
      <c r="M468" s="2">
        <v>4024.2929999999997</v>
      </c>
      <c r="N468" s="2">
        <v>4254.4570000000003</v>
      </c>
      <c r="O468" s="2">
        <v>5622.741</v>
      </c>
      <c r="P468" s="2">
        <v>3310.5299999999997</v>
      </c>
      <c r="Q468" s="2">
        <v>3733.1469999999995</v>
      </c>
      <c r="R468" s="2">
        <v>3804.433</v>
      </c>
      <c r="S468" s="2">
        <v>6019.5740000000005</v>
      </c>
      <c r="T468" s="2">
        <v>4088.1049999999996</v>
      </c>
      <c r="U468" s="2">
        <v>5335.8759999999993</v>
      </c>
      <c r="V468" s="2">
        <v>4681.08</v>
      </c>
      <c r="W468" s="2">
        <v>5910.951</v>
      </c>
      <c r="X468" s="2">
        <v>3653.1850000000004</v>
      </c>
      <c r="Y468" s="2">
        <v>5340.9870000000001</v>
      </c>
      <c r="Z468" s="2">
        <v>5056.6279999999997</v>
      </c>
      <c r="AA468" s="2">
        <v>10400.449000000001</v>
      </c>
      <c r="AB468" s="2">
        <v>7607.4320000000007</v>
      </c>
      <c r="AC468" s="2">
        <v>9646.6280000000006</v>
      </c>
      <c r="AD468" s="2">
        <v>7147.4790000000003</v>
      </c>
      <c r="AE468" s="2">
        <v>10667.254999999999</v>
      </c>
      <c r="AF468" s="2">
        <v>7443.0690000000004</v>
      </c>
      <c r="AG468" s="2">
        <v>10267.416000000001</v>
      </c>
      <c r="AH468" s="2">
        <v>9817.9680000000008</v>
      </c>
      <c r="AI468" s="2">
        <v>10953.460999999999</v>
      </c>
      <c r="AJ468" s="2">
        <v>7434.6040000000003</v>
      </c>
      <c r="AK468" s="2">
        <v>7224.0590000000002</v>
      </c>
      <c r="AL468" s="2">
        <v>7643.6849999999995</v>
      </c>
      <c r="AM468" s="2">
        <v>8339.3209999999999</v>
      </c>
      <c r="AN468" s="2">
        <v>5227.6839999999993</v>
      </c>
      <c r="AO468" s="2">
        <v>6146.4670000000006</v>
      </c>
      <c r="AP468" s="2">
        <v>4853.2889999999998</v>
      </c>
      <c r="AQ468" s="2">
        <v>6035.9079999999994</v>
      </c>
      <c r="AR468" s="2">
        <v>3398.4959999999996</v>
      </c>
      <c r="AS468" s="2">
        <v>4032.5720000000001</v>
      </c>
      <c r="AT468" s="2">
        <v>3252.1239999999998</v>
      </c>
      <c r="AU468" s="2">
        <v>3884.3220000000001</v>
      </c>
      <c r="AV468" s="2">
        <v>2777.5749999999998</v>
      </c>
      <c r="AW468" s="2">
        <v>3363.8720000000003</v>
      </c>
      <c r="AX468" s="2">
        <v>3794.3769999999995</v>
      </c>
      <c r="AY468" s="2">
        <v>4551.6559999999999</v>
      </c>
      <c r="AZ468" s="2">
        <v>4104.5159999999996</v>
      </c>
      <c r="BA468" s="2">
        <v>4343.2950000000001</v>
      </c>
      <c r="BB468" s="2">
        <v>4326.5820000000003</v>
      </c>
      <c r="BC468" s="2">
        <v>5084.652</v>
      </c>
      <c r="BD468" s="2">
        <v>4537.7530000000006</v>
      </c>
      <c r="BE468" s="2">
        <v>4947.7629999999999</v>
      </c>
      <c r="BF468" s="2">
        <v>5318.0019999999995</v>
      </c>
      <c r="BG468" s="2">
        <v>5557.9629999999997</v>
      </c>
      <c r="BH468" s="2">
        <v>5088.5630000000001</v>
      </c>
      <c r="BI468" s="2">
        <v>5183.8100000000004</v>
      </c>
      <c r="BJ468" s="2">
        <v>5990.402</v>
      </c>
      <c r="BK468" s="2">
        <v>6206.9989999999998</v>
      </c>
      <c r="BL468" s="2">
        <v>5292.2649999999994</v>
      </c>
      <c r="BM468" s="2">
        <v>4875.5510000000004</v>
      </c>
      <c r="BN468" s="2">
        <v>5148.1049999999996</v>
      </c>
      <c r="BO468" s="2">
        <v>6361.5829999999996</v>
      </c>
      <c r="BP468" s="2">
        <v>5393</v>
      </c>
      <c r="BQ468" s="2">
        <v>5644.6329999999998</v>
      </c>
      <c r="BR468" s="2">
        <v>6037.2759999999998</v>
      </c>
      <c r="BS468" s="2">
        <v>9296.5429999999997</v>
      </c>
      <c r="BT468" s="2">
        <v>7470.670000000001</v>
      </c>
      <c r="BU468" s="2">
        <v>8470.2089999999989</v>
      </c>
      <c r="BV468" s="2">
        <v>9843.994999999999</v>
      </c>
      <c r="BW468" s="2">
        <v>13487.284</v>
      </c>
      <c r="BX468" s="2">
        <v>11577.22</v>
      </c>
      <c r="BY468" s="2">
        <v>11300.396000000001</v>
      </c>
      <c r="BZ468" s="2">
        <v>12003.495000000001</v>
      </c>
      <c r="CA468" s="2">
        <v>12214.402999999998</v>
      </c>
      <c r="CB468" s="2">
        <v>10358.583999999999</v>
      </c>
      <c r="CC468" s="2">
        <v>10250.098000000002</v>
      </c>
      <c r="CD468" s="2">
        <v>9599.8310000000001</v>
      </c>
      <c r="CE468" s="2">
        <v>10690.316000000001</v>
      </c>
      <c r="CF468" s="2">
        <v>8746.77</v>
      </c>
      <c r="CG468" s="2">
        <v>8173.6689999999999</v>
      </c>
      <c r="CH468" s="2">
        <v>7445.6929999999993</v>
      </c>
      <c r="CI468" s="2">
        <v>9102.2469999999994</v>
      </c>
      <c r="CJ468" s="2">
        <v>7169.9610000000002</v>
      </c>
      <c r="CK468" s="2">
        <v>6693.8989999999994</v>
      </c>
      <c r="CL468" s="2">
        <v>8351.3970000000008</v>
      </c>
      <c r="CM468" s="2">
        <v>9917.4720000000016</v>
      </c>
      <c r="CN468" s="2">
        <v>5477.3670000000002</v>
      </c>
      <c r="CO468" s="2">
        <v>6060.5220000000008</v>
      </c>
      <c r="CP468" s="2">
        <v>7137.8979999999992</v>
      </c>
      <c r="CQ468" s="2">
        <v>8508.9349999999995</v>
      </c>
      <c r="CR468" s="2">
        <v>8199.5469999999987</v>
      </c>
      <c r="CS468" s="2">
        <v>8945.753999999999</v>
      </c>
      <c r="CT468" s="2">
        <v>10869.758</v>
      </c>
      <c r="CU468" s="2">
        <v>16462.37</v>
      </c>
      <c r="CV468" s="2">
        <v>19644.436999999998</v>
      </c>
      <c r="CW468" s="2">
        <v>26385.605</v>
      </c>
      <c r="CX468" s="2">
        <v>27980.044999999998</v>
      </c>
      <c r="CY468" s="2">
        <v>37270.781999999999</v>
      </c>
      <c r="CZ468" s="2">
        <v>37896.44</v>
      </c>
      <c r="DA468" s="2">
        <v>49177.936000000002</v>
      </c>
      <c r="DB468" s="2">
        <v>50977.296999999999</v>
      </c>
      <c r="DC468" s="2">
        <v>54988.437000000005</v>
      </c>
      <c r="DD468" s="2">
        <v>53251.381999999998</v>
      </c>
      <c r="DE468" s="2">
        <v>49718.264999999999</v>
      </c>
      <c r="DF468" s="2">
        <v>43965.545999999995</v>
      </c>
      <c r="DG468" s="2">
        <v>42409.918000000005</v>
      </c>
      <c r="DH468" s="2">
        <v>33483.625</v>
      </c>
      <c r="DI468" s="2">
        <v>28852.344000000005</v>
      </c>
      <c r="DJ468" s="2">
        <v>26738.303</v>
      </c>
      <c r="DK468" s="2">
        <v>25649.859</v>
      </c>
      <c r="DL468" s="2">
        <v>21628.012999999999</v>
      </c>
      <c r="DM468" s="2">
        <v>20307.482000000004</v>
      </c>
      <c r="DN468" s="2">
        <v>22199.016</v>
      </c>
      <c r="DO468" s="2">
        <v>18471.749</v>
      </c>
      <c r="DP468" s="2">
        <v>15889.356</v>
      </c>
      <c r="DQ468" s="2">
        <v>14060.054</v>
      </c>
      <c r="DR468" s="2">
        <v>11673.976000000001</v>
      </c>
      <c r="DS468" s="2">
        <v>12050.317999999999</v>
      </c>
      <c r="DT468" s="2">
        <v>10368.475999999999</v>
      </c>
      <c r="DU468" s="2">
        <v>10066.934999999999</v>
      </c>
      <c r="DV468" s="2">
        <v>9267.23</v>
      </c>
      <c r="DW468" s="2">
        <v>9917.7389999999996</v>
      </c>
      <c r="DX468" s="2">
        <v>9006.4419999999991</v>
      </c>
      <c r="DY468" s="2">
        <v>8941.9519999999993</v>
      </c>
      <c r="DZ468" s="2">
        <v>8677.6999999999989</v>
      </c>
      <c r="EA468" s="2">
        <v>10762.167000000001</v>
      </c>
      <c r="EB468" s="2">
        <v>10135.311000000002</v>
      </c>
      <c r="EC468" s="2">
        <v>10118.562</v>
      </c>
      <c r="ED468" s="2">
        <v>10138.745000000001</v>
      </c>
      <c r="EE468" s="2">
        <v>12113.812</v>
      </c>
      <c r="EF468" s="2">
        <v>11519.718000000001</v>
      </c>
      <c r="EG468" s="2">
        <v>11232.297</v>
      </c>
      <c r="EH468" s="2">
        <v>10991.219000000001</v>
      </c>
      <c r="EI468" s="2">
        <v>13200.940999999999</v>
      </c>
      <c r="EJ468" s="2">
        <v>12068.12</v>
      </c>
      <c r="EK468" s="2">
        <v>11684.907999999999</v>
      </c>
      <c r="EL468" s="2">
        <v>11163.669999999998</v>
      </c>
      <c r="EM468" s="2">
        <v>12617.1</v>
      </c>
      <c r="EN468" s="2">
        <v>12735.341</v>
      </c>
      <c r="EO468" s="2">
        <v>12795.469000000001</v>
      </c>
      <c r="EP468" s="2">
        <v>13088.505000000001</v>
      </c>
      <c r="EQ468" s="2">
        <v>13974.384999999998</v>
      </c>
      <c r="ER468" s="2">
        <v>14606.667000000001</v>
      </c>
      <c r="ES468" s="2">
        <v>15573.025000000001</v>
      </c>
      <c r="ET468" s="2">
        <v>12695.697999999999</v>
      </c>
      <c r="EU468" s="2">
        <v>11311.083999999999</v>
      </c>
      <c r="EV468" s="2">
        <v>9234.25</v>
      </c>
      <c r="EW468" s="2">
        <v>7292.3490000000011</v>
      </c>
      <c r="EX468" s="2">
        <v>5278.5969999999998</v>
      </c>
      <c r="EY468" s="2">
        <v>5719.5490000000009</v>
      </c>
      <c r="EZ468" s="2">
        <v>6288.6200000000008</v>
      </c>
      <c r="FA468" s="2">
        <v>6687.5340000000006</v>
      </c>
      <c r="FB468" s="2">
        <v>7671.5359999999991</v>
      </c>
      <c r="FC468" s="2">
        <v>10891.118999999999</v>
      </c>
      <c r="FD468" s="2">
        <v>12426.830999999998</v>
      </c>
      <c r="FE468" s="2">
        <v>14748.727000000001</v>
      </c>
      <c r="FF468" s="2">
        <v>15665.133000000002</v>
      </c>
      <c r="FG468" s="2">
        <v>20224.941999999999</v>
      </c>
      <c r="FH468" s="2">
        <v>20310.444</v>
      </c>
      <c r="FI468" s="2">
        <v>21292.188000000002</v>
      </c>
      <c r="FJ468" s="2">
        <v>20929.339999999997</v>
      </c>
      <c r="FK468" s="2">
        <v>22215.565000000002</v>
      </c>
    </row>
    <row r="469" spans="2:167" x14ac:dyDescent="0.3">
      <c r="B469" s="3" t="s">
        <v>163</v>
      </c>
      <c r="C469" s="3"/>
      <c r="D469" s="2">
        <v>1906355.3345000001</v>
      </c>
      <c r="E469" s="2">
        <v>2077398.8765</v>
      </c>
      <c r="F469" s="2">
        <v>2149481.5674999999</v>
      </c>
      <c r="G469" s="2">
        <v>2209329.5789999999</v>
      </c>
      <c r="H469" s="2">
        <v>2258343.6094999998</v>
      </c>
      <c r="I469" s="2">
        <v>2302154.2570000002</v>
      </c>
      <c r="J469" s="2">
        <v>2367337.1239999998</v>
      </c>
      <c r="K469" s="2">
        <v>2427025.5630000001</v>
      </c>
      <c r="L469" s="2">
        <v>2467713.6609999998</v>
      </c>
      <c r="M469" s="2">
        <v>2487254.4870000002</v>
      </c>
      <c r="N469" s="2">
        <v>2526259.8914999999</v>
      </c>
      <c r="O469" s="2">
        <v>2578186.8905000002</v>
      </c>
      <c r="P469" s="2">
        <v>2615050.1195</v>
      </c>
      <c r="Q469" s="2">
        <v>2628904.108</v>
      </c>
      <c r="R469" s="2">
        <v>2677259.9049999998</v>
      </c>
      <c r="S469" s="2">
        <v>2721293.0295000002</v>
      </c>
      <c r="T469" s="2">
        <v>2770715.5819999999</v>
      </c>
      <c r="U469" s="2">
        <v>2814561.1384999999</v>
      </c>
      <c r="V469" s="2">
        <v>2863236.9235</v>
      </c>
      <c r="W469" s="2">
        <v>2913003.6630000002</v>
      </c>
      <c r="X469" s="2">
        <v>2907805.1954999999</v>
      </c>
      <c r="Y469" s="2">
        <v>2932263.7385</v>
      </c>
      <c r="Z469" s="2">
        <v>2966610.6310000001</v>
      </c>
      <c r="AA469" s="2">
        <v>2967780.0240000002</v>
      </c>
      <c r="AB469" s="2">
        <v>2939474.7565000001</v>
      </c>
      <c r="AC469" s="2">
        <v>2940217.8805</v>
      </c>
      <c r="AD469" s="2">
        <v>2958400.1675</v>
      </c>
      <c r="AE469" s="2">
        <v>2945636.6579999998</v>
      </c>
      <c r="AF469" s="2">
        <v>2898263.2245</v>
      </c>
      <c r="AG469" s="2">
        <v>2857184.9019999998</v>
      </c>
      <c r="AH469" s="2">
        <v>2806983.588</v>
      </c>
      <c r="AI469" s="2">
        <v>2795256.7045</v>
      </c>
      <c r="AJ469" s="2">
        <v>2767598.4360000002</v>
      </c>
      <c r="AK469" s="2">
        <v>2720739.0795</v>
      </c>
      <c r="AL469" s="2">
        <v>2715722.17</v>
      </c>
      <c r="AM469" s="2">
        <v>2697354.9844999998</v>
      </c>
      <c r="AN469" s="2">
        <v>2657414.08</v>
      </c>
      <c r="AO469" s="2">
        <v>2684164.6554999999</v>
      </c>
      <c r="AP469" s="2">
        <v>2724526.9015000002</v>
      </c>
      <c r="AQ469" s="2">
        <v>2757879.4704999998</v>
      </c>
      <c r="AR469" s="2">
        <v>2783236.5210000002</v>
      </c>
      <c r="AS469" s="2">
        <v>2812918.6285000001</v>
      </c>
      <c r="AT469" s="2">
        <v>2877711.7634999999</v>
      </c>
      <c r="AU469" s="2">
        <v>2949017.537</v>
      </c>
      <c r="AV469" s="2">
        <v>3035257.7795000002</v>
      </c>
      <c r="AW469" s="2">
        <v>3109987.8785000001</v>
      </c>
      <c r="AX469" s="2">
        <v>3177495.6575000002</v>
      </c>
      <c r="AY469" s="2">
        <v>3230379.6405000002</v>
      </c>
      <c r="AZ469" s="2">
        <v>3270597.872</v>
      </c>
      <c r="BA469" s="2">
        <v>3311236.2080000001</v>
      </c>
      <c r="BB469" s="2">
        <v>3391783.2459999998</v>
      </c>
      <c r="BC469" s="2">
        <v>3464781.3590000002</v>
      </c>
      <c r="BD469" s="2">
        <v>3473835.8125</v>
      </c>
      <c r="BE469" s="2">
        <v>3514226.8229999999</v>
      </c>
      <c r="BF469" s="2">
        <v>3578821.9245000002</v>
      </c>
      <c r="BG469" s="2">
        <v>3620324.702</v>
      </c>
      <c r="BH469" s="2">
        <v>3694612.165</v>
      </c>
      <c r="BI469" s="2">
        <v>3760738.0495000002</v>
      </c>
      <c r="BJ469" s="2">
        <v>3817921.2514999998</v>
      </c>
      <c r="BK469" s="2">
        <v>3901535.2149999999</v>
      </c>
      <c r="BL469" s="2">
        <v>3969097.8059999999</v>
      </c>
      <c r="BM469" s="2">
        <v>4012052.2285000002</v>
      </c>
      <c r="BN469" s="2">
        <v>4085625.8870000001</v>
      </c>
      <c r="BO469" s="2">
        <v>4167867.1455000001</v>
      </c>
      <c r="BP469" s="2">
        <v>4293656.4775</v>
      </c>
      <c r="BQ469" s="2">
        <v>4419804.9934999999</v>
      </c>
      <c r="BR469" s="2">
        <v>4550818.4304999998</v>
      </c>
      <c r="BS469" s="2">
        <v>4617165.2465000004</v>
      </c>
      <c r="BT469" s="2">
        <v>4650238.9314999999</v>
      </c>
      <c r="BU469" s="2">
        <v>4697012.9859999996</v>
      </c>
      <c r="BV469" s="2">
        <v>4715532.4095000001</v>
      </c>
      <c r="BW469" s="2">
        <v>4745149.4165000003</v>
      </c>
      <c r="BX469" s="2">
        <v>4750512.5965</v>
      </c>
      <c r="BY469" s="2">
        <v>4784300.352</v>
      </c>
      <c r="BZ469" s="2">
        <v>4881314.1390000004</v>
      </c>
      <c r="CA469" s="2">
        <v>5000135.7194999997</v>
      </c>
      <c r="CB469" s="2">
        <v>5086727.227</v>
      </c>
      <c r="CC469" s="2">
        <v>5179803.8054999998</v>
      </c>
      <c r="CD469" s="2">
        <v>5279772.2649999997</v>
      </c>
      <c r="CE469" s="2">
        <v>5375155.0585000003</v>
      </c>
      <c r="CF469" s="2">
        <v>5486665.335</v>
      </c>
      <c r="CG469" s="2">
        <v>5652299.6169999996</v>
      </c>
      <c r="CH469" s="2">
        <v>5874373.7884999998</v>
      </c>
      <c r="CI469" s="2">
        <v>6038540.7434999999</v>
      </c>
      <c r="CJ469" s="2">
        <v>6151403.3025000002</v>
      </c>
      <c r="CK469" s="2">
        <v>6304013.057</v>
      </c>
      <c r="CL469" s="2">
        <v>6489998.3150000004</v>
      </c>
      <c r="CM469" s="2">
        <v>6636759.7895</v>
      </c>
      <c r="CN469" s="2">
        <v>6778704.3715000004</v>
      </c>
      <c r="CO469" s="2">
        <v>6956883.8360000001</v>
      </c>
      <c r="CP469" s="2">
        <v>7103443.0300000003</v>
      </c>
      <c r="CQ469" s="2">
        <v>7174207.2994999997</v>
      </c>
      <c r="CR469" s="2">
        <v>7251421.5154999997</v>
      </c>
      <c r="CS469" s="2">
        <v>7367050.6890000002</v>
      </c>
      <c r="CT469" s="2">
        <v>7570781.9095000001</v>
      </c>
      <c r="CU469" s="2">
        <v>7797020.3085000003</v>
      </c>
      <c r="CV469" s="2">
        <v>7931387.1105000004</v>
      </c>
      <c r="CW469" s="2">
        <v>7977558.3274999997</v>
      </c>
      <c r="CX469" s="2">
        <v>7839014.79</v>
      </c>
      <c r="CY469" s="2">
        <v>7902736.2970000003</v>
      </c>
      <c r="CZ469" s="2">
        <v>7795669.0535000004</v>
      </c>
      <c r="DA469" s="2">
        <v>7669038.3550000004</v>
      </c>
      <c r="DB469" s="2">
        <v>7495988.0235000001</v>
      </c>
      <c r="DC469" s="2">
        <v>7324456.1830000002</v>
      </c>
      <c r="DD469" s="2">
        <v>7383643.3090000004</v>
      </c>
      <c r="DE469" s="2">
        <v>7429838.8995000003</v>
      </c>
      <c r="DF469" s="2">
        <v>7393120.4730000002</v>
      </c>
      <c r="DG469" s="2">
        <v>7376888.6645</v>
      </c>
      <c r="DH469" s="2">
        <v>7307898.6540000001</v>
      </c>
      <c r="DI469" s="2">
        <v>7272328.2984999996</v>
      </c>
      <c r="DJ469" s="2">
        <v>7303080.3035000004</v>
      </c>
      <c r="DK469" s="2">
        <v>7401578.2525000004</v>
      </c>
      <c r="DL469" s="2">
        <v>7429119.8485000003</v>
      </c>
      <c r="DM469" s="2">
        <v>7459682.4859999996</v>
      </c>
      <c r="DN469" s="2">
        <v>7541283.9189999998</v>
      </c>
      <c r="DO469" s="2">
        <v>7627321.8614999996</v>
      </c>
      <c r="DP469" s="2">
        <v>7674195.7725</v>
      </c>
      <c r="DQ469" s="2">
        <v>7688080.9495000001</v>
      </c>
      <c r="DR469" s="2">
        <v>7762994.4460000005</v>
      </c>
      <c r="DS469" s="2">
        <v>7840566.4409999996</v>
      </c>
      <c r="DT469" s="2">
        <v>7908000.3190000001</v>
      </c>
      <c r="DU469" s="2">
        <v>8005847.0149999997</v>
      </c>
      <c r="DV469" s="2">
        <v>8127950.4780000001</v>
      </c>
      <c r="DW469" s="2">
        <v>8228369.2419999996</v>
      </c>
      <c r="DX469" s="2">
        <v>8326117.2980000004</v>
      </c>
      <c r="DY469" s="2">
        <v>8447908.7815000005</v>
      </c>
      <c r="DZ469" s="2">
        <v>8574748.2744999994</v>
      </c>
      <c r="EA469" s="2">
        <v>8723844.1264999993</v>
      </c>
      <c r="EB469" s="2">
        <v>8882723.3489999995</v>
      </c>
      <c r="EC469" s="2">
        <v>9021059.0160000008</v>
      </c>
      <c r="ED469" s="2">
        <v>9158292.2789999992</v>
      </c>
      <c r="EE469" s="2">
        <v>9262139.0295000002</v>
      </c>
      <c r="EF469" s="2">
        <v>9293176.8324999996</v>
      </c>
      <c r="EG469" s="2">
        <v>9361655.2119999994</v>
      </c>
      <c r="EH469" s="2">
        <v>9494926.4930000007</v>
      </c>
      <c r="EI469" s="2">
        <v>9619932.9914999995</v>
      </c>
      <c r="EJ469" s="2">
        <v>9724958.2339999992</v>
      </c>
      <c r="EK469" s="2">
        <v>9794081.8110000007</v>
      </c>
      <c r="EL469" s="2">
        <v>9888769.1734999996</v>
      </c>
      <c r="EM469" s="2">
        <v>10037816.502</v>
      </c>
      <c r="EN469" s="2">
        <v>10133111.143999999</v>
      </c>
      <c r="EO469" s="2">
        <v>10211975.488</v>
      </c>
      <c r="EP469" s="2">
        <v>10331278.007999999</v>
      </c>
      <c r="EQ469" s="2">
        <v>10360592.312000001</v>
      </c>
      <c r="ER469" s="2">
        <v>10729097.969000001</v>
      </c>
      <c r="ES469" s="2">
        <v>10961346.497</v>
      </c>
      <c r="ET469" s="2">
        <v>10931592.463</v>
      </c>
      <c r="EU469" s="2">
        <v>10884501.221000001</v>
      </c>
      <c r="EV469" s="2">
        <v>10840443.02</v>
      </c>
      <c r="EW469" s="2">
        <v>10821120.613</v>
      </c>
      <c r="EX469" s="2">
        <v>10881730.517000001</v>
      </c>
      <c r="EY469" s="2">
        <v>11062452.744999999</v>
      </c>
      <c r="EZ469" s="2">
        <v>11254717.627</v>
      </c>
      <c r="FA469" s="2">
        <v>11525781.727</v>
      </c>
      <c r="FB469" s="2">
        <v>11884444.064999999</v>
      </c>
      <c r="FC469" s="2">
        <v>12084391.047</v>
      </c>
      <c r="FD469" s="2">
        <v>12102943.511</v>
      </c>
      <c r="FE469" s="2">
        <v>12165818.098999999</v>
      </c>
      <c r="FF469" s="2">
        <v>12317990.903000001</v>
      </c>
      <c r="FG469" s="2">
        <v>12390563.899</v>
      </c>
      <c r="FH469" s="2">
        <v>12428681.84</v>
      </c>
      <c r="FI469" s="2">
        <v>12470112.151000001</v>
      </c>
      <c r="FJ469" s="2">
        <v>12575344.044</v>
      </c>
      <c r="FK469" s="2">
        <v>12669707.66</v>
      </c>
    </row>
    <row r="470" spans="2:167" x14ac:dyDescent="0.3">
      <c r="B470" s="3" t="s">
        <v>164</v>
      </c>
      <c r="C470" s="3"/>
      <c r="D470" s="5">
        <v>3.5375062969405708E-3</v>
      </c>
      <c r="E470" s="5">
        <v>5.3426350257294941E-3</v>
      </c>
      <c r="F470" s="5">
        <v>5.2626717860887167E-3</v>
      </c>
      <c r="G470" s="5">
        <v>6.6374107961915813E-3</v>
      </c>
      <c r="H470" s="5">
        <v>3.8854264528606049E-3</v>
      </c>
      <c r="I470" s="5">
        <v>5.0417681459474844E-3</v>
      </c>
      <c r="J470" s="5">
        <v>5.6155702815734671E-3</v>
      </c>
      <c r="K470" s="5">
        <v>8.2479362002500674E-3</v>
      </c>
      <c r="L470" s="5">
        <v>4.9372470528297654E-3</v>
      </c>
      <c r="M470" s="5">
        <v>6.4718636891135288E-3</v>
      </c>
      <c r="N470" s="5">
        <v>6.7363726342088434E-3</v>
      </c>
      <c r="O470" s="5">
        <v>8.7235584366958819E-3</v>
      </c>
      <c r="P470" s="5">
        <v>5.0638111679985331E-3</v>
      </c>
      <c r="Q470" s="5">
        <v>5.6801569728461157E-3</v>
      </c>
      <c r="R470" s="5">
        <v>5.6840697354708265E-3</v>
      </c>
      <c r="S470" s="5">
        <v>8.8481085053982791E-3</v>
      </c>
      <c r="T470" s="5">
        <v>5.9018760735435162E-3</v>
      </c>
      <c r="U470" s="5">
        <v>7.5832440475515359E-3</v>
      </c>
      <c r="V470" s="5">
        <v>6.5395636128887042E-3</v>
      </c>
      <c r="W470" s="5">
        <v>8.1166406689822269E-3</v>
      </c>
      <c r="X470" s="5">
        <v>5.0253503991993954E-3</v>
      </c>
      <c r="Y470" s="5">
        <v>7.2858207532616867E-3</v>
      </c>
      <c r="Z470" s="5">
        <v>6.8180541755767741E-3</v>
      </c>
      <c r="AA470" s="5">
        <v>1.4017816571165114E-2</v>
      </c>
      <c r="AB470" s="5">
        <v>1.0352097065202336E-2</v>
      </c>
      <c r="AC470" s="5">
        <v>1.312369136175655E-2</v>
      </c>
      <c r="AD470" s="5">
        <v>9.6639786307746011E-3</v>
      </c>
      <c r="AE470" s="5">
        <v>1.4485500064685845E-2</v>
      </c>
      <c r="AF470" s="5">
        <v>1.0272454119530924E-2</v>
      </c>
      <c r="AG470" s="5">
        <v>1.4374170874013673E-2</v>
      </c>
      <c r="AH470" s="5">
        <v>1.3990773643240839E-2</v>
      </c>
      <c r="AI470" s="5">
        <v>1.5674354319395928E-2</v>
      </c>
      <c r="AJ470" s="5">
        <v>1.0745206245665041E-2</v>
      </c>
      <c r="AK470" s="5">
        <v>1.062073030733633E-2</v>
      </c>
      <c r="AL470" s="5">
        <v>1.1258419707933525E-2</v>
      </c>
      <c r="AM470" s="5">
        <v>1.236666445153986E-2</v>
      </c>
      <c r="AN470" s="5">
        <v>7.8688286320813036E-3</v>
      </c>
      <c r="AO470" s="5">
        <v>9.1595975491377615E-3</v>
      </c>
      <c r="AP470" s="5">
        <v>7.1253310030860778E-3</v>
      </c>
      <c r="AQ470" s="5">
        <v>8.7544188418150082E-3</v>
      </c>
      <c r="AR470" s="5">
        <v>4.8842359955508785E-3</v>
      </c>
      <c r="AS470" s="5">
        <v>5.7343599763500942E-3</v>
      </c>
      <c r="AT470" s="5">
        <v>4.5204304909879133E-3</v>
      </c>
      <c r="AU470" s="5">
        <v>5.2686319443884678E-3</v>
      </c>
      <c r="AV470" s="5">
        <v>3.6604139770396059E-3</v>
      </c>
      <c r="AW470" s="5">
        <v>4.3265403357423413E-3</v>
      </c>
      <c r="AX470" s="5">
        <v>4.7765629401178801E-3</v>
      </c>
      <c r="AY470" s="5">
        <v>5.6360632576244098E-3</v>
      </c>
      <c r="AZ470" s="5">
        <v>5.0198968636765498E-3</v>
      </c>
      <c r="BA470" s="5">
        <v>5.2467353304563764E-3</v>
      </c>
      <c r="BB470" s="5">
        <v>5.1024274680316652E-3</v>
      </c>
      <c r="BC470" s="5">
        <v>5.8700985408990129E-3</v>
      </c>
      <c r="BD470" s="5">
        <v>5.2250632959354934E-3</v>
      </c>
      <c r="BE470" s="5">
        <v>5.631694536753014E-3</v>
      </c>
      <c r="BF470" s="5">
        <v>5.9438576293431881E-3</v>
      </c>
      <c r="BG470" s="5">
        <v>6.1408447666913158E-3</v>
      </c>
      <c r="BH470" s="5">
        <v>5.5091714883691995E-3</v>
      </c>
      <c r="BI470" s="5">
        <v>5.5136092243268063E-3</v>
      </c>
      <c r="BJ470" s="5">
        <v>6.2760875412466591E-3</v>
      </c>
      <c r="BK470" s="5">
        <v>6.3636478031891862E-3</v>
      </c>
      <c r="BL470" s="5">
        <v>5.3334689732259018E-3</v>
      </c>
      <c r="BM470" s="5">
        <v>4.8609048161098733E-3</v>
      </c>
      <c r="BN470" s="5">
        <v>5.040211847473052E-3</v>
      </c>
      <c r="BO470" s="5">
        <v>6.1053606345092166E-3</v>
      </c>
      <c r="BP470" s="5">
        <v>5.0241560108600933E-3</v>
      </c>
      <c r="BQ470" s="5">
        <v>5.1084905404661946E-3</v>
      </c>
      <c r="BR470" s="5">
        <v>5.3065408714508371E-3</v>
      </c>
      <c r="BS470" s="5">
        <v>8.0538967125312732E-3</v>
      </c>
      <c r="BT470" s="5">
        <v>6.4260526050778479E-3</v>
      </c>
      <c r="BU470" s="5">
        <v>7.2132727971980955E-3</v>
      </c>
      <c r="BV470" s="5">
        <v>8.3502723723565993E-3</v>
      </c>
      <c r="BW470" s="5">
        <v>1.1369322915819293E-2</v>
      </c>
      <c r="BX470" s="5">
        <v>9.7481859187403576E-3</v>
      </c>
      <c r="BY470" s="5">
        <v>9.4478984750830299E-3</v>
      </c>
      <c r="BZ470" s="5">
        <v>9.8362815079621729E-3</v>
      </c>
      <c r="CA470" s="5">
        <v>9.7712571699725033E-3</v>
      </c>
      <c r="CB470" s="5">
        <v>8.1455785126572887E-3</v>
      </c>
      <c r="CC470" s="5">
        <v>7.9154333908294221E-3</v>
      </c>
      <c r="CD470" s="5">
        <v>7.2729129350051621E-3</v>
      </c>
      <c r="CE470" s="5">
        <v>7.9553545031932592E-3</v>
      </c>
      <c r="CF470" s="5">
        <v>6.37674759873066E-3</v>
      </c>
      <c r="CG470" s="5">
        <v>5.7843140341794098E-3</v>
      </c>
      <c r="CH470" s="5">
        <v>5.0699484017010295E-3</v>
      </c>
      <c r="CI470" s="5">
        <v>6.0294348496681624E-3</v>
      </c>
      <c r="CJ470" s="5">
        <v>4.6623254222892827E-3</v>
      </c>
      <c r="CK470" s="5">
        <v>4.2473890453428352E-3</v>
      </c>
      <c r="CL470" s="5">
        <v>5.1472413980125972E-3</v>
      </c>
      <c r="CM470" s="5">
        <v>5.9772975455223845E-3</v>
      </c>
      <c r="CN470" s="5">
        <v>3.2321025964954192E-3</v>
      </c>
      <c r="CO470" s="5">
        <v>3.4846187706274075E-3</v>
      </c>
      <c r="CP470" s="5">
        <v>4.0194018420951563E-3</v>
      </c>
      <c r="CQ470" s="5">
        <v>4.7441812843032971E-3</v>
      </c>
      <c r="CR470" s="5">
        <v>4.5230011701696661E-3</v>
      </c>
      <c r="CS470" s="5">
        <v>4.8571697834832147E-3</v>
      </c>
      <c r="CT470" s="5">
        <v>5.743004159906054E-3</v>
      </c>
      <c r="CU470" s="5">
        <v>8.4454672932188623E-3</v>
      </c>
      <c r="CV470" s="5">
        <v>9.9071886046230816E-3</v>
      </c>
      <c r="CW470" s="5">
        <v>1.3229915177953301E-2</v>
      </c>
      <c r="CX470" s="5">
        <v>1.4277327317046687E-2</v>
      </c>
      <c r="CY470" s="5">
        <v>1.8864747904671225E-2</v>
      </c>
      <c r="CZ470" s="5">
        <v>1.9444868549408592E-2</v>
      </c>
      <c r="DA470" s="5">
        <v>2.5650118684274071E-2</v>
      </c>
      <c r="DB470" s="5">
        <v>2.7202443141683602E-2</v>
      </c>
      <c r="DC470" s="5">
        <v>3.0030044894051082E-2</v>
      </c>
      <c r="DD470" s="5">
        <v>2.8848296035693562E-2</v>
      </c>
      <c r="DE470" s="5">
        <v>2.6766806479933691E-2</v>
      </c>
      <c r="DF470" s="5">
        <v>2.3787274215570593E-2</v>
      </c>
      <c r="DG470" s="5">
        <v>2.2996100350051587E-2</v>
      </c>
      <c r="DH470" s="5">
        <v>1.8327361440171389E-2</v>
      </c>
      <c r="DI470" s="5">
        <v>1.586965979297229E-2</v>
      </c>
      <c r="DJ470" s="5">
        <v>1.4644945359390706E-2</v>
      </c>
      <c r="DK470" s="5">
        <v>1.3861832233597668E-2</v>
      </c>
      <c r="DL470" s="5">
        <v>1.1644993453358742E-2</v>
      </c>
      <c r="DM470" s="5">
        <v>1.088919376293143E-2</v>
      </c>
      <c r="DN470" s="5">
        <v>1.1774661311488544E-2</v>
      </c>
      <c r="DO470" s="5">
        <v>9.6871480372363993E-3</v>
      </c>
      <c r="DP470" s="5">
        <v>8.281965418155483E-3</v>
      </c>
      <c r="DQ470" s="5">
        <v>7.3152476371437817E-3</v>
      </c>
      <c r="DR470" s="5">
        <v>6.0151922463451933E-3</v>
      </c>
      <c r="DS470" s="5">
        <v>6.1476772581053876E-3</v>
      </c>
      <c r="DT470" s="5">
        <v>5.2445501172216115E-3</v>
      </c>
      <c r="DU470" s="5">
        <v>5.0297913418221865E-3</v>
      </c>
      <c r="DV470" s="5">
        <v>4.5606724721483959E-3</v>
      </c>
      <c r="DW470" s="5">
        <v>4.8212415890998006E-3</v>
      </c>
      <c r="DX470" s="5">
        <v>4.3268388746641453E-3</v>
      </c>
      <c r="DY470" s="5">
        <v>4.2339245042900559E-3</v>
      </c>
      <c r="DZ470" s="5">
        <v>4.0480255383385016E-3</v>
      </c>
      <c r="EA470" s="5">
        <v>4.9345984838533681E-3</v>
      </c>
      <c r="EB470" s="5">
        <v>4.5640556850804169E-3</v>
      </c>
      <c r="EC470" s="5">
        <v>4.4866404186264331E-3</v>
      </c>
      <c r="ED470" s="5">
        <v>4.428225128061564E-3</v>
      </c>
      <c r="EE470" s="5">
        <v>5.2315396957084729E-3</v>
      </c>
      <c r="EF470" s="5">
        <v>4.9583552353005336E-3</v>
      </c>
      <c r="EG470" s="5">
        <v>4.7992782240483143E-3</v>
      </c>
      <c r="EH470" s="5">
        <v>4.6303545406499438E-3</v>
      </c>
      <c r="EI470" s="5">
        <v>5.4889949905738899E-3</v>
      </c>
      <c r="EJ470" s="5">
        <v>4.9637724747476795E-3</v>
      </c>
      <c r="EK470" s="5">
        <v>4.7722321399751265E-3</v>
      </c>
      <c r="EL470" s="5">
        <v>4.5156964650025352E-3</v>
      </c>
      <c r="EM470" s="5">
        <v>5.0278265188394653E-3</v>
      </c>
      <c r="EN470" s="5">
        <v>5.027218519177431E-3</v>
      </c>
      <c r="EO470" s="5">
        <v>5.0119466170030829E-3</v>
      </c>
      <c r="EP470" s="5">
        <v>5.0675260078627054E-3</v>
      </c>
      <c r="EQ470" s="5">
        <v>5.3952069839923638E-3</v>
      </c>
      <c r="ER470" s="5">
        <v>5.4456272250299554E-3</v>
      </c>
      <c r="ES470" s="5">
        <v>5.6828875920534646E-3</v>
      </c>
      <c r="ET470" s="5">
        <v>4.6455072462574659E-3</v>
      </c>
      <c r="EU470" s="5">
        <v>4.1567670471392738E-3</v>
      </c>
      <c r="EV470" s="5">
        <v>3.4073330704154194E-3</v>
      </c>
      <c r="EW470" s="5">
        <v>2.6955984544666496E-3</v>
      </c>
      <c r="EX470" s="5">
        <v>1.9403520393207691E-3</v>
      </c>
      <c r="EY470" s="5">
        <v>2.0680943482755646E-3</v>
      </c>
      <c r="EZ470" s="5">
        <v>2.2350165356129909E-3</v>
      </c>
      <c r="FA470" s="5">
        <v>2.3208955916053679E-3</v>
      </c>
      <c r="FB470" s="5">
        <v>2.5820428647875503E-3</v>
      </c>
      <c r="FC470" s="5">
        <v>3.6050203796421381E-3</v>
      </c>
      <c r="FD470" s="5">
        <v>4.1070442041493882E-3</v>
      </c>
      <c r="FE470" s="5">
        <v>4.8492347592184728E-3</v>
      </c>
      <c r="FF470" s="5">
        <v>5.0869116963497083E-3</v>
      </c>
      <c r="FG470" s="5">
        <v>6.5291433593695552E-3</v>
      </c>
      <c r="FH470" s="5">
        <v>6.5366365513142783E-3</v>
      </c>
      <c r="FI470" s="5">
        <v>6.8298304753554419E-3</v>
      </c>
      <c r="FJ470" s="5">
        <v>6.6572619967358712E-3</v>
      </c>
      <c r="FK470" s="5">
        <v>7.013757727066609E-3</v>
      </c>
    </row>
    <row r="471" spans="2:167" x14ac:dyDescent="0.3">
      <c r="B471" s="3"/>
      <c r="C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c r="DI471" s="3"/>
      <c r="DJ471" s="3"/>
      <c r="DK471" s="3"/>
      <c r="DL471" s="3"/>
      <c r="DM471" s="3"/>
      <c r="DN471" s="3"/>
      <c r="DO471" s="3"/>
      <c r="DP471" s="3"/>
      <c r="DQ471" s="3"/>
      <c r="DR471" s="3"/>
      <c r="DS471" s="3"/>
      <c r="DT471" s="3"/>
      <c r="DU471" s="3"/>
      <c r="DV471" s="3"/>
      <c r="DW471" s="3"/>
      <c r="DX471" s="3"/>
      <c r="DY471" s="3"/>
      <c r="DZ471" s="3"/>
      <c r="EA471" s="3"/>
      <c r="EB471" s="3"/>
      <c r="EC471" s="3"/>
      <c r="ED471" s="3"/>
      <c r="EE471" s="3"/>
      <c r="EF471" s="3"/>
      <c r="EG471" s="3"/>
      <c r="EH471" s="3"/>
      <c r="EI471" s="3"/>
      <c r="EJ471" s="3"/>
      <c r="EK471" s="3"/>
      <c r="EL471" s="3"/>
      <c r="EM471" s="3"/>
      <c r="EN471" s="3"/>
      <c r="EO471" s="3"/>
      <c r="EP471" s="3"/>
      <c r="EQ471" s="3"/>
      <c r="ER471" s="3"/>
      <c r="ES471" s="3"/>
      <c r="ET471" s="3"/>
      <c r="EU471" s="3"/>
      <c r="EV471" s="3"/>
      <c r="EW471" s="3"/>
      <c r="EX471" s="3"/>
      <c r="EY471" s="3"/>
      <c r="EZ471" s="3"/>
      <c r="FA471" s="3"/>
      <c r="FB471" s="3"/>
      <c r="FC471" s="3"/>
      <c r="FD471" s="3"/>
      <c r="FE471" s="3"/>
      <c r="FF471" s="3"/>
      <c r="FG471" s="3"/>
      <c r="FH471" s="3"/>
      <c r="FI471" s="3"/>
      <c r="FJ471" s="3"/>
      <c r="FK471" s="3"/>
    </row>
    <row r="472" spans="2:167" x14ac:dyDescent="0.3">
      <c r="B472" s="3"/>
      <c r="C472" s="3"/>
      <c r="H472" s="3"/>
      <c r="I472" s="3"/>
      <c r="J472" s="3"/>
      <c r="K472" s="3"/>
      <c r="L472" s="3"/>
      <c r="M472" s="3"/>
      <c r="N472" s="3"/>
      <c r="O472" s="3"/>
      <c r="P472" s="3"/>
      <c r="Q472" s="3"/>
      <c r="R472" s="3"/>
      <c r="S472" s="3"/>
      <c r="T472" s="3"/>
      <c r="U472" s="16" t="s">
        <v>195</v>
      </c>
      <c r="V472" s="3"/>
      <c r="W472" s="16"/>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c r="DI472" s="3"/>
      <c r="DJ472" s="3"/>
      <c r="DK472" s="3"/>
      <c r="DL472" s="3"/>
      <c r="DM472" s="3"/>
      <c r="DN472" s="3"/>
      <c r="DO472" s="3"/>
      <c r="DP472" s="3"/>
      <c r="DQ472" s="3"/>
      <c r="DR472" s="3"/>
      <c r="DS472" s="3"/>
      <c r="DT472" s="3"/>
      <c r="DU472" s="3"/>
      <c r="DV472" s="3"/>
      <c r="DW472" s="3"/>
      <c r="DX472" s="3"/>
      <c r="DY472" s="3"/>
      <c r="DZ472" s="3"/>
      <c r="EA472" s="3"/>
      <c r="EB472" s="3"/>
      <c r="EC472" s="3"/>
      <c r="ED472" s="3"/>
      <c r="EE472" s="3"/>
      <c r="EF472" s="3"/>
      <c r="EG472" s="3"/>
      <c r="EH472" s="3"/>
      <c r="EI472" s="3"/>
      <c r="EJ472" s="3"/>
      <c r="EK472" s="3"/>
      <c r="EL472" s="3"/>
      <c r="EM472" s="3"/>
      <c r="EN472" s="3"/>
      <c r="EO472" s="3"/>
      <c r="EP472" s="3"/>
      <c r="EQ472" s="3"/>
      <c r="ER472" s="3"/>
      <c r="ES472" s="3"/>
      <c r="ET472" s="3"/>
      <c r="EU472" s="3"/>
      <c r="EV472" s="3"/>
      <c r="EW472" s="3"/>
      <c r="EX472" s="3"/>
      <c r="EY472" s="3"/>
      <c r="EZ472" s="3"/>
      <c r="FA472" s="3"/>
      <c r="FB472" s="3"/>
      <c r="FC472" s="3"/>
      <c r="FD472" s="3"/>
      <c r="FE472" s="3"/>
      <c r="FF472" s="3"/>
      <c r="FG472" s="3"/>
      <c r="FH472" s="3"/>
      <c r="FI472" s="3"/>
      <c r="FJ472" s="3"/>
      <c r="FK472" s="3"/>
    </row>
    <row r="473" spans="2:167" x14ac:dyDescent="0.3">
      <c r="B473" s="3"/>
      <c r="C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c r="DI473" s="3"/>
      <c r="DJ473" s="3"/>
      <c r="DK473" s="3"/>
      <c r="DL473" s="3"/>
      <c r="DM473" s="3"/>
      <c r="DN473" s="3"/>
      <c r="DO473" s="3"/>
      <c r="DP473" s="3"/>
      <c r="DQ473" s="3"/>
      <c r="DR473" s="3"/>
      <c r="DS473" s="3"/>
      <c r="DT473" s="3"/>
      <c r="DU473" s="3"/>
      <c r="DV473" s="3"/>
      <c r="DW473" s="3"/>
      <c r="DX473" s="3"/>
      <c r="DY473" s="3"/>
      <c r="DZ473" s="3"/>
      <c r="EA473" s="3"/>
      <c r="EB473" s="3"/>
      <c r="EC473" s="3"/>
      <c r="ED473" s="3"/>
      <c r="EE473" s="3"/>
      <c r="EF473" s="3"/>
      <c r="EG473" s="3"/>
      <c r="EH473" s="3"/>
      <c r="EI473" s="3"/>
      <c r="EJ473" s="3"/>
      <c r="EK473" s="3"/>
      <c r="EL473" s="3"/>
      <c r="EM473" s="3"/>
      <c r="EN473" s="3"/>
      <c r="EO473" s="3"/>
      <c r="EP473" s="3"/>
      <c r="EQ473" s="3"/>
      <c r="ER473" s="3"/>
      <c r="ES473" s="3"/>
      <c r="ET473" s="3"/>
      <c r="EU473" s="3"/>
      <c r="EV473" s="3"/>
      <c r="EW473" s="3"/>
      <c r="EX473" s="3"/>
      <c r="EY473" s="3"/>
      <c r="EZ473" s="3"/>
      <c r="FA473" s="3"/>
      <c r="FB473" s="3"/>
      <c r="FC473" s="3"/>
      <c r="FD473" s="3"/>
      <c r="FE473" s="3"/>
      <c r="FF473" s="3"/>
      <c r="FG473" s="3"/>
      <c r="FH473" s="3"/>
      <c r="FI473" s="3"/>
      <c r="FJ473" s="3"/>
      <c r="FK473" s="3"/>
    </row>
    <row r="474" spans="2:167" x14ac:dyDescent="0.3">
      <c r="B474" s="3"/>
      <c r="C474" s="3"/>
      <c r="D474" s="9" t="s">
        <v>2</v>
      </c>
      <c r="E474" s="9" t="s">
        <v>3</v>
      </c>
      <c r="F474" s="9" t="s">
        <v>4</v>
      </c>
      <c r="G474" s="9" t="s">
        <v>5</v>
      </c>
      <c r="H474" s="9" t="s">
        <v>6</v>
      </c>
      <c r="I474" s="9" t="s">
        <v>7</v>
      </c>
      <c r="J474" s="9" t="s">
        <v>8</v>
      </c>
      <c r="K474" s="9" t="s">
        <v>9</v>
      </c>
      <c r="L474" s="9" t="s">
        <v>10</v>
      </c>
      <c r="M474" s="9" t="s">
        <v>11</v>
      </c>
      <c r="N474" s="9" t="s">
        <v>12</v>
      </c>
      <c r="O474" s="9" t="s">
        <v>13</v>
      </c>
      <c r="P474" s="9" t="s">
        <v>14</v>
      </c>
      <c r="Q474" s="9" t="s">
        <v>15</v>
      </c>
      <c r="R474" s="9" t="s">
        <v>16</v>
      </c>
      <c r="S474" s="9" t="s">
        <v>17</v>
      </c>
      <c r="T474" s="9" t="s">
        <v>18</v>
      </c>
      <c r="U474" s="9" t="s">
        <v>19</v>
      </c>
      <c r="V474" s="9" t="s">
        <v>20</v>
      </c>
      <c r="W474" s="9" t="s">
        <v>21</v>
      </c>
      <c r="X474" s="9" t="s">
        <v>22</v>
      </c>
      <c r="Y474" s="9" t="s">
        <v>23</v>
      </c>
      <c r="Z474" s="9" t="s">
        <v>24</v>
      </c>
      <c r="AA474" s="9" t="s">
        <v>25</v>
      </c>
      <c r="AB474" s="9" t="s">
        <v>26</v>
      </c>
      <c r="AC474" s="9" t="s">
        <v>27</v>
      </c>
      <c r="AD474" s="9" t="s">
        <v>28</v>
      </c>
      <c r="AE474" s="9" t="s">
        <v>29</v>
      </c>
      <c r="AF474" s="9" t="s">
        <v>30</v>
      </c>
      <c r="AG474" s="9" t="s">
        <v>31</v>
      </c>
      <c r="AH474" s="9" t="s">
        <v>32</v>
      </c>
      <c r="AI474" s="9" t="s">
        <v>33</v>
      </c>
      <c r="AJ474" s="9" t="s">
        <v>34</v>
      </c>
      <c r="AK474" s="9" t="s">
        <v>35</v>
      </c>
      <c r="AL474" s="9" t="s">
        <v>36</v>
      </c>
      <c r="AM474" s="9" t="s">
        <v>37</v>
      </c>
      <c r="AN474" s="9" t="s">
        <v>38</v>
      </c>
      <c r="AO474" s="9" t="s">
        <v>39</v>
      </c>
      <c r="AP474" s="9" t="s">
        <v>40</v>
      </c>
      <c r="AQ474" s="9" t="s">
        <v>41</v>
      </c>
      <c r="AR474" s="9" t="s">
        <v>42</v>
      </c>
      <c r="AS474" s="9" t="s">
        <v>43</v>
      </c>
      <c r="AT474" s="9" t="s">
        <v>44</v>
      </c>
      <c r="AU474" s="9" t="s">
        <v>45</v>
      </c>
      <c r="AV474" s="9" t="s">
        <v>46</v>
      </c>
      <c r="AW474" s="9" t="s">
        <v>47</v>
      </c>
      <c r="AX474" s="9" t="s">
        <v>48</v>
      </c>
      <c r="AY474" s="9" t="s">
        <v>49</v>
      </c>
      <c r="AZ474" s="9" t="s">
        <v>50</v>
      </c>
      <c r="BA474" s="9" t="s">
        <v>51</v>
      </c>
      <c r="BB474" s="9" t="s">
        <v>52</v>
      </c>
      <c r="BC474" s="9" t="s">
        <v>53</v>
      </c>
      <c r="BD474" s="9" t="s">
        <v>54</v>
      </c>
      <c r="BE474" s="9" t="s">
        <v>55</v>
      </c>
      <c r="BF474" s="9" t="s">
        <v>56</v>
      </c>
      <c r="BG474" s="9" t="s">
        <v>57</v>
      </c>
      <c r="BH474" s="9" t="s">
        <v>58</v>
      </c>
      <c r="BI474" s="9" t="s">
        <v>59</v>
      </c>
      <c r="BJ474" s="9" t="s">
        <v>60</v>
      </c>
      <c r="BK474" s="9" t="s">
        <v>61</v>
      </c>
      <c r="BL474" s="9" t="s">
        <v>62</v>
      </c>
      <c r="BM474" s="9" t="s">
        <v>63</v>
      </c>
      <c r="BN474" s="9" t="s">
        <v>64</v>
      </c>
      <c r="BO474" s="9" t="s">
        <v>65</v>
      </c>
      <c r="BP474" s="9" t="s">
        <v>66</v>
      </c>
      <c r="BQ474" s="9" t="s">
        <v>67</v>
      </c>
      <c r="BR474" s="9" t="s">
        <v>68</v>
      </c>
      <c r="BS474" s="9" t="s">
        <v>69</v>
      </c>
      <c r="BT474" s="9" t="s">
        <v>70</v>
      </c>
      <c r="BU474" s="9" t="s">
        <v>71</v>
      </c>
      <c r="BV474" s="9" t="s">
        <v>72</v>
      </c>
      <c r="BW474" s="9" t="s">
        <v>73</v>
      </c>
      <c r="BX474" s="9" t="s">
        <v>74</v>
      </c>
      <c r="BY474" s="9" t="s">
        <v>75</v>
      </c>
      <c r="BZ474" s="9" t="s">
        <v>76</v>
      </c>
      <c r="CA474" s="9" t="s">
        <v>77</v>
      </c>
      <c r="CB474" s="9" t="s">
        <v>78</v>
      </c>
      <c r="CC474" s="9" t="s">
        <v>79</v>
      </c>
      <c r="CD474" s="9" t="s">
        <v>80</v>
      </c>
      <c r="CE474" s="9" t="s">
        <v>81</v>
      </c>
      <c r="CF474" s="9" t="s">
        <v>82</v>
      </c>
      <c r="CG474" s="9" t="s">
        <v>83</v>
      </c>
      <c r="CH474" s="9" t="s">
        <v>84</v>
      </c>
      <c r="CI474" s="9" t="s">
        <v>85</v>
      </c>
      <c r="CJ474" s="9" t="s">
        <v>86</v>
      </c>
      <c r="CK474" s="9" t="s">
        <v>87</v>
      </c>
      <c r="CL474" s="9" t="s">
        <v>88</v>
      </c>
      <c r="CM474" s="9" t="s">
        <v>89</v>
      </c>
      <c r="CN474" s="9" t="s">
        <v>90</v>
      </c>
      <c r="CO474" s="9" t="s">
        <v>91</v>
      </c>
      <c r="CP474" s="9" t="s">
        <v>92</v>
      </c>
      <c r="CQ474" s="9" t="s">
        <v>93</v>
      </c>
      <c r="CR474" s="9" t="s">
        <v>94</v>
      </c>
      <c r="CS474" s="9" t="s">
        <v>95</v>
      </c>
      <c r="CT474" s="9" t="s">
        <v>96</v>
      </c>
      <c r="CU474" s="9" t="s">
        <v>97</v>
      </c>
      <c r="CV474" s="9" t="s">
        <v>98</v>
      </c>
      <c r="CW474" s="9" t="s">
        <v>99</v>
      </c>
      <c r="CX474" s="9" t="s">
        <v>100</v>
      </c>
      <c r="CY474" s="9" t="s">
        <v>101</v>
      </c>
      <c r="CZ474" s="9" t="s">
        <v>102</v>
      </c>
      <c r="DA474" s="9" t="s">
        <v>103</v>
      </c>
      <c r="DB474" s="9" t="s">
        <v>104</v>
      </c>
      <c r="DC474" s="9" t="s">
        <v>105</v>
      </c>
      <c r="DD474" s="9" t="s">
        <v>106</v>
      </c>
      <c r="DE474" s="9" t="s">
        <v>107</v>
      </c>
      <c r="DF474" s="9" t="s">
        <v>108</v>
      </c>
      <c r="DG474" s="9" t="s">
        <v>109</v>
      </c>
      <c r="DH474" s="9" t="s">
        <v>110</v>
      </c>
      <c r="DI474" s="9" t="s">
        <v>111</v>
      </c>
      <c r="DJ474" s="9" t="s">
        <v>112</v>
      </c>
      <c r="DK474" s="9" t="s">
        <v>113</v>
      </c>
      <c r="DL474" s="9" t="s">
        <v>114</v>
      </c>
      <c r="DM474" s="9" t="s">
        <v>115</v>
      </c>
      <c r="DN474" s="9" t="s">
        <v>116</v>
      </c>
      <c r="DO474" s="9" t="s">
        <v>117</v>
      </c>
      <c r="DP474" s="9" t="s">
        <v>118</v>
      </c>
      <c r="DQ474" s="9" t="s">
        <v>119</v>
      </c>
      <c r="DR474" s="9" t="s">
        <v>120</v>
      </c>
      <c r="DS474" s="9" t="s">
        <v>121</v>
      </c>
      <c r="DT474" s="9" t="s">
        <v>122</v>
      </c>
      <c r="DU474" s="9" t="s">
        <v>123</v>
      </c>
      <c r="DV474" s="9" t="s">
        <v>124</v>
      </c>
      <c r="DW474" s="9" t="s">
        <v>125</v>
      </c>
      <c r="DX474" s="9" t="s">
        <v>126</v>
      </c>
      <c r="DY474" s="9" t="s">
        <v>127</v>
      </c>
      <c r="DZ474" s="9" t="s">
        <v>128</v>
      </c>
      <c r="EA474" s="9" t="s">
        <v>129</v>
      </c>
      <c r="EB474" s="9" t="s">
        <v>130</v>
      </c>
      <c r="EC474" s="9" t="s">
        <v>131</v>
      </c>
      <c r="ED474" s="9" t="s">
        <v>132</v>
      </c>
      <c r="EE474" s="9" t="s">
        <v>133</v>
      </c>
      <c r="EF474" s="9" t="s">
        <v>134</v>
      </c>
      <c r="EG474" s="9" t="s">
        <v>135</v>
      </c>
      <c r="EH474" s="9" t="s">
        <v>136</v>
      </c>
      <c r="EI474" s="9" t="s">
        <v>137</v>
      </c>
      <c r="EJ474" s="9" t="s">
        <v>138</v>
      </c>
      <c r="EK474" s="9" t="s">
        <v>139</v>
      </c>
      <c r="EL474" s="9" t="s">
        <v>140</v>
      </c>
      <c r="EM474" s="9" t="s">
        <v>141</v>
      </c>
      <c r="EN474" s="9" t="s">
        <v>142</v>
      </c>
      <c r="EO474" s="9" t="s">
        <v>143</v>
      </c>
      <c r="EP474" s="9" t="s">
        <v>144</v>
      </c>
      <c r="EQ474" s="9" t="s">
        <v>145</v>
      </c>
      <c r="ER474" s="9" t="s">
        <v>146</v>
      </c>
      <c r="ES474" s="9" t="s">
        <v>147</v>
      </c>
      <c r="ET474" s="9" t="s">
        <v>241</v>
      </c>
      <c r="EU474" s="9" t="s">
        <v>242</v>
      </c>
      <c r="EV474" s="9" t="s">
        <v>243</v>
      </c>
      <c r="EW474" s="9" t="s">
        <v>244</v>
      </c>
      <c r="EX474" s="9" t="s">
        <v>246</v>
      </c>
      <c r="EY474" s="9" t="s">
        <v>247</v>
      </c>
      <c r="EZ474" s="9" t="s">
        <v>248</v>
      </c>
      <c r="FA474" s="9" t="s">
        <v>249</v>
      </c>
      <c r="FB474" s="9" t="s">
        <v>250</v>
      </c>
      <c r="FC474" s="9" t="s">
        <v>251</v>
      </c>
      <c r="FD474" s="9" t="s">
        <v>252</v>
      </c>
      <c r="FE474" s="9" t="s">
        <v>253</v>
      </c>
      <c r="FF474" s="9" t="s">
        <v>254</v>
      </c>
      <c r="FG474" s="9" t="s">
        <v>255</v>
      </c>
      <c r="FH474" s="9" t="s">
        <v>256</v>
      </c>
      <c r="FI474" s="9" t="s">
        <v>257</v>
      </c>
      <c r="FJ474" s="9" t="s">
        <v>258</v>
      </c>
      <c r="FK474" s="9" t="s">
        <v>259</v>
      </c>
    </row>
    <row r="475" spans="2:167" x14ac:dyDescent="0.3">
      <c r="B475" s="3"/>
      <c r="C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c r="DI475" s="3"/>
      <c r="DJ475" s="3"/>
      <c r="DK475" s="3"/>
      <c r="DL475" s="3"/>
      <c r="DM475" s="3"/>
      <c r="DN475" s="3"/>
      <c r="DO475" s="3"/>
      <c r="DP475" s="3"/>
      <c r="DQ475" s="3"/>
      <c r="DR475" s="3"/>
      <c r="DS475" s="3"/>
      <c r="DT475" s="3"/>
      <c r="DU475" s="3"/>
      <c r="DV475" s="3"/>
      <c r="DW475" s="3"/>
      <c r="DX475" s="3"/>
      <c r="DY475" s="3"/>
      <c r="DZ475" s="3"/>
      <c r="EA475" s="3"/>
      <c r="EB475" s="3"/>
      <c r="EC475" s="3"/>
      <c r="ED475" s="3"/>
      <c r="EE475" s="3"/>
      <c r="EF475" s="3"/>
      <c r="EG475" s="3"/>
      <c r="EH475" s="3"/>
      <c r="EI475" s="3"/>
      <c r="EJ475" s="3"/>
      <c r="EK475" s="3"/>
      <c r="EL475" s="3"/>
      <c r="EM475" s="3"/>
      <c r="EN475" s="3"/>
      <c r="EO475" s="3"/>
      <c r="EP475" s="3"/>
      <c r="EQ475" s="3"/>
      <c r="ER475" s="3"/>
      <c r="ES475" s="3"/>
      <c r="ET475" s="3"/>
      <c r="EU475" s="3"/>
      <c r="EV475" s="3"/>
      <c r="EW475" s="3"/>
      <c r="EX475" s="3"/>
      <c r="EY475" s="3"/>
      <c r="EZ475" s="3"/>
      <c r="FA475" s="3"/>
      <c r="FB475" s="3"/>
      <c r="FC475" s="3"/>
      <c r="FD475" s="3"/>
      <c r="FE475" s="3"/>
      <c r="FF475" s="3"/>
      <c r="FG475" s="3"/>
      <c r="FH475" s="3"/>
      <c r="FI475" s="3"/>
      <c r="FJ475" s="3"/>
      <c r="FK475" s="3"/>
    </row>
    <row r="476" spans="2:167" x14ac:dyDescent="0.3">
      <c r="B476" s="3" t="s">
        <v>196</v>
      </c>
      <c r="C476" s="3"/>
      <c r="D476" s="1"/>
      <c r="E476" s="1"/>
      <c r="F476" s="1"/>
      <c r="G476" s="1"/>
      <c r="H476" s="1"/>
      <c r="I476" s="1"/>
      <c r="J476" s="1"/>
      <c r="K476" s="1"/>
      <c r="L476" s="1"/>
      <c r="M476" s="1"/>
      <c r="N476" s="1"/>
      <c r="O476" s="1"/>
      <c r="P476" s="1"/>
      <c r="Q476" s="1"/>
      <c r="R476" s="1"/>
      <c r="S476" s="1"/>
      <c r="T476" s="1"/>
      <c r="U476" s="1"/>
      <c r="V476" s="1"/>
      <c r="W476" s="1"/>
      <c r="X476" s="1"/>
      <c r="Y476" s="1"/>
      <c r="Z476" s="1"/>
      <c r="AA476" s="1"/>
      <c r="AB476" s="1"/>
      <c r="AC476" s="1"/>
      <c r="AD476" s="1"/>
      <c r="AE476" s="1"/>
      <c r="AF476" s="1"/>
      <c r="AG476" s="1"/>
      <c r="AH476" s="1"/>
      <c r="AI476" s="1"/>
      <c r="AJ476" s="1">
        <v>225.03799999999319</v>
      </c>
      <c r="AK476" s="1">
        <v>-3143.476999999999</v>
      </c>
      <c r="AL476" s="1">
        <v>-3190.1339999999982</v>
      </c>
      <c r="AM476" s="1">
        <v>-5067.7220000000016</v>
      </c>
      <c r="AN476" s="1">
        <v>-1567.6589999999924</v>
      </c>
      <c r="AO476" s="1">
        <v>-4086.5590000000011</v>
      </c>
      <c r="AP476" s="1">
        <v>-1677.8710000000065</v>
      </c>
      <c r="AQ476" s="1">
        <v>-5289.1100000000006</v>
      </c>
      <c r="AR476" s="1">
        <v>-1505.1200000000026</v>
      </c>
      <c r="AS476" s="1">
        <v>-3067.8969999999936</v>
      </c>
      <c r="AT476" s="1">
        <v>-3002.969000000001</v>
      </c>
      <c r="AU476" s="1">
        <v>-3457.4350000000013</v>
      </c>
      <c r="AV476" s="1">
        <v>1046.0080000000016</v>
      </c>
      <c r="AW476" s="1">
        <v>-1331.3729999999996</v>
      </c>
      <c r="AX476" s="1">
        <v>-815.9429999999993</v>
      </c>
      <c r="AY476" s="1">
        <v>-1207.2670000000035</v>
      </c>
      <c r="AZ476" s="1">
        <v>578.25</v>
      </c>
      <c r="BA476" s="1">
        <v>-1220.0519999999997</v>
      </c>
      <c r="BB476" s="1">
        <v>-197.25499999999738</v>
      </c>
      <c r="BC476" s="1">
        <v>-1002.9269999999997</v>
      </c>
      <c r="BD476" s="1">
        <v>98.740999999998166</v>
      </c>
      <c r="BE476" s="1">
        <v>-1338.898000000001</v>
      </c>
      <c r="BF476" s="1">
        <v>48.509000000001834</v>
      </c>
      <c r="BG476" s="1">
        <v>-1071.4250000000029</v>
      </c>
      <c r="BH476" s="1">
        <v>-167.70999999999913</v>
      </c>
      <c r="BI476" s="1">
        <v>-915.67900000000009</v>
      </c>
      <c r="BJ476" s="1">
        <v>-535.94700000000012</v>
      </c>
      <c r="BK476" s="1">
        <v>-48.325999999997293</v>
      </c>
      <c r="BL476" s="1">
        <v>-644.82700000000114</v>
      </c>
      <c r="BM476" s="1">
        <v>-556.22000000000116</v>
      </c>
      <c r="BN476" s="1">
        <v>654.20300000000134</v>
      </c>
      <c r="BO476" s="1">
        <v>-621.18100000000049</v>
      </c>
      <c r="BP476" s="1">
        <v>372.5010000000002</v>
      </c>
      <c r="BQ476" s="1">
        <v>-135.65599999999904</v>
      </c>
      <c r="BR476" s="1">
        <v>441.43499999999767</v>
      </c>
      <c r="BS476" s="1">
        <v>1003.5889999999999</v>
      </c>
      <c r="BT476" s="1">
        <v>1624.586000000003</v>
      </c>
      <c r="BU476" s="1">
        <v>1302.8289999999979</v>
      </c>
      <c r="BV476" s="1">
        <v>821.20500000000175</v>
      </c>
      <c r="BW476" s="1">
        <v>1459.6719999999987</v>
      </c>
      <c r="BX476" s="1">
        <v>1109.8809999999976</v>
      </c>
      <c r="BY476" s="1">
        <v>-521.09499999999753</v>
      </c>
      <c r="BZ476" s="1">
        <v>628.28699999999662</v>
      </c>
      <c r="CA476" s="1">
        <v>766.25800000000163</v>
      </c>
      <c r="CB476" s="1">
        <v>480.07400000000052</v>
      </c>
      <c r="CC476" s="1">
        <v>-500.47000000000116</v>
      </c>
      <c r="CD476" s="1">
        <v>-125.53900000000067</v>
      </c>
      <c r="CE476" s="1">
        <v>820.48800000000119</v>
      </c>
      <c r="CF476" s="1">
        <v>-1674.7619999999988</v>
      </c>
      <c r="CG476" s="1">
        <v>-1391.0130000000026</v>
      </c>
      <c r="CH476" s="1">
        <v>-10.922999999995227</v>
      </c>
      <c r="CI476" s="1">
        <v>-498.70500000000175</v>
      </c>
      <c r="CJ476" s="1">
        <v>-58.680000000000291</v>
      </c>
      <c r="CK476" s="1">
        <v>749.61699999999837</v>
      </c>
      <c r="CL476" s="1">
        <v>3886.2980000000025</v>
      </c>
      <c r="CM476" s="1">
        <v>2202.150999999998</v>
      </c>
      <c r="CN476" s="1">
        <v>-149.35699999999633</v>
      </c>
      <c r="CO476" s="1">
        <v>-87.549000000002707</v>
      </c>
      <c r="CP476" s="1">
        <v>2356.3509999999987</v>
      </c>
      <c r="CQ476" s="1">
        <v>5689.4050000000061</v>
      </c>
      <c r="CR476" s="1">
        <v>4062.5899999999965</v>
      </c>
      <c r="CS476" s="1">
        <v>6391.5749999999971</v>
      </c>
      <c r="CT476" s="1">
        <v>12127.764999999999</v>
      </c>
      <c r="CU476" s="1">
        <v>23968.09199999999</v>
      </c>
      <c r="CV476" s="1">
        <v>23401.780000000013</v>
      </c>
      <c r="CW476" s="1">
        <v>24311.607000000004</v>
      </c>
      <c r="CX476" s="1">
        <v>15733.016999999993</v>
      </c>
      <c r="CY476" s="1">
        <v>32008.103000000003</v>
      </c>
      <c r="CZ476" s="1">
        <v>51225.066000000021</v>
      </c>
      <c r="DA476" s="1">
        <v>31753.900999999954</v>
      </c>
      <c r="DB476" s="1">
        <v>28815.993000000017</v>
      </c>
      <c r="DC476" s="1">
        <v>31246.925000000047</v>
      </c>
      <c r="DD476" s="1">
        <v>12160.905999999959</v>
      </c>
      <c r="DE476" s="1">
        <v>-14488.79700000002</v>
      </c>
      <c r="DF476" s="1">
        <v>-6372.0029999999679</v>
      </c>
      <c r="DG476" s="1">
        <v>-13564.691999999981</v>
      </c>
      <c r="DH476" s="1">
        <v>-7615.1860000000452</v>
      </c>
      <c r="DI476" s="1">
        <v>-14977.747999999963</v>
      </c>
      <c r="DJ476" s="1">
        <v>-5092.8400000000256</v>
      </c>
      <c r="DK476" s="1">
        <v>1007.5509999999776</v>
      </c>
      <c r="DL476" s="1">
        <v>-4899.0669999999809</v>
      </c>
      <c r="DM476" s="1">
        <v>-9475.2489999999816</v>
      </c>
      <c r="DN476" s="1">
        <v>1164.7550000000047</v>
      </c>
      <c r="DO476" s="1">
        <v>-14521.925000000017</v>
      </c>
      <c r="DP476" s="1">
        <v>-13958.353000000003</v>
      </c>
      <c r="DQ476" s="1">
        <v>-20195.603000000003</v>
      </c>
      <c r="DR476" s="1">
        <v>-17918.731999999989</v>
      </c>
      <c r="DS476" s="1">
        <v>-12723.078000000009</v>
      </c>
      <c r="DT476" s="1">
        <v>-11180.309999999998</v>
      </c>
      <c r="DU476" s="1">
        <v>-12126.983000000007</v>
      </c>
      <c r="DV476" s="1">
        <v>-9763.3249999999825</v>
      </c>
      <c r="DW476" s="1">
        <v>-8177.252999999997</v>
      </c>
      <c r="DX476" s="1">
        <v>-9820.0660000000062</v>
      </c>
      <c r="DY476" s="1">
        <v>-8954.416000000012</v>
      </c>
      <c r="DZ476" s="1">
        <v>-7931.4379999999946</v>
      </c>
      <c r="EA476" s="1">
        <v>-4319.9309999999969</v>
      </c>
      <c r="EB476" s="1">
        <v>-5913.3329999999987</v>
      </c>
      <c r="EC476" s="1">
        <v>-6728.502999999997</v>
      </c>
      <c r="ED476" s="1">
        <v>-3569.8930000000109</v>
      </c>
      <c r="EE476" s="1">
        <v>-2354.7999999999884</v>
      </c>
      <c r="EF476" s="1">
        <v>-5514.2980000000098</v>
      </c>
      <c r="EG476" s="1">
        <v>-5634.429999999993</v>
      </c>
      <c r="EH476" s="1">
        <v>-1535.4599999999919</v>
      </c>
      <c r="EI476" s="1">
        <v>2237.8359999999811</v>
      </c>
      <c r="EJ476" s="1">
        <v>-2965.153999999995</v>
      </c>
      <c r="EK476" s="1">
        <v>-5656.8389999999927</v>
      </c>
      <c r="EL476" s="1">
        <v>-3890.4429999999993</v>
      </c>
      <c r="EM476" s="1">
        <v>-2389.5390000000043</v>
      </c>
      <c r="EN476" s="1">
        <v>-2422.3340000000026</v>
      </c>
      <c r="EO476" s="1">
        <v>-3079.2559999999939</v>
      </c>
      <c r="EP476" s="1">
        <v>-1446.5580000000045</v>
      </c>
      <c r="EQ476" s="1">
        <v>-914.3660000000018</v>
      </c>
      <c r="ER476" s="1">
        <v>2317.2019999999975</v>
      </c>
      <c r="ES476" s="1">
        <v>11058.198000000004</v>
      </c>
      <c r="ET476" s="1">
        <v>11864.954000000012</v>
      </c>
      <c r="EU476" s="1">
        <v>2555.4479999999894</v>
      </c>
      <c r="EV476" s="1">
        <v>-2595.4459999999963</v>
      </c>
      <c r="EW476" s="1">
        <v>-7624.5480000000098</v>
      </c>
      <c r="EX476" s="1">
        <v>-3541.4079999999958</v>
      </c>
      <c r="EY476" s="1">
        <v>-2896.5080000000016</v>
      </c>
      <c r="EZ476" s="1">
        <v>-5608.6229999999923</v>
      </c>
      <c r="FA476" s="1">
        <v>-6645.1610000000001</v>
      </c>
      <c r="FB476" s="1">
        <v>-3682.7130000000107</v>
      </c>
      <c r="FC476" s="1">
        <v>-15.018999999992957</v>
      </c>
      <c r="FD476" s="1">
        <v>2231.6949999999997</v>
      </c>
      <c r="FE476" s="1">
        <v>715.63000000000466</v>
      </c>
      <c r="FF476" s="1">
        <v>4059.2540000000008</v>
      </c>
      <c r="FG476" s="1">
        <v>2240.6859999999942</v>
      </c>
      <c r="FH476" s="1">
        <v>3010.3309999999983</v>
      </c>
      <c r="FI476" s="1">
        <v>1693.2740000000049</v>
      </c>
      <c r="FJ476" s="1">
        <v>4352.8340000000026</v>
      </c>
      <c r="FK476" s="1">
        <v>2569.0479999999952</v>
      </c>
    </row>
    <row r="477" spans="2:167" x14ac:dyDescent="0.3">
      <c r="B477" s="3" t="s">
        <v>197</v>
      </c>
      <c r="C477" s="3"/>
      <c r="D477" s="1"/>
      <c r="E477" s="1"/>
      <c r="F477" s="1"/>
      <c r="G477" s="1"/>
      <c r="H477" s="1"/>
      <c r="I477" s="1"/>
      <c r="J477" s="1"/>
      <c r="K477" s="1"/>
      <c r="L477" s="1"/>
      <c r="M477" s="1"/>
      <c r="N477" s="1"/>
      <c r="O477" s="1"/>
      <c r="P477" s="1"/>
      <c r="Q477" s="1"/>
      <c r="R477" s="1"/>
      <c r="S477" s="1"/>
      <c r="T477" s="1"/>
      <c r="U477" s="1"/>
      <c r="V477" s="1"/>
      <c r="W477" s="1"/>
      <c r="X477" s="1"/>
      <c r="Y477" s="1"/>
      <c r="Z477" s="1"/>
      <c r="AA477" s="1"/>
      <c r="AB477" s="1"/>
      <c r="AC477" s="1"/>
      <c r="AD477" s="1"/>
      <c r="AE477" s="1"/>
      <c r="AF477" s="1"/>
      <c r="AG477" s="1"/>
      <c r="AH477" s="1"/>
      <c r="AI477" s="1"/>
      <c r="AJ477" s="1">
        <v>-608.52200000000084</v>
      </c>
      <c r="AK477" s="1">
        <v>-1652.6239999999998</v>
      </c>
      <c r="AL477" s="1">
        <v>-923.40799999999763</v>
      </c>
      <c r="AM477" s="1">
        <v>-2184.9180000000015</v>
      </c>
      <c r="AN477" s="1">
        <v>-1621.3959999999988</v>
      </c>
      <c r="AO477" s="1">
        <v>-1670.5720000000019</v>
      </c>
      <c r="AP477" s="1">
        <v>-1164.5279999999984</v>
      </c>
      <c r="AQ477" s="1">
        <v>-1538.197000000001</v>
      </c>
      <c r="AR477" s="1">
        <v>-669.63399999999911</v>
      </c>
      <c r="AS477" s="1">
        <v>-1178.7049999999999</v>
      </c>
      <c r="AT477" s="1">
        <v>-487.96100000000069</v>
      </c>
      <c r="AU477" s="1">
        <v>-788.20799999999963</v>
      </c>
      <c r="AV477" s="1">
        <v>-148.60300000000052</v>
      </c>
      <c r="AW477" s="1">
        <v>-276.07599999999957</v>
      </c>
      <c r="AX477" s="1">
        <v>-303.91699999999992</v>
      </c>
      <c r="AY477" s="1">
        <v>-102.90900000000011</v>
      </c>
      <c r="AZ477" s="1">
        <v>-25.878999999999905</v>
      </c>
      <c r="BA477" s="1">
        <v>-310.56400000000031</v>
      </c>
      <c r="BB477" s="1">
        <v>-294.92799999999988</v>
      </c>
      <c r="BC477" s="1">
        <v>-263.81299999999987</v>
      </c>
      <c r="BD477" s="1">
        <v>77.797999999999774</v>
      </c>
      <c r="BE477" s="1">
        <v>-216.30499999999984</v>
      </c>
      <c r="BF477" s="1">
        <v>-46.20900000000006</v>
      </c>
      <c r="BG477" s="1">
        <v>-22.31899999999996</v>
      </c>
      <c r="BH477" s="1">
        <v>92.625999999999976</v>
      </c>
      <c r="BI477" s="1">
        <v>-26.401000000000067</v>
      </c>
      <c r="BJ477" s="1">
        <v>-25.605000000000018</v>
      </c>
      <c r="BK477" s="1">
        <v>-43.278999999999996</v>
      </c>
      <c r="BL477" s="1">
        <v>121.06900000000019</v>
      </c>
      <c r="BM477" s="1">
        <v>-37.759000000000242</v>
      </c>
      <c r="BN477" s="1">
        <v>-143.40899999999988</v>
      </c>
      <c r="BO477" s="1">
        <v>56.776000000000067</v>
      </c>
      <c r="BP477" s="1">
        <v>173.43199999999979</v>
      </c>
      <c r="BQ477" s="1">
        <v>52.467000000000098</v>
      </c>
      <c r="BR477" s="1">
        <v>112.63700000000017</v>
      </c>
      <c r="BS477" s="1">
        <v>168.62199999999984</v>
      </c>
      <c r="BT477" s="1">
        <v>321.81799999999998</v>
      </c>
      <c r="BU477" s="1">
        <v>197.13499999999999</v>
      </c>
      <c r="BV477" s="1">
        <v>486.50399999999991</v>
      </c>
      <c r="BW477" s="1">
        <v>-23.250999999999749</v>
      </c>
      <c r="BX477" s="1">
        <v>114.27399999999989</v>
      </c>
      <c r="BY477" s="1">
        <v>17.076000000000022</v>
      </c>
      <c r="BZ477" s="1">
        <v>90.949000000000069</v>
      </c>
      <c r="CA477" s="1">
        <v>-197.42800000000034</v>
      </c>
      <c r="CB477" s="1">
        <v>-29.4399999999996</v>
      </c>
      <c r="CC477" s="1">
        <v>-190.94500000000016</v>
      </c>
      <c r="CD477" s="1">
        <v>-61.973999999999705</v>
      </c>
      <c r="CE477" s="1">
        <v>-335.76500000000033</v>
      </c>
      <c r="CF477" s="1">
        <v>-60.920999999999822</v>
      </c>
      <c r="CG477" s="1">
        <v>-129.11800000000017</v>
      </c>
      <c r="CH477" s="1">
        <v>-56.91599999999994</v>
      </c>
      <c r="CI477" s="1">
        <v>-132.19400000000019</v>
      </c>
      <c r="CJ477" s="1">
        <v>142.47900000000027</v>
      </c>
      <c r="CK477" s="1">
        <v>-135.78800000000024</v>
      </c>
      <c r="CL477" s="1">
        <v>102.75600000000009</v>
      </c>
      <c r="CM477" s="1">
        <v>-1.3830000000000382</v>
      </c>
      <c r="CN477" s="1">
        <v>280.8610000000001</v>
      </c>
      <c r="CO477" s="1">
        <v>214.43300000000022</v>
      </c>
      <c r="CP477" s="1">
        <v>764.68899999999985</v>
      </c>
      <c r="CQ477" s="1">
        <v>1491.9299999999998</v>
      </c>
      <c r="CR477" s="1">
        <v>1347.3580000000002</v>
      </c>
      <c r="CS477" s="1">
        <v>2199.0379999999996</v>
      </c>
      <c r="CT477" s="1">
        <v>3464.5789999999997</v>
      </c>
      <c r="CU477" s="1">
        <v>9305.0579999999973</v>
      </c>
      <c r="CV477" s="1">
        <v>9579.6040000000066</v>
      </c>
      <c r="CW477" s="1">
        <v>8145.7609999999986</v>
      </c>
      <c r="CX477" s="1">
        <v>5916.25</v>
      </c>
      <c r="CY477" s="1">
        <v>6659.2350000000006</v>
      </c>
      <c r="CZ477" s="1">
        <v>10786.129999999997</v>
      </c>
      <c r="DA477" s="1">
        <v>10112.768999999993</v>
      </c>
      <c r="DB477" s="1">
        <v>1786.4660000000149</v>
      </c>
      <c r="DC477" s="1">
        <v>-1826.9500000000116</v>
      </c>
      <c r="DD477" s="1">
        <v>-1603.2239999999874</v>
      </c>
      <c r="DE477" s="1">
        <v>-6738.6060000000143</v>
      </c>
      <c r="DF477" s="1">
        <v>-4702.8059999999896</v>
      </c>
      <c r="DG477" s="1">
        <v>-7232.5080000000089</v>
      </c>
      <c r="DH477" s="1">
        <v>-4270.0210000000006</v>
      </c>
      <c r="DI477" s="1">
        <v>-5971.3059999999896</v>
      </c>
      <c r="DJ477" s="1">
        <v>-4268.2930000000051</v>
      </c>
      <c r="DK477" s="1">
        <v>-4791.1840000000011</v>
      </c>
      <c r="DL477" s="1">
        <v>-3675.1450000000004</v>
      </c>
      <c r="DM477" s="1">
        <v>-4602.7939999999981</v>
      </c>
      <c r="DN477" s="1">
        <v>-3455.5879999999997</v>
      </c>
      <c r="DO477" s="1">
        <v>-3562.0020000000004</v>
      </c>
      <c r="DP477" s="1">
        <v>-2139.6910000000007</v>
      </c>
      <c r="DQ477" s="1">
        <v>-2866.1730000000007</v>
      </c>
      <c r="DR477" s="1">
        <v>-1954.2469999999994</v>
      </c>
      <c r="DS477" s="1">
        <v>-1674.0210000000006</v>
      </c>
      <c r="DT477" s="1">
        <v>-1069.4559999999992</v>
      </c>
      <c r="DU477" s="1">
        <v>-1195.9039999999995</v>
      </c>
      <c r="DV477" s="1">
        <v>-306.66000000000076</v>
      </c>
      <c r="DW477" s="1">
        <v>-889.94499999999971</v>
      </c>
      <c r="DX477" s="1">
        <v>-518.75700000000052</v>
      </c>
      <c r="DY477" s="1">
        <v>-493.59599999999955</v>
      </c>
      <c r="DZ477" s="1">
        <v>-533.76699999999983</v>
      </c>
      <c r="EA477" s="1">
        <v>-360.28200000000015</v>
      </c>
      <c r="EB477" s="1">
        <v>-227.97600000000011</v>
      </c>
      <c r="EC477" s="1">
        <v>-257.27799999999979</v>
      </c>
      <c r="ED477" s="1">
        <v>-164.29300000000012</v>
      </c>
      <c r="EE477" s="1">
        <v>-120.96900000000005</v>
      </c>
      <c r="EF477" s="1">
        <v>-154.95499999999993</v>
      </c>
      <c r="EG477" s="1">
        <v>-136.88999999999987</v>
      </c>
      <c r="EH477" s="1">
        <v>-61.623000000000047</v>
      </c>
      <c r="EI477" s="1">
        <v>-208.38599999999997</v>
      </c>
      <c r="EJ477" s="1">
        <v>-123.73000000000025</v>
      </c>
      <c r="EK477" s="1">
        <v>34.726000000000113</v>
      </c>
      <c r="EL477" s="1">
        <v>-171.86900000000014</v>
      </c>
      <c r="EM477" s="1">
        <v>71.082000000000335</v>
      </c>
      <c r="EN477" s="1">
        <v>26.60799999999972</v>
      </c>
      <c r="EO477" s="1">
        <v>-17.862999999999829</v>
      </c>
      <c r="EP477" s="1">
        <v>25.564999999999827</v>
      </c>
      <c r="EQ477" s="1">
        <v>-43.953999999999724</v>
      </c>
      <c r="ER477" s="1">
        <v>133.06299999999987</v>
      </c>
      <c r="ES477" s="1">
        <v>406.673</v>
      </c>
      <c r="ET477" s="1">
        <v>398.19399999999996</v>
      </c>
      <c r="EU477" s="1">
        <v>118.27300000000014</v>
      </c>
      <c r="EV477" s="1">
        <v>188.35199999999986</v>
      </c>
      <c r="EW477" s="1">
        <v>-432.03200000000015</v>
      </c>
      <c r="EX477" s="1">
        <v>-138.81899999999996</v>
      </c>
      <c r="EY477" s="1">
        <v>-322.61599999999999</v>
      </c>
      <c r="EZ477" s="1">
        <v>-179.923</v>
      </c>
      <c r="FA477" s="1">
        <v>218.91000000000008</v>
      </c>
      <c r="FB477" s="1">
        <v>-246.63799999999992</v>
      </c>
      <c r="FC477" s="1">
        <v>66.661000000000058</v>
      </c>
      <c r="FD477" s="1">
        <v>32.464999999999918</v>
      </c>
      <c r="FE477" s="1">
        <v>232.22699999999986</v>
      </c>
      <c r="FF477" s="1">
        <v>417.13199999999983</v>
      </c>
      <c r="FG477" s="1">
        <v>57.445000000000164</v>
      </c>
      <c r="FH477" s="1">
        <v>486.49500000000035</v>
      </c>
      <c r="FI477" s="1">
        <v>-77.603000000000065</v>
      </c>
      <c r="FJ477" s="1">
        <v>611.13099999999986</v>
      </c>
      <c r="FK477" s="1">
        <v>170.4670000000001</v>
      </c>
    </row>
    <row r="478" spans="2:167" x14ac:dyDescent="0.3">
      <c r="B478" s="3" t="s">
        <v>198</v>
      </c>
      <c r="C478" s="3"/>
      <c r="D478" s="1"/>
      <c r="E478" s="1"/>
      <c r="F478" s="1"/>
      <c r="G478" s="1"/>
      <c r="H478" s="1"/>
      <c r="I478" s="1"/>
      <c r="J478" s="1"/>
      <c r="K478" s="1"/>
      <c r="L478" s="1"/>
      <c r="M478" s="1"/>
      <c r="N478" s="1"/>
      <c r="O478" s="1"/>
      <c r="P478" s="1"/>
      <c r="Q478" s="1"/>
      <c r="R478" s="1"/>
      <c r="S478" s="1"/>
      <c r="T478" s="1"/>
      <c r="U478" s="1"/>
      <c r="V478" s="1"/>
      <c r="W478" s="1"/>
      <c r="X478" s="1"/>
      <c r="Y478" s="1"/>
      <c r="Z478" s="1"/>
      <c r="AA478" s="1"/>
      <c r="AB478" s="1"/>
      <c r="AC478" s="1"/>
      <c r="AD478" s="1"/>
      <c r="AE478" s="1"/>
      <c r="AF478" s="1"/>
      <c r="AG478" s="1"/>
      <c r="AH478" s="1"/>
      <c r="AI478" s="1"/>
      <c r="AJ478" s="2" t="s">
        <v>1</v>
      </c>
      <c r="AK478" s="2" t="s">
        <v>1</v>
      </c>
      <c r="AL478" s="2" t="s">
        <v>1</v>
      </c>
      <c r="AM478" s="2" t="s">
        <v>1</v>
      </c>
      <c r="AN478" s="2" t="s">
        <v>1</v>
      </c>
      <c r="AO478" s="2" t="s">
        <v>1</v>
      </c>
      <c r="AP478" s="2" t="s">
        <v>1</v>
      </c>
      <c r="AQ478" s="2" t="s">
        <v>1</v>
      </c>
      <c r="AR478" s="2" t="s">
        <v>1</v>
      </c>
      <c r="AS478" s="2" t="s">
        <v>1</v>
      </c>
      <c r="AT478" s="2" t="s">
        <v>1</v>
      </c>
      <c r="AU478" s="2" t="s">
        <v>1</v>
      </c>
      <c r="AV478" s="2" t="s">
        <v>1</v>
      </c>
      <c r="AW478" s="2" t="s">
        <v>1</v>
      </c>
      <c r="AX478" s="2" t="s">
        <v>1</v>
      </c>
      <c r="AY478" s="2" t="s">
        <v>1</v>
      </c>
      <c r="AZ478" s="2" t="s">
        <v>1</v>
      </c>
      <c r="BA478" s="2" t="s">
        <v>1</v>
      </c>
      <c r="BB478" s="2" t="s">
        <v>1</v>
      </c>
      <c r="BC478" s="2" t="s">
        <v>1</v>
      </c>
      <c r="BD478" s="2" t="s">
        <v>1</v>
      </c>
      <c r="BE478" s="2" t="s">
        <v>1</v>
      </c>
      <c r="BF478" s="2" t="s">
        <v>1</v>
      </c>
      <c r="BG478" s="2" t="s">
        <v>1</v>
      </c>
      <c r="BH478" s="2" t="s">
        <v>1</v>
      </c>
      <c r="BI478" s="2" t="s">
        <v>1</v>
      </c>
      <c r="BJ478" s="2" t="s">
        <v>1</v>
      </c>
      <c r="BK478" s="2" t="s">
        <v>1</v>
      </c>
      <c r="BL478" s="2" t="s">
        <v>1</v>
      </c>
      <c r="BM478" s="2" t="s">
        <v>1</v>
      </c>
      <c r="BN478" s="2" t="s">
        <v>1</v>
      </c>
      <c r="BO478" s="2" t="s">
        <v>1</v>
      </c>
      <c r="BP478" s="2" t="s">
        <v>1</v>
      </c>
      <c r="BQ478" s="2" t="s">
        <v>1</v>
      </c>
      <c r="BR478" s="2" t="s">
        <v>1</v>
      </c>
      <c r="BS478" s="2" t="s">
        <v>1</v>
      </c>
      <c r="BT478" s="2" t="s">
        <v>1</v>
      </c>
      <c r="BU478" s="2" t="s">
        <v>1</v>
      </c>
      <c r="BV478" s="2" t="s">
        <v>1</v>
      </c>
      <c r="BW478" s="2" t="s">
        <v>1</v>
      </c>
      <c r="BX478" s="2" t="s">
        <v>1</v>
      </c>
      <c r="BY478" s="2" t="s">
        <v>1</v>
      </c>
      <c r="BZ478" s="2" t="s">
        <v>1</v>
      </c>
      <c r="CA478" s="2" t="s">
        <v>1</v>
      </c>
      <c r="CB478" s="2" t="s">
        <v>1</v>
      </c>
      <c r="CC478" s="2" t="s">
        <v>1</v>
      </c>
      <c r="CD478" s="2" t="s">
        <v>1</v>
      </c>
      <c r="CE478" s="2" t="s">
        <v>1</v>
      </c>
      <c r="CF478" s="2" t="s">
        <v>1</v>
      </c>
      <c r="CG478" s="2" t="s">
        <v>1</v>
      </c>
      <c r="CH478" s="2" t="s">
        <v>1</v>
      </c>
      <c r="CI478" s="2" t="s">
        <v>1</v>
      </c>
      <c r="CJ478" s="2" t="s">
        <v>1</v>
      </c>
      <c r="CK478" s="2" t="s">
        <v>1</v>
      </c>
      <c r="CL478" s="2" t="s">
        <v>1</v>
      </c>
      <c r="CM478" s="2" t="s">
        <v>1</v>
      </c>
      <c r="CN478" s="2" t="s">
        <v>1</v>
      </c>
      <c r="CO478" s="2" t="s">
        <v>1</v>
      </c>
      <c r="CP478" s="2" t="s">
        <v>1</v>
      </c>
      <c r="CQ478" s="2" t="s">
        <v>1</v>
      </c>
      <c r="CR478" s="2" t="s">
        <v>1</v>
      </c>
      <c r="CS478" s="2" t="s">
        <v>1</v>
      </c>
      <c r="CT478" s="2" t="s">
        <v>1</v>
      </c>
      <c r="CU478" s="2" t="s">
        <v>1</v>
      </c>
      <c r="CV478" s="2" t="s">
        <v>1</v>
      </c>
      <c r="CW478" s="1">
        <v>2866.5650000000005</v>
      </c>
      <c r="CX478" s="1">
        <v>2236.6640000000007</v>
      </c>
      <c r="CY478" s="1">
        <v>577.41599999999744</v>
      </c>
      <c r="CZ478" s="1">
        <v>3225.8209999999999</v>
      </c>
      <c r="DA478" s="1">
        <v>1409.4749999999985</v>
      </c>
      <c r="DB478" s="1">
        <v>258.04300000000148</v>
      </c>
      <c r="DC478" s="1">
        <v>-1260.5909999999967</v>
      </c>
      <c r="DD478" s="1">
        <v>-4919.2750000000015</v>
      </c>
      <c r="DE478" s="1">
        <v>-4444.5980000000018</v>
      </c>
      <c r="DF478" s="1">
        <v>-1486.253999999999</v>
      </c>
      <c r="DG478" s="1">
        <v>-932.19700000000194</v>
      </c>
      <c r="DH478" s="1">
        <v>-2138.7729999999992</v>
      </c>
      <c r="DI478" s="1">
        <v>-1442.6439999999993</v>
      </c>
      <c r="DJ478" s="1">
        <v>-1154.6439999999993</v>
      </c>
      <c r="DK478" s="1">
        <v>-1141.1750000000002</v>
      </c>
      <c r="DL478" s="1">
        <v>-733.5</v>
      </c>
      <c r="DM478" s="1">
        <v>-703.35199999999986</v>
      </c>
      <c r="DN478" s="1">
        <v>-521.88699999999972</v>
      </c>
      <c r="DO478" s="1">
        <v>-764.81900000000041</v>
      </c>
      <c r="DP478" s="1">
        <v>-601.63900000000012</v>
      </c>
      <c r="DQ478" s="1">
        <v>-499.96300000000019</v>
      </c>
      <c r="DR478" s="1">
        <v>-401.04099999999971</v>
      </c>
      <c r="DS478" s="1">
        <v>-276.69900000000007</v>
      </c>
      <c r="DT478" s="1">
        <v>-62.944999999999936</v>
      </c>
      <c r="DU478" s="1">
        <v>-113.09300000000007</v>
      </c>
      <c r="DV478" s="1">
        <v>-161.60299999999995</v>
      </c>
      <c r="DW478" s="1">
        <v>-173.63599999999997</v>
      </c>
      <c r="DX478" s="1">
        <v>-58.59800000000007</v>
      </c>
      <c r="DY478" s="1">
        <v>-93.061000000000035</v>
      </c>
      <c r="DZ478" s="1">
        <v>-77.535999999999945</v>
      </c>
      <c r="EA478" s="1">
        <v>-26.063999999999965</v>
      </c>
      <c r="EB478" s="1">
        <v>-46.105000000000018</v>
      </c>
      <c r="EC478" s="1">
        <v>-46.23399999999998</v>
      </c>
      <c r="ED478" s="1">
        <v>2.4309999999999263</v>
      </c>
      <c r="EE478" s="1">
        <v>-25.800999999999988</v>
      </c>
      <c r="EF478" s="1">
        <v>-19.550999999999988</v>
      </c>
      <c r="EG478" s="1">
        <v>-32.311000000000035</v>
      </c>
      <c r="EH478" s="1">
        <v>33.000000000000057</v>
      </c>
      <c r="EI478" s="1">
        <v>-15.837000000000046</v>
      </c>
      <c r="EJ478" s="1">
        <v>-15.218000000000018</v>
      </c>
      <c r="EK478" s="1">
        <v>-38.335999999999956</v>
      </c>
      <c r="EL478" s="1">
        <v>25.128999999999962</v>
      </c>
      <c r="EM478" s="1">
        <v>-53.688999999999965</v>
      </c>
      <c r="EN478" s="1">
        <v>37.891999999999996</v>
      </c>
      <c r="EO478" s="1">
        <v>74.182000000000016</v>
      </c>
      <c r="EP478" s="1">
        <v>25.763999999999953</v>
      </c>
      <c r="EQ478" s="1">
        <v>-27.887999999999977</v>
      </c>
      <c r="ER478" s="1">
        <v>16.185000000000002</v>
      </c>
      <c r="ES478" s="1">
        <v>35.708000000000027</v>
      </c>
      <c r="ET478" s="1">
        <v>-20.793000000000063</v>
      </c>
      <c r="EU478" s="1">
        <v>-1.5109999999999673</v>
      </c>
      <c r="EV478" s="1">
        <v>5.9410000000000309</v>
      </c>
      <c r="EW478" s="1">
        <v>-93.898000000000025</v>
      </c>
      <c r="EX478" s="1">
        <v>-62.890999999999991</v>
      </c>
      <c r="EY478" s="1">
        <v>-41.901999999999987</v>
      </c>
      <c r="EZ478" s="1">
        <v>-28.479000000000013</v>
      </c>
      <c r="FA478" s="1">
        <v>39.561000000000007</v>
      </c>
      <c r="FB478" s="1">
        <v>4.4639999999999986</v>
      </c>
      <c r="FC478" s="1">
        <v>-41.116000000000014</v>
      </c>
      <c r="FD478" s="1">
        <v>22.244</v>
      </c>
      <c r="FE478" s="1">
        <v>73.083999999999975</v>
      </c>
      <c r="FF478" s="1">
        <v>42.113</v>
      </c>
      <c r="FG478" s="1">
        <v>65.955000000000041</v>
      </c>
      <c r="FH478" s="1">
        <v>81.33099999999996</v>
      </c>
      <c r="FI478" s="1">
        <v>3.8890000000000668</v>
      </c>
      <c r="FJ478" s="1">
        <v>97.555999999999926</v>
      </c>
      <c r="FK478" s="1">
        <v>20.72199999999998</v>
      </c>
    </row>
    <row r="479" spans="2:167" x14ac:dyDescent="0.3">
      <c r="B479" s="3" t="s">
        <v>199</v>
      </c>
      <c r="C479" s="3"/>
      <c r="D479" s="1"/>
      <c r="E479" s="1"/>
      <c r="F479" s="1"/>
      <c r="G479" s="1"/>
      <c r="H479" s="1"/>
      <c r="I479" s="1"/>
      <c r="J479" s="1"/>
      <c r="K479" s="1"/>
      <c r="L479" s="1"/>
      <c r="M479" s="1"/>
      <c r="N479" s="1"/>
      <c r="O479" s="1"/>
      <c r="P479" s="1"/>
      <c r="Q479" s="1"/>
      <c r="R479" s="1"/>
      <c r="S479" s="1"/>
      <c r="T479" s="1"/>
      <c r="U479" s="1"/>
      <c r="V479" s="1"/>
      <c r="W479" s="1"/>
      <c r="X479" s="1"/>
      <c r="Y479" s="1"/>
      <c r="Z479" s="1"/>
      <c r="AA479" s="1"/>
      <c r="AB479" s="1"/>
      <c r="AC479" s="1"/>
      <c r="AD479" s="1"/>
      <c r="AE479" s="1"/>
      <c r="AF479" s="1"/>
      <c r="AG479" s="1"/>
      <c r="AH479" s="1"/>
      <c r="AI479" s="1"/>
      <c r="AJ479" s="2" t="s">
        <v>1</v>
      </c>
      <c r="AK479" s="2" t="s">
        <v>1</v>
      </c>
      <c r="AL479" s="2" t="s">
        <v>1</v>
      </c>
      <c r="AM479" s="2" t="s">
        <v>1</v>
      </c>
      <c r="AN479" s="2" t="s">
        <v>1</v>
      </c>
      <c r="AO479" s="2" t="s">
        <v>1</v>
      </c>
      <c r="AP479" s="2" t="s">
        <v>1</v>
      </c>
      <c r="AQ479" s="2" t="s">
        <v>1</v>
      </c>
      <c r="AR479" s="2" t="s">
        <v>1</v>
      </c>
      <c r="AS479" s="2" t="s">
        <v>1</v>
      </c>
      <c r="AT479" s="2" t="s">
        <v>1</v>
      </c>
      <c r="AU479" s="2" t="s">
        <v>1</v>
      </c>
      <c r="AV479" s="2" t="s">
        <v>1</v>
      </c>
      <c r="AW479" s="2" t="s">
        <v>1</v>
      </c>
      <c r="AX479" s="2" t="s">
        <v>1</v>
      </c>
      <c r="AY479" s="2" t="s">
        <v>1</v>
      </c>
      <c r="AZ479" s="2" t="s">
        <v>1</v>
      </c>
      <c r="BA479" s="2" t="s">
        <v>1</v>
      </c>
      <c r="BB479" s="2" t="s">
        <v>1</v>
      </c>
      <c r="BC479" s="2" t="s">
        <v>1</v>
      </c>
      <c r="BD479" s="2" t="s">
        <v>1</v>
      </c>
      <c r="BE479" s="2" t="s">
        <v>1</v>
      </c>
      <c r="BF479" s="2" t="s">
        <v>1</v>
      </c>
      <c r="BG479" s="2" t="s">
        <v>1</v>
      </c>
      <c r="BH479" s="2" t="s">
        <v>1</v>
      </c>
      <c r="BI479" s="2" t="s">
        <v>1</v>
      </c>
      <c r="BJ479" s="2" t="s">
        <v>1</v>
      </c>
      <c r="BK479" s="2" t="s">
        <v>1</v>
      </c>
      <c r="BL479" s="2" t="s">
        <v>1</v>
      </c>
      <c r="BM479" s="2" t="s">
        <v>1</v>
      </c>
      <c r="BN479" s="2" t="s">
        <v>1</v>
      </c>
      <c r="BO479" s="2" t="s">
        <v>1</v>
      </c>
      <c r="BP479" s="2" t="s">
        <v>1</v>
      </c>
      <c r="BQ479" s="2" t="s">
        <v>1</v>
      </c>
      <c r="BR479" s="2" t="s">
        <v>1</v>
      </c>
      <c r="BS479" s="2" t="s">
        <v>1</v>
      </c>
      <c r="BT479" s="2" t="s">
        <v>1</v>
      </c>
      <c r="BU479" s="2" t="s">
        <v>1</v>
      </c>
      <c r="BV479" s="2" t="s">
        <v>1</v>
      </c>
      <c r="BW479" s="2" t="s">
        <v>1</v>
      </c>
      <c r="BX479" s="2" t="s">
        <v>1</v>
      </c>
      <c r="BY479" s="2" t="s">
        <v>1</v>
      </c>
      <c r="BZ479" s="2" t="s">
        <v>1</v>
      </c>
      <c r="CA479" s="2" t="s">
        <v>1</v>
      </c>
      <c r="CB479" s="2" t="s">
        <v>1</v>
      </c>
      <c r="CC479" s="2" t="s">
        <v>1</v>
      </c>
      <c r="CD479" s="2" t="s">
        <v>1</v>
      </c>
      <c r="CE479" s="2" t="s">
        <v>1</v>
      </c>
      <c r="CF479" s="2" t="s">
        <v>1</v>
      </c>
      <c r="CG479" s="2" t="s">
        <v>1</v>
      </c>
      <c r="CH479" s="2" t="s">
        <v>1</v>
      </c>
      <c r="CI479" s="2" t="s">
        <v>1</v>
      </c>
      <c r="CJ479" s="2" t="s">
        <v>1</v>
      </c>
      <c r="CK479" s="2" t="s">
        <v>1</v>
      </c>
      <c r="CL479" s="2" t="s">
        <v>1</v>
      </c>
      <c r="CM479" s="2" t="s">
        <v>1</v>
      </c>
      <c r="CN479" s="2" t="s">
        <v>1</v>
      </c>
      <c r="CO479" s="2" t="s">
        <v>1</v>
      </c>
      <c r="CP479" s="2" t="s">
        <v>1</v>
      </c>
      <c r="CQ479" s="2" t="s">
        <v>1</v>
      </c>
      <c r="CR479" s="2" t="s">
        <v>1</v>
      </c>
      <c r="CS479" s="2" t="s">
        <v>1</v>
      </c>
      <c r="CT479" s="2" t="s">
        <v>1</v>
      </c>
      <c r="CU479" s="2" t="s">
        <v>1</v>
      </c>
      <c r="CV479" s="2" t="s">
        <v>1</v>
      </c>
      <c r="CW479" s="1">
        <v>4724.6810000000005</v>
      </c>
      <c r="CX479" s="1">
        <v>3953.5300000000025</v>
      </c>
      <c r="CY479" s="1">
        <v>6052.8689999999988</v>
      </c>
      <c r="CZ479" s="1">
        <v>6494.6560000000027</v>
      </c>
      <c r="DA479" s="1">
        <v>8702.1440000000002</v>
      </c>
      <c r="DB479" s="1">
        <v>2090.0659999999989</v>
      </c>
      <c r="DC479" s="1">
        <v>25.524999999994179</v>
      </c>
      <c r="DD479" s="1">
        <v>3461.5360000000001</v>
      </c>
      <c r="DE479" s="1">
        <v>-1994.0849999999991</v>
      </c>
      <c r="DF479" s="1">
        <v>-3107.2039999999979</v>
      </c>
      <c r="DG479" s="1">
        <v>-6095.2510000000038</v>
      </c>
      <c r="DH479" s="1">
        <v>-1869.0720000000001</v>
      </c>
      <c r="DI479" s="1">
        <v>-4072.0179999999964</v>
      </c>
      <c r="DJ479" s="1">
        <v>-2965.5659999999989</v>
      </c>
      <c r="DK479" s="1">
        <v>-3313.0829999999987</v>
      </c>
      <c r="DL479" s="1">
        <v>-1509.0040000000008</v>
      </c>
      <c r="DM479" s="1">
        <v>-3899.4420000000027</v>
      </c>
      <c r="DN479" s="1">
        <v>-2933.7010000000009</v>
      </c>
      <c r="DO479" s="1">
        <v>-2797.1829999999973</v>
      </c>
      <c r="DP479" s="1">
        <v>-1538.0520000000015</v>
      </c>
      <c r="DQ479" s="1">
        <v>-2366.2099999999991</v>
      </c>
      <c r="DR479" s="1">
        <v>-1553.2060000000001</v>
      </c>
      <c r="DS479" s="1">
        <v>-1397.3220000000001</v>
      </c>
      <c r="DT479" s="1">
        <v>-1006.5109999999995</v>
      </c>
      <c r="DU479" s="1">
        <v>-1082.8110000000006</v>
      </c>
      <c r="DV479" s="1">
        <v>-145.05699999999979</v>
      </c>
      <c r="DW479" s="1">
        <v>-716.3090000000002</v>
      </c>
      <c r="DX479" s="1">
        <v>-460.15899999999965</v>
      </c>
      <c r="DY479" s="1">
        <v>-400.53500000000031</v>
      </c>
      <c r="DZ479" s="1">
        <v>-456.23099999999977</v>
      </c>
      <c r="EA479" s="1">
        <v>-334.21799999999985</v>
      </c>
      <c r="EB479" s="1">
        <v>-181.87100000000009</v>
      </c>
      <c r="EC479" s="1">
        <v>-211.04399999999987</v>
      </c>
      <c r="ED479" s="1">
        <v>-166.72400000000016</v>
      </c>
      <c r="EE479" s="1">
        <v>-95.167999999999893</v>
      </c>
      <c r="EF479" s="1">
        <v>-135.40400000000022</v>
      </c>
      <c r="EG479" s="1">
        <v>-104.57899999999995</v>
      </c>
      <c r="EH479" s="1">
        <v>-94.62299999999982</v>
      </c>
      <c r="EI479" s="1">
        <v>-192.54899999999998</v>
      </c>
      <c r="EJ479" s="1">
        <v>-108.51199999999994</v>
      </c>
      <c r="EK479" s="1">
        <v>73.061999999999671</v>
      </c>
      <c r="EL479" s="1">
        <v>-196.99799999999982</v>
      </c>
      <c r="EM479" s="1">
        <v>124.77099999999996</v>
      </c>
      <c r="EN479" s="1">
        <v>-11.283999999999878</v>
      </c>
      <c r="EO479" s="1">
        <v>-92.045000000000073</v>
      </c>
      <c r="EP479" s="1">
        <v>-0.19899999999984175</v>
      </c>
      <c r="EQ479" s="1">
        <v>-16.066000000000258</v>
      </c>
      <c r="ER479" s="1">
        <v>116.87800000000016</v>
      </c>
      <c r="ES479" s="1">
        <v>370.96499999999992</v>
      </c>
      <c r="ET479" s="1">
        <v>418.98699999999985</v>
      </c>
      <c r="EU479" s="1">
        <v>119.78400000000011</v>
      </c>
      <c r="EV479" s="1">
        <v>182.41100000000006</v>
      </c>
      <c r="EW479" s="1">
        <v>-338.13400000000001</v>
      </c>
      <c r="EX479" s="1">
        <v>-75.928000000000111</v>
      </c>
      <c r="EY479" s="1">
        <v>-280.71399999999994</v>
      </c>
      <c r="EZ479" s="1">
        <v>-151.44399999999996</v>
      </c>
      <c r="FA479" s="1">
        <v>179.34899999999993</v>
      </c>
      <c r="FB479" s="1">
        <v>-251.10199999999986</v>
      </c>
      <c r="FC479" s="1">
        <v>107.77699999999982</v>
      </c>
      <c r="FD479" s="1">
        <v>10.221000000000231</v>
      </c>
      <c r="FE479" s="1">
        <v>159.14300000000003</v>
      </c>
      <c r="FF479" s="1">
        <v>375.01899999999978</v>
      </c>
      <c r="FG479" s="1">
        <v>-8.5099999999997635</v>
      </c>
      <c r="FH479" s="1">
        <v>405.16400000000021</v>
      </c>
      <c r="FI479" s="1">
        <v>-81.492000000000189</v>
      </c>
      <c r="FJ479" s="1">
        <v>513.57499999999982</v>
      </c>
      <c r="FK479" s="1">
        <v>149.74499999999989</v>
      </c>
    </row>
    <row r="480" spans="2:167" x14ac:dyDescent="0.3">
      <c r="B480" s="3" t="s">
        <v>200</v>
      </c>
      <c r="C480" s="3"/>
      <c r="D480" s="1"/>
      <c r="E480" s="1"/>
      <c r="F480" s="1"/>
      <c r="G480" s="1"/>
      <c r="H480" s="1"/>
      <c r="I480" s="1"/>
      <c r="J480" s="1"/>
      <c r="K480" s="1"/>
      <c r="L480" s="1"/>
      <c r="M480" s="1"/>
      <c r="N480" s="1"/>
      <c r="O480" s="1"/>
      <c r="P480" s="1"/>
      <c r="Q480" s="1"/>
      <c r="R480" s="1"/>
      <c r="S480" s="1"/>
      <c r="T480" s="1"/>
      <c r="U480" s="1"/>
      <c r="V480" s="1"/>
      <c r="W480" s="1"/>
      <c r="X480" s="1"/>
      <c r="Y480" s="1"/>
      <c r="Z480" s="1"/>
      <c r="AA480" s="1"/>
      <c r="AB480" s="1"/>
      <c r="AC480" s="1"/>
      <c r="AD480" s="1"/>
      <c r="AE480" s="1"/>
      <c r="AF480" s="1"/>
      <c r="AG480" s="1"/>
      <c r="AH480" s="1"/>
      <c r="AI480" s="1"/>
      <c r="AJ480" s="1">
        <v>91.171999999999969</v>
      </c>
      <c r="AK480" s="1">
        <v>-24.668000000000006</v>
      </c>
      <c r="AL480" s="1">
        <v>-44.591999999999985</v>
      </c>
      <c r="AM480" s="1">
        <v>-37.409000000000049</v>
      </c>
      <c r="AN480" s="1">
        <v>42.899000000000058</v>
      </c>
      <c r="AO480" s="1">
        <v>-10.696000000000026</v>
      </c>
      <c r="AP480" s="1">
        <v>-27.73399999999998</v>
      </c>
      <c r="AQ480" s="1">
        <v>-60.545999999999992</v>
      </c>
      <c r="AR480" s="1">
        <v>-7.1660000000000537</v>
      </c>
      <c r="AS480" s="1">
        <v>-44.481999999999971</v>
      </c>
      <c r="AT480" s="1">
        <v>-15.25200000000001</v>
      </c>
      <c r="AU480" s="1">
        <v>-47.968000000000018</v>
      </c>
      <c r="AV480" s="1">
        <v>56.128000000000043</v>
      </c>
      <c r="AW480" s="1">
        <v>3.4869999999999663</v>
      </c>
      <c r="AX480" s="1">
        <v>0.60300000000000864</v>
      </c>
      <c r="AY480" s="1">
        <v>-21.456999999999994</v>
      </c>
      <c r="AZ480" s="1">
        <v>55.034999999999968</v>
      </c>
      <c r="BA480" s="1">
        <v>18.453000000000031</v>
      </c>
      <c r="BB480" s="1">
        <v>-21.887</v>
      </c>
      <c r="BC480" s="1">
        <v>-44.415999999999997</v>
      </c>
      <c r="BD480" s="1">
        <v>35.826999999999998</v>
      </c>
      <c r="BE480" s="1">
        <v>6.09699999999998</v>
      </c>
      <c r="BF480" s="1">
        <v>-19.753999999999962</v>
      </c>
      <c r="BG480" s="1">
        <v>-50.17900000000003</v>
      </c>
      <c r="BH480" s="1">
        <v>59.855000000000018</v>
      </c>
      <c r="BI480" s="1">
        <v>27.575999999999965</v>
      </c>
      <c r="BJ480" s="1">
        <v>-23.939000000000021</v>
      </c>
      <c r="BK480" s="1">
        <v>-0.29799999999994498</v>
      </c>
      <c r="BL480" s="1">
        <v>44.303000000000054</v>
      </c>
      <c r="BM480" s="1">
        <v>9.2449999999999477</v>
      </c>
      <c r="BN480" s="1">
        <v>8.5300000000000296</v>
      </c>
      <c r="BO480" s="1">
        <v>-64.891000000000076</v>
      </c>
      <c r="BP480" s="1">
        <v>60.882000000000062</v>
      </c>
      <c r="BQ480" s="1">
        <v>2.1329999999999814</v>
      </c>
      <c r="BR480" s="1">
        <v>-9.7769999999999868</v>
      </c>
      <c r="BS480" s="1">
        <v>-33.531999999999982</v>
      </c>
      <c r="BT480" s="1">
        <v>81.291999999999973</v>
      </c>
      <c r="BU480" s="1">
        <v>93.694999999999936</v>
      </c>
      <c r="BV480" s="1">
        <v>3.3800000000001091</v>
      </c>
      <c r="BW480" s="1">
        <v>-52.218000000000075</v>
      </c>
      <c r="BX480" s="1">
        <v>61.901000000000067</v>
      </c>
      <c r="BY480" s="1">
        <v>-21.521000000000072</v>
      </c>
      <c r="BZ480" s="1">
        <v>10.644999999999982</v>
      </c>
      <c r="CA480" s="1">
        <v>-28.69399999999996</v>
      </c>
      <c r="CB480" s="1">
        <v>55.881999999999948</v>
      </c>
      <c r="CC480" s="1">
        <v>35.812000000000126</v>
      </c>
      <c r="CD480" s="1">
        <v>-34.678000000000111</v>
      </c>
      <c r="CE480" s="1">
        <v>-78.694999999999936</v>
      </c>
      <c r="CF480" s="1">
        <v>36.187999999999988</v>
      </c>
      <c r="CG480" s="1">
        <v>-65.023000000000025</v>
      </c>
      <c r="CH480" s="1">
        <v>-25.680000000000007</v>
      </c>
      <c r="CI480" s="1">
        <v>-54.097999999999956</v>
      </c>
      <c r="CJ480" s="1">
        <v>30.273999999999944</v>
      </c>
      <c r="CK480" s="1">
        <v>-2.3589999999999804</v>
      </c>
      <c r="CL480" s="1">
        <v>-45.572000000000003</v>
      </c>
      <c r="CM480" s="1">
        <v>-63.137</v>
      </c>
      <c r="CN480" s="1">
        <v>59.624000000000024</v>
      </c>
      <c r="CO480" s="1">
        <v>-1.0409999999999968</v>
      </c>
      <c r="CP480" s="1">
        <v>-26.38900000000001</v>
      </c>
      <c r="CQ480" s="1">
        <v>-37.547999999999945</v>
      </c>
      <c r="CR480" s="1">
        <v>54.558999999999912</v>
      </c>
      <c r="CS480" s="1">
        <v>38.210000000000036</v>
      </c>
      <c r="CT480" s="1">
        <v>-27.790999999999997</v>
      </c>
      <c r="CU480" s="1">
        <v>-17.375999999999976</v>
      </c>
      <c r="CV480" s="1">
        <v>83.288000000000011</v>
      </c>
      <c r="CW480" s="1">
        <v>68.579999999999927</v>
      </c>
      <c r="CX480" s="1">
        <v>64.600999999999999</v>
      </c>
      <c r="CY480" s="1">
        <v>141.87800000000004</v>
      </c>
      <c r="CZ480" s="1">
        <v>219.25699999999995</v>
      </c>
      <c r="DA480" s="1">
        <v>237.68000000000006</v>
      </c>
      <c r="DB480" s="1">
        <v>143.23699999999985</v>
      </c>
      <c r="DC480" s="1">
        <v>213.95500000000015</v>
      </c>
      <c r="DD480" s="1">
        <v>209.67799999999988</v>
      </c>
      <c r="DE480" s="1">
        <v>29.786000000000058</v>
      </c>
      <c r="DF480" s="1">
        <v>67.848999999999933</v>
      </c>
      <c r="DG480" s="1">
        <v>-35.214999999999691</v>
      </c>
      <c r="DH480" s="1">
        <v>171.8449999999998</v>
      </c>
      <c r="DI480" s="1">
        <v>-14.79099999999994</v>
      </c>
      <c r="DJ480" s="1">
        <v>-54.491999999999962</v>
      </c>
      <c r="DK480" s="1">
        <v>-184.27900000000022</v>
      </c>
      <c r="DL480" s="1">
        <v>89.394000000000005</v>
      </c>
      <c r="DM480" s="1">
        <v>-125.41999999999985</v>
      </c>
      <c r="DN480" s="1">
        <v>-91.080000000000155</v>
      </c>
      <c r="DO480" s="1">
        <v>-114.07299999999987</v>
      </c>
      <c r="DP480" s="1">
        <v>-76.704999999999927</v>
      </c>
      <c r="DQ480" s="1">
        <v>-141.09700000000021</v>
      </c>
      <c r="DR480" s="1">
        <v>-21.918999999999869</v>
      </c>
      <c r="DS480" s="1">
        <v>-72.79099999999994</v>
      </c>
      <c r="DT480" s="1">
        <v>-14.893000000000029</v>
      </c>
      <c r="DU480" s="1">
        <v>-148.50800000000004</v>
      </c>
      <c r="DV480" s="1">
        <v>-33.044999999999959</v>
      </c>
      <c r="DW480" s="1">
        <v>-63.532000000000039</v>
      </c>
      <c r="DX480" s="1">
        <v>55.533000000000015</v>
      </c>
      <c r="DY480" s="1">
        <v>37.808999999999855</v>
      </c>
      <c r="DZ480" s="1">
        <v>-111.95499999999993</v>
      </c>
      <c r="EA480" s="1">
        <v>-21.563999999999965</v>
      </c>
      <c r="EB480" s="1">
        <v>149.43400000000008</v>
      </c>
      <c r="EC480" s="1">
        <v>65.560999999999922</v>
      </c>
      <c r="ED480" s="1">
        <v>92.105999999999995</v>
      </c>
      <c r="EE480" s="1">
        <v>56.598999999999933</v>
      </c>
      <c r="EF480" s="1">
        <v>206.88400000000001</v>
      </c>
      <c r="EG480" s="1">
        <v>31.606000000000222</v>
      </c>
      <c r="EH480" s="1">
        <v>61.649999999999864</v>
      </c>
      <c r="EI480" s="1">
        <v>-83.083000000000084</v>
      </c>
      <c r="EJ480" s="1">
        <v>135.51600000000008</v>
      </c>
      <c r="EK480" s="1">
        <v>70.316000000000031</v>
      </c>
      <c r="EL480" s="1">
        <v>18.16399999999976</v>
      </c>
      <c r="EM480" s="1">
        <v>-58.980999999999767</v>
      </c>
      <c r="EN480" s="1">
        <v>162.08799999999997</v>
      </c>
      <c r="EO480" s="1">
        <v>22.182999999999993</v>
      </c>
      <c r="EP480" s="1">
        <v>-114.71800000000007</v>
      </c>
      <c r="EQ480" s="1">
        <v>50.524000000000115</v>
      </c>
      <c r="ER480" s="1">
        <v>197.48900000000003</v>
      </c>
      <c r="ES480" s="1">
        <v>77.718999999999824</v>
      </c>
      <c r="ET480" s="1">
        <v>-52.157999999999902</v>
      </c>
      <c r="EU480" s="1">
        <v>-284.75900000000001</v>
      </c>
      <c r="EV480" s="1">
        <v>-81.056999999999789</v>
      </c>
      <c r="EW480" s="1">
        <v>-197.08500000000026</v>
      </c>
      <c r="EX480" s="1">
        <v>-96.593999999999824</v>
      </c>
      <c r="EY480" s="1">
        <v>-132.84900000000016</v>
      </c>
      <c r="EZ480" s="1">
        <v>-88.572999999999865</v>
      </c>
      <c r="FA480" s="1">
        <v>-94.354000000000042</v>
      </c>
      <c r="FB480" s="1">
        <v>-148.88999999999999</v>
      </c>
      <c r="FC480" s="1">
        <v>-95.220000000000027</v>
      </c>
      <c r="FD480" s="1">
        <v>-30.394999999999982</v>
      </c>
      <c r="FE480" s="1">
        <v>-40.732000000000085</v>
      </c>
      <c r="FF480" s="1">
        <v>61.475000000000023</v>
      </c>
      <c r="FG480" s="1">
        <v>-51.745000000000005</v>
      </c>
      <c r="FH480" s="1">
        <v>34.692000000000007</v>
      </c>
      <c r="FI480" s="1">
        <v>63.077999999999975</v>
      </c>
      <c r="FJ480" s="1">
        <v>-13.792999999999893</v>
      </c>
      <c r="FK480" s="1">
        <v>-14.298000000000116</v>
      </c>
    </row>
    <row r="481" spans="2:167" x14ac:dyDescent="0.3">
      <c r="B481" s="3" t="s">
        <v>201</v>
      </c>
      <c r="C481" s="3"/>
      <c r="D481" s="1"/>
      <c r="E481" s="1"/>
      <c r="F481" s="1"/>
      <c r="G481" s="1"/>
      <c r="H481" s="1"/>
      <c r="I481" s="1"/>
      <c r="J481" s="1"/>
      <c r="K481" s="1"/>
      <c r="L481" s="1"/>
      <c r="M481" s="1"/>
      <c r="N481" s="1"/>
      <c r="O481" s="1"/>
      <c r="P481" s="1"/>
      <c r="Q481" s="1"/>
      <c r="R481" s="1"/>
      <c r="S481" s="1"/>
      <c r="T481" s="1"/>
      <c r="U481" s="1"/>
      <c r="V481" s="1"/>
      <c r="W481" s="1"/>
      <c r="X481" s="1"/>
      <c r="Y481" s="1"/>
      <c r="Z481" s="1"/>
      <c r="AA481" s="1"/>
      <c r="AB481" s="1"/>
      <c r="AC481" s="1"/>
      <c r="AD481" s="1"/>
      <c r="AE481" s="1"/>
      <c r="AF481" s="1"/>
      <c r="AG481" s="1"/>
      <c r="AH481" s="1"/>
      <c r="AI481" s="1"/>
      <c r="AJ481" s="1">
        <v>849.25</v>
      </c>
      <c r="AK481" s="1">
        <v>-408.85199999999895</v>
      </c>
      <c r="AL481" s="1">
        <v>-748.88600000000042</v>
      </c>
      <c r="AM481" s="1">
        <v>-549.76100000000042</v>
      </c>
      <c r="AN481" s="1">
        <v>-249.13900000000103</v>
      </c>
      <c r="AO481" s="1">
        <v>-1794.3079999999991</v>
      </c>
      <c r="AP481" s="1">
        <v>-162.59800000000178</v>
      </c>
      <c r="AQ481" s="1">
        <v>-498.68399999999929</v>
      </c>
      <c r="AR481" s="1">
        <v>-367.82599999999911</v>
      </c>
      <c r="AS481" s="1">
        <v>-717.49799999999959</v>
      </c>
      <c r="AT481" s="1">
        <v>-602.72400000000016</v>
      </c>
      <c r="AU481" s="1">
        <v>-753.98000000000138</v>
      </c>
      <c r="AV481" s="1">
        <v>95.921000000000276</v>
      </c>
      <c r="AW481" s="1">
        <v>48.895000000000437</v>
      </c>
      <c r="AX481" s="1">
        <v>378.47299999999996</v>
      </c>
      <c r="AY481" s="1">
        <v>259.83800000000156</v>
      </c>
      <c r="AZ481" s="1">
        <v>581.55299999999988</v>
      </c>
      <c r="BA481" s="1">
        <v>-420.26900000000023</v>
      </c>
      <c r="BB481" s="1">
        <v>317.6200000000008</v>
      </c>
      <c r="BC481" s="1">
        <v>299.12999999999738</v>
      </c>
      <c r="BD481" s="1">
        <v>218.82200000000012</v>
      </c>
      <c r="BE481" s="1">
        <v>-630.90799999999945</v>
      </c>
      <c r="BF481" s="1">
        <v>451.88799999999901</v>
      </c>
      <c r="BG481" s="1">
        <v>-280.88899999999921</v>
      </c>
      <c r="BH481" s="1">
        <v>-390.07400000000052</v>
      </c>
      <c r="BI481" s="1">
        <v>-476.38500000000022</v>
      </c>
      <c r="BJ481" s="1">
        <v>-270.17899999999827</v>
      </c>
      <c r="BK481" s="1">
        <v>116.06999999999971</v>
      </c>
      <c r="BL481" s="1">
        <v>-771.76800000000003</v>
      </c>
      <c r="BM481" s="1">
        <v>-384.36599999999999</v>
      </c>
      <c r="BN481" s="1">
        <v>1031.4420000000009</v>
      </c>
      <c r="BO481" s="1">
        <v>-246.38800000000265</v>
      </c>
      <c r="BP481" s="1">
        <v>29.647000000000844</v>
      </c>
      <c r="BQ481" s="1">
        <v>-188.04999999999927</v>
      </c>
      <c r="BR481" s="1">
        <v>374.3700000000008</v>
      </c>
      <c r="BS481" s="1">
        <v>871.55499999999847</v>
      </c>
      <c r="BT481" s="1">
        <v>621.97799999999916</v>
      </c>
      <c r="BU481" s="1">
        <v>465.81200000000172</v>
      </c>
      <c r="BV481" s="1">
        <v>-320.41200000000026</v>
      </c>
      <c r="BW481" s="1">
        <v>926.74199999999837</v>
      </c>
      <c r="BX481" s="1">
        <v>693.34600000000137</v>
      </c>
      <c r="BY481" s="1">
        <v>-392.60800000000017</v>
      </c>
      <c r="BZ481" s="1">
        <v>522.71000000000095</v>
      </c>
      <c r="CA481" s="1">
        <v>953.14799999999923</v>
      </c>
      <c r="CB481" s="1">
        <v>-108.02399999999943</v>
      </c>
      <c r="CC481" s="1">
        <v>-431.88299999999981</v>
      </c>
      <c r="CD481" s="1">
        <v>230.21799999999894</v>
      </c>
      <c r="CE481" s="1">
        <v>1619.8360000000011</v>
      </c>
      <c r="CF481" s="1">
        <v>-1420.4660000000003</v>
      </c>
      <c r="CG481" s="1">
        <v>-978.89099999999962</v>
      </c>
      <c r="CH481" s="1">
        <v>317.54199999999764</v>
      </c>
      <c r="CI481" s="1">
        <v>-72.485999999997148</v>
      </c>
      <c r="CJ481" s="1">
        <v>-156.26400000000285</v>
      </c>
      <c r="CK481" s="1">
        <v>1140.2540000000026</v>
      </c>
      <c r="CL481" s="1">
        <v>3856.4649999999983</v>
      </c>
      <c r="CM481" s="1">
        <v>2350.6029999999992</v>
      </c>
      <c r="CN481" s="1">
        <v>-489.95400000000154</v>
      </c>
      <c r="CO481" s="1">
        <v>-479.86299999999756</v>
      </c>
      <c r="CP481" s="1">
        <v>1250.8709999999992</v>
      </c>
      <c r="CQ481" s="1">
        <v>3547.1650000000009</v>
      </c>
      <c r="CR481" s="1">
        <v>1995.4460000000036</v>
      </c>
      <c r="CS481" s="1">
        <v>3579.6959999999963</v>
      </c>
      <c r="CT481" s="1">
        <v>8153.8709999999992</v>
      </c>
      <c r="CU481" s="1">
        <v>13057.373999999996</v>
      </c>
      <c r="CV481" s="1">
        <v>10925.821000000011</v>
      </c>
      <c r="CW481" s="1">
        <v>13592.467999999993</v>
      </c>
      <c r="CX481" s="1">
        <v>7460.2890000000043</v>
      </c>
      <c r="CY481" s="1">
        <v>21436.114000000001</v>
      </c>
      <c r="CZ481" s="1">
        <v>30451.222999999998</v>
      </c>
      <c r="DA481" s="1">
        <v>12132.964999999997</v>
      </c>
      <c r="DB481" s="1">
        <v>19955.643000000011</v>
      </c>
      <c r="DC481" s="1">
        <v>27249.298999999999</v>
      </c>
      <c r="DD481" s="1">
        <v>8245.5469999999914</v>
      </c>
      <c r="DE481" s="1">
        <v>-8322.4239999999991</v>
      </c>
      <c r="DF481" s="1">
        <v>-1978.2319999999891</v>
      </c>
      <c r="DG481" s="1">
        <v>-2320.9070000000065</v>
      </c>
      <c r="DH481" s="1">
        <v>-3461.9990000000107</v>
      </c>
      <c r="DI481" s="1">
        <v>-5893.234999999986</v>
      </c>
      <c r="DJ481" s="1">
        <v>2204.5100000000093</v>
      </c>
      <c r="DK481" s="1">
        <v>8202.9139999999898</v>
      </c>
      <c r="DL481" s="1">
        <v>351.05900000000838</v>
      </c>
      <c r="DM481" s="1">
        <v>-555.00900000002002</v>
      </c>
      <c r="DN481" s="1">
        <v>7006.0360000000219</v>
      </c>
      <c r="DO481" s="1">
        <v>-6914.5830000000133</v>
      </c>
      <c r="DP481" s="1">
        <v>-9200.6320000000123</v>
      </c>
      <c r="DQ481" s="1">
        <v>-14172.043999999994</v>
      </c>
      <c r="DR481" s="1">
        <v>-13139.20299999998</v>
      </c>
      <c r="DS481" s="1">
        <v>-7921.1750000000175</v>
      </c>
      <c r="DT481" s="1">
        <v>-8704.5810000000056</v>
      </c>
      <c r="DU481" s="1">
        <v>-8431.8329999999987</v>
      </c>
      <c r="DV481" s="1">
        <v>-7938.3110000000015</v>
      </c>
      <c r="DW481" s="1">
        <v>-5346.7309999999998</v>
      </c>
      <c r="DX481" s="1">
        <v>-8006.9459999999963</v>
      </c>
      <c r="DY481" s="1">
        <v>-6775.7920000000013</v>
      </c>
      <c r="DZ481" s="1">
        <v>-6369.8940000000002</v>
      </c>
      <c r="EA481" s="1">
        <v>-2841.101999999999</v>
      </c>
      <c r="EB481" s="1">
        <v>-5955.5450000000128</v>
      </c>
      <c r="EC481" s="1">
        <v>-5667.3889999999956</v>
      </c>
      <c r="ED481" s="1">
        <v>-3013.484999999986</v>
      </c>
      <c r="EE481" s="1">
        <v>-2175.7430000000168</v>
      </c>
      <c r="EF481" s="1">
        <v>-5109.5679999999847</v>
      </c>
      <c r="EG481" s="1">
        <v>-5380.7580000000016</v>
      </c>
      <c r="EH481" s="1">
        <v>-1384.6570000000065</v>
      </c>
      <c r="EI481" s="1">
        <v>2776.3029999999999</v>
      </c>
      <c r="EJ481" s="1">
        <v>-3033.5659999999916</v>
      </c>
      <c r="EK481" s="1">
        <v>-5730.3740000000034</v>
      </c>
      <c r="EL481" s="1">
        <v>-3494.6800000000003</v>
      </c>
      <c r="EM481" s="1">
        <v>-2418.6469999999972</v>
      </c>
      <c r="EN481" s="1">
        <v>-2778.0109999999986</v>
      </c>
      <c r="EO481" s="1">
        <v>-2742.8859999999986</v>
      </c>
      <c r="EP481" s="1">
        <v>-1340.4150000000081</v>
      </c>
      <c r="EQ481" s="1">
        <v>-387.18099999999686</v>
      </c>
      <c r="ER481" s="1">
        <v>-168.37099999999919</v>
      </c>
      <c r="ES481" s="1">
        <v>7827.1999999999971</v>
      </c>
      <c r="ET481" s="1">
        <v>9873.5810000000056</v>
      </c>
      <c r="EU481" s="1">
        <v>266.78899999999703</v>
      </c>
      <c r="EV481" s="1">
        <v>-2189.3189999999959</v>
      </c>
      <c r="EW481" s="1">
        <v>-6234.346000000005</v>
      </c>
      <c r="EX481" s="1">
        <v>-2092.7220000000016</v>
      </c>
      <c r="EY481" s="1">
        <v>-613.81499999999505</v>
      </c>
      <c r="EZ481" s="1">
        <v>-4975.3940000000002</v>
      </c>
      <c r="FA481" s="1">
        <v>-5481.1420000000071</v>
      </c>
      <c r="FB481" s="1">
        <v>-2499.0910000000003</v>
      </c>
      <c r="FC481" s="1">
        <v>-403.98799999999756</v>
      </c>
      <c r="FD481" s="1">
        <v>-756.62799999999697</v>
      </c>
      <c r="FE481" s="1">
        <v>-1901.7050000000017</v>
      </c>
      <c r="FF481" s="1">
        <v>-912.22400000000198</v>
      </c>
      <c r="FG481" s="1">
        <v>89.402999999998428</v>
      </c>
      <c r="FH481" s="1">
        <v>-3.6979999999966822</v>
      </c>
      <c r="FI481" s="1">
        <v>-1360.476999999999</v>
      </c>
      <c r="FJ481" s="1">
        <v>1266.2359999999971</v>
      </c>
      <c r="FK481" s="1">
        <v>1817.2390000000087</v>
      </c>
    </row>
    <row r="482" spans="2:167" x14ac:dyDescent="0.3">
      <c r="B482" s="3" t="s">
        <v>202</v>
      </c>
      <c r="C482" s="3"/>
      <c r="D482" s="1"/>
      <c r="E482" s="1"/>
      <c r="F482" s="1"/>
      <c r="G482" s="1"/>
      <c r="H482" s="1"/>
      <c r="I482" s="1"/>
      <c r="J482" s="1"/>
      <c r="K482" s="1"/>
      <c r="L482" s="1"/>
      <c r="M482" s="1"/>
      <c r="N482" s="1"/>
      <c r="O482" s="1"/>
      <c r="P482" s="1"/>
      <c r="Q482" s="1"/>
      <c r="R482" s="1"/>
      <c r="S482" s="1"/>
      <c r="T482" s="1"/>
      <c r="U482" s="1"/>
      <c r="V482" s="1"/>
      <c r="W482" s="1"/>
      <c r="X482" s="1"/>
      <c r="Y482" s="1"/>
      <c r="Z482" s="1"/>
      <c r="AA482" s="1"/>
      <c r="AB482" s="1"/>
      <c r="AC482" s="1"/>
      <c r="AD482" s="1"/>
      <c r="AE482" s="1"/>
      <c r="AF482" s="1"/>
      <c r="AG482" s="1"/>
      <c r="AH482" s="1"/>
      <c r="AI482" s="1"/>
      <c r="AJ482" s="1">
        <v>-6.6200000000000045</v>
      </c>
      <c r="AK482" s="1">
        <v>18.140999999999963</v>
      </c>
      <c r="AL482" s="1">
        <v>-17.437999999999874</v>
      </c>
      <c r="AM482" s="1">
        <v>-33.563000000000102</v>
      </c>
      <c r="AN482" s="1">
        <v>-4.4109999999999445</v>
      </c>
      <c r="AO482" s="1">
        <v>-27.756999999999948</v>
      </c>
      <c r="AP482" s="1">
        <v>-19.04200000000003</v>
      </c>
      <c r="AQ482" s="1">
        <v>-36.128000000000043</v>
      </c>
      <c r="AR482" s="1">
        <v>4.3100000000000591</v>
      </c>
      <c r="AS482" s="1">
        <v>-74.895000000000039</v>
      </c>
      <c r="AT482" s="1">
        <v>8.9759999999999991</v>
      </c>
      <c r="AU482" s="1">
        <v>20.156000000000006</v>
      </c>
      <c r="AV482" s="1">
        <v>3.7599999999999909</v>
      </c>
      <c r="AW482" s="1">
        <v>4.9830000000000609</v>
      </c>
      <c r="AX482" s="1">
        <v>7.3609999999999332</v>
      </c>
      <c r="AY482" s="1">
        <v>-15.77899999999994</v>
      </c>
      <c r="AZ482" s="1">
        <v>13.256999999999948</v>
      </c>
      <c r="BA482" s="1">
        <v>-44.240999999999985</v>
      </c>
      <c r="BB482" s="1">
        <v>32.908999999999992</v>
      </c>
      <c r="BC482" s="1">
        <v>-3.7709999999999582</v>
      </c>
      <c r="BD482" s="1">
        <v>35.273999999999944</v>
      </c>
      <c r="BE482" s="1">
        <v>-43.759999999999991</v>
      </c>
      <c r="BF482" s="1">
        <v>17.810000000000002</v>
      </c>
      <c r="BG482" s="1">
        <v>25.915999999999997</v>
      </c>
      <c r="BH482" s="1">
        <v>6.6360000000000241</v>
      </c>
      <c r="BI482" s="1">
        <v>-25.440000000000055</v>
      </c>
      <c r="BJ482" s="1">
        <v>-1.5330000000000155</v>
      </c>
      <c r="BK482" s="1">
        <v>-9.0889999999999418</v>
      </c>
      <c r="BL482" s="1">
        <v>-32.718999999999994</v>
      </c>
      <c r="BM482" s="1">
        <v>-56.912000000000035</v>
      </c>
      <c r="BN482" s="1">
        <v>4.5640000000000214</v>
      </c>
      <c r="BO482" s="1">
        <v>6.2609999999999673</v>
      </c>
      <c r="BP482" s="1">
        <v>22.724000000000046</v>
      </c>
      <c r="BQ482" s="1">
        <v>2.3580000000000041</v>
      </c>
      <c r="BR482" s="1">
        <v>63.713999999999999</v>
      </c>
      <c r="BS482" s="1">
        <v>43.365999999999985</v>
      </c>
      <c r="BT482" s="1">
        <v>104.36500000000001</v>
      </c>
      <c r="BU482" s="1">
        <v>-30.977999999999952</v>
      </c>
      <c r="BV482" s="1">
        <v>59.850999999999885</v>
      </c>
      <c r="BW482" s="1">
        <v>-33.69399999999996</v>
      </c>
      <c r="BX482" s="1">
        <v>25.906999999999925</v>
      </c>
      <c r="BY482" s="1">
        <v>-7.06899999999996</v>
      </c>
      <c r="BZ482" s="1">
        <v>11.969000000000051</v>
      </c>
      <c r="CA482" s="1">
        <v>42.253000000000043</v>
      </c>
      <c r="CB482" s="1">
        <v>17.59699999999998</v>
      </c>
      <c r="CC482" s="1">
        <v>4.7999999999999545</v>
      </c>
      <c r="CD482" s="1">
        <v>15.06899999999996</v>
      </c>
      <c r="CE482" s="1">
        <v>-8.51299999999992</v>
      </c>
      <c r="CF482" s="1">
        <v>85.149999999999977</v>
      </c>
      <c r="CG482" s="1">
        <v>-80.11200000000008</v>
      </c>
      <c r="CH482" s="1">
        <v>50.866000000000099</v>
      </c>
      <c r="CI482" s="1">
        <v>87.404999999999973</v>
      </c>
      <c r="CJ482" s="1">
        <v>31.812999999999988</v>
      </c>
      <c r="CK482" s="1">
        <v>6.0150000000001</v>
      </c>
      <c r="CL482" s="1">
        <v>170.08999999999992</v>
      </c>
      <c r="CM482" s="1">
        <v>205.62300000000005</v>
      </c>
      <c r="CN482" s="1">
        <v>291.59299999999985</v>
      </c>
      <c r="CO482" s="1">
        <v>-99.980999999999767</v>
      </c>
      <c r="CP482" s="1">
        <v>275.96399999999994</v>
      </c>
      <c r="CQ482" s="1">
        <v>492.04899999999998</v>
      </c>
      <c r="CR482" s="1">
        <v>222.82500000000027</v>
      </c>
      <c r="CS482" s="1">
        <v>406.98900000000003</v>
      </c>
      <c r="CT482" s="1">
        <v>783.56899999999951</v>
      </c>
      <c r="CU482" s="1">
        <v>1579.3280000000004</v>
      </c>
      <c r="CV482" s="1">
        <v>1569.9160000000002</v>
      </c>
      <c r="CW482" s="1">
        <v>1686.293999999999</v>
      </c>
      <c r="CX482" s="1">
        <v>-843.82699999999932</v>
      </c>
      <c r="CY482" s="1">
        <v>1514.884</v>
      </c>
      <c r="CZ482" s="1">
        <v>2304.9179999999997</v>
      </c>
      <c r="DA482" s="1">
        <v>121.07400000000052</v>
      </c>
      <c r="DB482" s="1">
        <v>437.13400000000001</v>
      </c>
      <c r="DC482" s="1">
        <v>470.04299999999967</v>
      </c>
      <c r="DD482" s="1">
        <v>-815.09799999999996</v>
      </c>
      <c r="DE482" s="1">
        <v>-463.80899999999929</v>
      </c>
      <c r="DF482" s="1">
        <v>574.55799999999908</v>
      </c>
      <c r="DG482" s="1">
        <v>120.15400000000045</v>
      </c>
      <c r="DH482" s="1">
        <v>-746.64400000000023</v>
      </c>
      <c r="DI482" s="1">
        <v>-302.33899999999994</v>
      </c>
      <c r="DJ482" s="1">
        <v>-47.838999999999942</v>
      </c>
      <c r="DK482" s="1">
        <v>245.84699999999975</v>
      </c>
      <c r="DL482" s="1">
        <v>4612.4089999999997</v>
      </c>
      <c r="DM482" s="1">
        <v>-443.20599999999831</v>
      </c>
      <c r="DN482" s="1">
        <v>1121.2529999999988</v>
      </c>
      <c r="DO482" s="1">
        <v>-398.97400000000016</v>
      </c>
      <c r="DP482" s="1">
        <v>-476.54400000000169</v>
      </c>
      <c r="DQ482" s="1">
        <v>-520.02399999999761</v>
      </c>
      <c r="DR482" s="1">
        <v>-969.56500000000051</v>
      </c>
      <c r="DS482" s="1">
        <v>-396.69200000000092</v>
      </c>
      <c r="DT482" s="1">
        <v>415.82600000000093</v>
      </c>
      <c r="DU482" s="1">
        <v>-336.35300000000097</v>
      </c>
      <c r="DV482" s="1">
        <v>-264.76299999999901</v>
      </c>
      <c r="DW482" s="1">
        <v>-59.457000000000335</v>
      </c>
      <c r="DX482" s="1">
        <v>-169.32600000000093</v>
      </c>
      <c r="DY482" s="1">
        <v>-419.85899999999856</v>
      </c>
      <c r="DZ482" s="1">
        <v>-684.89300000000003</v>
      </c>
      <c r="EA482" s="1">
        <v>-75.954999999999927</v>
      </c>
      <c r="EB482" s="1">
        <v>-248.19399999999951</v>
      </c>
      <c r="EC482" s="1">
        <v>-708.37900000000081</v>
      </c>
      <c r="ED482" s="1">
        <v>-384.04299999999967</v>
      </c>
      <c r="EE482" s="1">
        <v>-169.31100000000151</v>
      </c>
      <c r="EF482" s="1">
        <v>218.90000000000146</v>
      </c>
      <c r="EG482" s="1">
        <v>-597.05299999999988</v>
      </c>
      <c r="EH482" s="1">
        <v>-48.208000000000538</v>
      </c>
      <c r="EI482" s="1">
        <v>-57.102999999999156</v>
      </c>
      <c r="EJ482" s="1">
        <v>-234.82899999999972</v>
      </c>
      <c r="EK482" s="1">
        <v>-506.57900000000154</v>
      </c>
      <c r="EL482" s="1">
        <v>-419.93899999999849</v>
      </c>
      <c r="EM482" s="1">
        <v>-414.03000000000065</v>
      </c>
      <c r="EN482" s="1">
        <v>-593.25600000000031</v>
      </c>
      <c r="EO482" s="1">
        <v>-838.76000000000022</v>
      </c>
      <c r="EP482" s="1">
        <v>-774.22699999999986</v>
      </c>
      <c r="EQ482" s="1">
        <v>-358.70999999999913</v>
      </c>
      <c r="ER482" s="1">
        <v>9.4669999999996435</v>
      </c>
      <c r="ES482" s="1">
        <v>257.57799999999952</v>
      </c>
      <c r="ET482" s="1">
        <v>64.103000000000065</v>
      </c>
      <c r="EU482" s="1">
        <v>167.64300000000003</v>
      </c>
      <c r="EV482" s="1">
        <v>-154.13600000000042</v>
      </c>
      <c r="EW482" s="1">
        <v>-291.42200000000048</v>
      </c>
      <c r="EX482" s="1">
        <v>-286.02999999999884</v>
      </c>
      <c r="EY482" s="1">
        <v>-87.015000000000327</v>
      </c>
      <c r="EZ482" s="1">
        <v>-155.48599999999988</v>
      </c>
      <c r="FA482" s="1">
        <v>-325.66199999999935</v>
      </c>
      <c r="FB482" s="1">
        <v>-281.80500000000029</v>
      </c>
      <c r="FC482" s="1">
        <v>-88.125000000000909</v>
      </c>
      <c r="FD482" s="1">
        <v>-10.615999999999076</v>
      </c>
      <c r="FE482" s="1">
        <v>-74.880000000000109</v>
      </c>
      <c r="FF482" s="1">
        <v>-16.9350000000004</v>
      </c>
      <c r="FG482" s="1">
        <v>36.079999999999927</v>
      </c>
      <c r="FH482" s="1">
        <v>55.692999999999302</v>
      </c>
      <c r="FI482" s="1">
        <v>-30.706999999999425</v>
      </c>
      <c r="FJ482" s="1">
        <v>146.31900000000041</v>
      </c>
      <c r="FK482" s="1">
        <v>52.010000000000218</v>
      </c>
    </row>
    <row r="483" spans="2:167" x14ac:dyDescent="0.3">
      <c r="B483" s="3" t="s">
        <v>203</v>
      </c>
      <c r="C483" s="3"/>
      <c r="D483" s="1"/>
      <c r="E483" s="1"/>
      <c r="F483" s="1"/>
      <c r="G483" s="1"/>
      <c r="H483" s="1"/>
      <c r="I483" s="1"/>
      <c r="J483" s="1"/>
      <c r="K483" s="1"/>
      <c r="L483" s="1"/>
      <c r="M483" s="1"/>
      <c r="N483" s="1"/>
      <c r="O483" s="1"/>
      <c r="P483" s="1"/>
      <c r="Q483" s="1"/>
      <c r="R483" s="1"/>
      <c r="S483" s="1"/>
      <c r="T483" s="1"/>
      <c r="U483" s="1"/>
      <c r="V483" s="1"/>
      <c r="W483" s="1"/>
      <c r="X483" s="1"/>
      <c r="Y483" s="1"/>
      <c r="Z483" s="1"/>
      <c r="AA483" s="1"/>
      <c r="AB483" s="1"/>
      <c r="AC483" s="1"/>
      <c r="AD483" s="1"/>
      <c r="AE483" s="1"/>
      <c r="AF483" s="1"/>
      <c r="AG483" s="1"/>
      <c r="AH483" s="1"/>
      <c r="AI483" s="1"/>
      <c r="AJ483" s="1">
        <v>301.91200000000026</v>
      </c>
      <c r="AK483" s="1">
        <v>-229.53399999999965</v>
      </c>
      <c r="AL483" s="1">
        <v>-402.90200000000004</v>
      </c>
      <c r="AM483" s="1">
        <v>-270.0580000000009</v>
      </c>
      <c r="AN483" s="1">
        <v>-228.93699999999899</v>
      </c>
      <c r="AO483" s="1">
        <v>-456.17299999999977</v>
      </c>
      <c r="AP483" s="1">
        <v>234.09799999999905</v>
      </c>
      <c r="AQ483" s="1">
        <v>-162.3739999999998</v>
      </c>
      <c r="AR483" s="1">
        <v>-167.54299999999967</v>
      </c>
      <c r="AS483" s="1">
        <v>-474.75900000000092</v>
      </c>
      <c r="AT483" s="1">
        <v>-245.15299999999934</v>
      </c>
      <c r="AU483" s="1">
        <v>-469.38100000000031</v>
      </c>
      <c r="AV483" s="1">
        <v>108.67700000000059</v>
      </c>
      <c r="AW483" s="1">
        <v>41.279999999999745</v>
      </c>
      <c r="AX483" s="1">
        <v>257.58700000000044</v>
      </c>
      <c r="AY483" s="1">
        <v>4.0909999999994398</v>
      </c>
      <c r="AZ483" s="1">
        <v>253.98900000000049</v>
      </c>
      <c r="BA483" s="1">
        <v>-63.65099999999984</v>
      </c>
      <c r="BB483" s="1">
        <v>191.76399999999921</v>
      </c>
      <c r="BC483" s="1">
        <v>416.6260000000002</v>
      </c>
      <c r="BD483" s="1">
        <v>4815.7650000000003</v>
      </c>
      <c r="BE483" s="1">
        <v>-587.14800000000105</v>
      </c>
      <c r="BF483" s="1">
        <v>434.07799999999952</v>
      </c>
      <c r="BG483" s="1">
        <v>-306.80500000000029</v>
      </c>
      <c r="BH483" s="1">
        <v>-396.70999999999913</v>
      </c>
      <c r="BI483" s="1">
        <v>-450.94499999999971</v>
      </c>
      <c r="BJ483" s="1">
        <v>-268.64599999999882</v>
      </c>
      <c r="BK483" s="1">
        <v>125.15899999999965</v>
      </c>
      <c r="BL483" s="1">
        <v>-739.04900000000089</v>
      </c>
      <c r="BM483" s="1">
        <v>-327.45399999999972</v>
      </c>
      <c r="BN483" s="1">
        <v>1026.8780000000006</v>
      </c>
      <c r="BO483" s="1">
        <v>-252.64899999999943</v>
      </c>
      <c r="BP483" s="1">
        <v>6.922999999998865</v>
      </c>
      <c r="BQ483" s="1">
        <v>-190.40799999999945</v>
      </c>
      <c r="BR483" s="1">
        <v>310.65599999999904</v>
      </c>
      <c r="BS483" s="1">
        <v>828.18900000000031</v>
      </c>
      <c r="BT483" s="1">
        <v>517.61300000000119</v>
      </c>
      <c r="BU483" s="1">
        <v>496.78999999999905</v>
      </c>
      <c r="BV483" s="1">
        <v>-380.26299999999901</v>
      </c>
      <c r="BW483" s="1">
        <v>960.43599999999969</v>
      </c>
      <c r="BX483" s="1">
        <v>667.43900000000031</v>
      </c>
      <c r="BY483" s="1">
        <v>-385.53900000000067</v>
      </c>
      <c r="BZ483" s="1">
        <v>510.74099999999999</v>
      </c>
      <c r="CA483" s="1">
        <v>910.89500000000044</v>
      </c>
      <c r="CB483" s="1">
        <v>-125.621000000001</v>
      </c>
      <c r="CC483" s="1">
        <v>-436.6830000000009</v>
      </c>
      <c r="CD483" s="1">
        <v>215.14900000000125</v>
      </c>
      <c r="CE483" s="1">
        <v>1628.3489999999983</v>
      </c>
      <c r="CF483" s="1">
        <v>-1505.6159999999982</v>
      </c>
      <c r="CG483" s="1">
        <v>-898.77899999999863</v>
      </c>
      <c r="CH483" s="1">
        <v>266.67599999999948</v>
      </c>
      <c r="CI483" s="1">
        <v>-159.89100000000144</v>
      </c>
      <c r="CJ483" s="1">
        <v>-188.07699999999932</v>
      </c>
      <c r="CK483" s="1">
        <v>1134.2389999999996</v>
      </c>
      <c r="CL483" s="1">
        <v>3686.3750000000018</v>
      </c>
      <c r="CM483" s="1">
        <v>2144.9799999999959</v>
      </c>
      <c r="CN483" s="1">
        <v>-781.54699999999866</v>
      </c>
      <c r="CO483" s="1">
        <v>-379.88199999999779</v>
      </c>
      <c r="CP483" s="1">
        <v>974.90699999999924</v>
      </c>
      <c r="CQ483" s="1">
        <v>3055.1160000000018</v>
      </c>
      <c r="CR483" s="1">
        <v>1772.6209999999992</v>
      </c>
      <c r="CS483" s="1">
        <v>3172.7070000000022</v>
      </c>
      <c r="CT483" s="1">
        <v>7370.301999999996</v>
      </c>
      <c r="CU483" s="1">
        <v>11478.046000000002</v>
      </c>
      <c r="CV483" s="1">
        <v>9355.9049999999988</v>
      </c>
      <c r="CW483" s="1">
        <v>11906.173999999999</v>
      </c>
      <c r="CX483" s="1">
        <v>8304.1159999999945</v>
      </c>
      <c r="CY483" s="1">
        <v>19921.229999999996</v>
      </c>
      <c r="CZ483" s="1">
        <v>28146.305000000008</v>
      </c>
      <c r="DA483" s="1">
        <v>12011.890999999989</v>
      </c>
      <c r="DB483" s="1">
        <v>19518.50900000002</v>
      </c>
      <c r="DC483" s="1">
        <v>26779.255999999965</v>
      </c>
      <c r="DD483" s="1">
        <v>9060.6450000000186</v>
      </c>
      <c r="DE483" s="1">
        <v>-7858.6149999999907</v>
      </c>
      <c r="DF483" s="1">
        <v>-2552.7900000000081</v>
      </c>
      <c r="DG483" s="1">
        <v>-2441.0610000000161</v>
      </c>
      <c r="DH483" s="1">
        <v>-2715.3549999999814</v>
      </c>
      <c r="DI483" s="1">
        <v>-5590.8960000000079</v>
      </c>
      <c r="DJ483" s="1">
        <v>2252.3490000000165</v>
      </c>
      <c r="DK483" s="1">
        <v>7957.06700000001</v>
      </c>
      <c r="DL483" s="1">
        <v>-4261.3500000000058</v>
      </c>
      <c r="DM483" s="1">
        <v>-111.80299999998533</v>
      </c>
      <c r="DN483" s="1">
        <v>5884.7829999999958</v>
      </c>
      <c r="DO483" s="1">
        <v>-6515.6089999999967</v>
      </c>
      <c r="DP483" s="1">
        <v>-8724.0880000000179</v>
      </c>
      <c r="DQ483" s="1">
        <v>-13652.01999999999</v>
      </c>
      <c r="DR483" s="1">
        <v>-12169.638000000006</v>
      </c>
      <c r="DS483" s="1">
        <v>-7524.4830000000075</v>
      </c>
      <c r="DT483" s="1">
        <v>-9120.4070000000065</v>
      </c>
      <c r="DU483" s="1">
        <v>-8095.4799999999814</v>
      </c>
      <c r="DV483" s="1">
        <v>-7673.5480000000098</v>
      </c>
      <c r="DW483" s="1">
        <v>-5287.2740000000049</v>
      </c>
      <c r="DX483" s="1">
        <v>-7837.6199999999953</v>
      </c>
      <c r="DY483" s="1">
        <v>-6355.93299999999</v>
      </c>
      <c r="DZ483" s="1">
        <v>-5685.0010000000184</v>
      </c>
      <c r="EA483" s="1">
        <v>-2765.1469999999972</v>
      </c>
      <c r="EB483" s="1">
        <v>-5707.3509999999951</v>
      </c>
      <c r="EC483" s="1">
        <v>-4959.0100000000093</v>
      </c>
      <c r="ED483" s="1">
        <v>-2629.4419999999809</v>
      </c>
      <c r="EE483" s="1">
        <v>-2006.432000000008</v>
      </c>
      <c r="EF483" s="1">
        <v>-5328.4680000000008</v>
      </c>
      <c r="EG483" s="1">
        <v>-4783.7050000000017</v>
      </c>
      <c r="EH483" s="1">
        <v>-1336.4489999999932</v>
      </c>
      <c r="EI483" s="1">
        <v>2833.4059999999881</v>
      </c>
      <c r="EJ483" s="1">
        <v>-2798.7369999999937</v>
      </c>
      <c r="EK483" s="1">
        <v>-5223.7949999999983</v>
      </c>
      <c r="EL483" s="1">
        <v>-3074.7410000000018</v>
      </c>
      <c r="EM483" s="1">
        <v>-2004.6170000000056</v>
      </c>
      <c r="EN483" s="1">
        <v>-2184.7549999999974</v>
      </c>
      <c r="EO483" s="1">
        <v>-1904.1259999999966</v>
      </c>
      <c r="EP483" s="1">
        <v>-566.18800000000192</v>
      </c>
      <c r="EQ483" s="1">
        <v>-28.47099999999773</v>
      </c>
      <c r="ER483" s="1">
        <v>-177.83800000000338</v>
      </c>
      <c r="ES483" s="1">
        <v>7569.622000000003</v>
      </c>
      <c r="ET483" s="1">
        <v>9809.4780000000028</v>
      </c>
      <c r="EU483" s="1">
        <v>99.145999999993364</v>
      </c>
      <c r="EV483" s="1">
        <v>-2035.1829999999973</v>
      </c>
      <c r="EW483" s="1">
        <v>-5942.9239999999991</v>
      </c>
      <c r="EX483" s="1">
        <v>-1806.6920000000027</v>
      </c>
      <c r="EY483" s="1">
        <v>-526.80000000000291</v>
      </c>
      <c r="EZ483" s="1">
        <v>-4819.9079999999958</v>
      </c>
      <c r="FA483" s="1">
        <v>-5155.4799999999959</v>
      </c>
      <c r="FB483" s="1">
        <v>-2217.2860000000001</v>
      </c>
      <c r="FC483" s="1">
        <v>-315.86300000000483</v>
      </c>
      <c r="FD483" s="1">
        <v>-746.01200000000244</v>
      </c>
      <c r="FE483" s="1">
        <v>-1826.8249999999971</v>
      </c>
      <c r="FF483" s="1">
        <v>-895.28899999999703</v>
      </c>
      <c r="FG483" s="1">
        <v>53.322999999996682</v>
      </c>
      <c r="FH483" s="1">
        <v>-59.390999999995984</v>
      </c>
      <c r="FI483" s="1">
        <v>-1329.7700000000041</v>
      </c>
      <c r="FJ483" s="1">
        <v>1119.9170000000013</v>
      </c>
      <c r="FK483" s="1">
        <v>1765.2289999999994</v>
      </c>
    </row>
    <row r="484" spans="2:167" x14ac:dyDescent="0.3">
      <c r="B484" s="3" t="s">
        <v>204</v>
      </c>
      <c r="C484" s="3"/>
      <c r="D484" s="1"/>
      <c r="E484" s="1"/>
      <c r="F484" s="1"/>
      <c r="G484" s="1"/>
      <c r="H484" s="1"/>
      <c r="I484" s="1"/>
      <c r="J484" s="1"/>
      <c r="K484" s="1"/>
      <c r="L484" s="1"/>
      <c r="M484" s="1"/>
      <c r="N484" s="1"/>
      <c r="O484" s="1"/>
      <c r="P484" s="1"/>
      <c r="Q484" s="1"/>
      <c r="R484" s="1"/>
      <c r="S484" s="1"/>
      <c r="T484" s="1"/>
      <c r="U484" s="1"/>
      <c r="V484" s="1"/>
      <c r="W484" s="1"/>
      <c r="X484" s="1"/>
      <c r="Y484" s="1"/>
      <c r="Z484" s="1"/>
      <c r="AA484" s="1"/>
      <c r="AB484" s="1"/>
      <c r="AC484" s="1"/>
      <c r="AD484" s="1"/>
      <c r="AE484" s="1"/>
      <c r="AF484" s="1"/>
      <c r="AG484" s="1"/>
      <c r="AH484" s="1"/>
      <c r="AI484" s="1"/>
      <c r="AJ484" s="2" t="s">
        <v>1</v>
      </c>
      <c r="AK484" s="2" t="s">
        <v>1</v>
      </c>
      <c r="AL484" s="2" t="s">
        <v>1</v>
      </c>
      <c r="AM484" s="2" t="s">
        <v>1</v>
      </c>
      <c r="AN484" s="2" t="s">
        <v>1</v>
      </c>
      <c r="AO484" s="2" t="s">
        <v>1</v>
      </c>
      <c r="AP484" s="2" t="s">
        <v>1</v>
      </c>
      <c r="AQ484" s="2" t="s">
        <v>1</v>
      </c>
      <c r="AR484" s="2" t="s">
        <v>1</v>
      </c>
      <c r="AS484" s="2" t="s">
        <v>1</v>
      </c>
      <c r="AT484" s="2" t="s">
        <v>1</v>
      </c>
      <c r="AU484" s="2" t="s">
        <v>1</v>
      </c>
      <c r="AV484" s="2" t="s">
        <v>1</v>
      </c>
      <c r="AW484" s="2" t="s">
        <v>1</v>
      </c>
      <c r="AX484" s="2" t="s">
        <v>1</v>
      </c>
      <c r="AY484" s="2" t="s">
        <v>1</v>
      </c>
      <c r="AZ484" s="2" t="s">
        <v>1</v>
      </c>
      <c r="BA484" s="2" t="s">
        <v>1</v>
      </c>
      <c r="BB484" s="2" t="s">
        <v>1</v>
      </c>
      <c r="BC484" s="2" t="s">
        <v>1</v>
      </c>
      <c r="BD484" s="2" t="s">
        <v>1</v>
      </c>
      <c r="BE484" s="2" t="s">
        <v>1</v>
      </c>
      <c r="BF484" s="2" t="s">
        <v>1</v>
      </c>
      <c r="BG484" s="2" t="s">
        <v>1</v>
      </c>
      <c r="BH484" s="2" t="s">
        <v>1</v>
      </c>
      <c r="BI484" s="2" t="s">
        <v>1</v>
      </c>
      <c r="BJ484" s="2" t="s">
        <v>1</v>
      </c>
      <c r="BK484" s="2" t="s">
        <v>1</v>
      </c>
      <c r="BL484" s="2" t="s">
        <v>1</v>
      </c>
      <c r="BM484" s="2" t="s">
        <v>1</v>
      </c>
      <c r="BN484" s="2" t="s">
        <v>1</v>
      </c>
      <c r="BO484" s="2" t="s">
        <v>1</v>
      </c>
      <c r="BP484" s="2" t="s">
        <v>1</v>
      </c>
      <c r="BQ484" s="2" t="s">
        <v>1</v>
      </c>
      <c r="BR484" s="2" t="s">
        <v>1</v>
      </c>
      <c r="BS484" s="2" t="s">
        <v>1</v>
      </c>
      <c r="BT484" s="2" t="s">
        <v>1</v>
      </c>
      <c r="BU484" s="2" t="s">
        <v>1</v>
      </c>
      <c r="BV484" s="2" t="s">
        <v>1</v>
      </c>
      <c r="BW484" s="2" t="s">
        <v>1</v>
      </c>
      <c r="BX484" s="2" t="s">
        <v>1</v>
      </c>
      <c r="BY484" s="2" t="s">
        <v>1</v>
      </c>
      <c r="BZ484" s="2" t="s">
        <v>1</v>
      </c>
      <c r="CA484" s="2" t="s">
        <v>1</v>
      </c>
      <c r="CB484" s="2" t="s">
        <v>1</v>
      </c>
      <c r="CC484" s="1">
        <v>-325.0530000000017</v>
      </c>
      <c r="CD484" s="1">
        <v>104.97300000000178</v>
      </c>
      <c r="CE484" s="1">
        <v>1611.4650000000001</v>
      </c>
      <c r="CF484" s="1">
        <v>3005.5999999999985</v>
      </c>
      <c r="CG484" s="1">
        <v>-810.83499999999913</v>
      </c>
      <c r="CH484" s="1">
        <v>256.62900000000081</v>
      </c>
      <c r="CI484" s="1">
        <v>-153.1140000000014</v>
      </c>
      <c r="CJ484" s="1">
        <v>-166.16799999999785</v>
      </c>
      <c r="CK484" s="1">
        <v>1208.034999999998</v>
      </c>
      <c r="CL484" s="1">
        <v>3678.0660000000007</v>
      </c>
      <c r="CM484" s="1">
        <v>2008.8500000000022</v>
      </c>
      <c r="CN484" s="1">
        <v>-834.57400000000052</v>
      </c>
      <c r="CO484" s="1">
        <v>-359.76800000000367</v>
      </c>
      <c r="CP484" s="1">
        <v>824.4320000000007</v>
      </c>
      <c r="CQ484" s="1">
        <v>2847.1620000000039</v>
      </c>
      <c r="CR484" s="1">
        <v>1367.5569999999971</v>
      </c>
      <c r="CS484" s="1">
        <v>3017.7030000000013</v>
      </c>
      <c r="CT484" s="1">
        <v>6717.2859999999964</v>
      </c>
      <c r="CU484" s="1">
        <v>10373.991000000002</v>
      </c>
      <c r="CV484" s="1">
        <v>9073.5089999999982</v>
      </c>
      <c r="CW484" s="1">
        <v>11298.763000000006</v>
      </c>
      <c r="CX484" s="1">
        <v>8221.4729999999981</v>
      </c>
      <c r="CY484" s="1">
        <v>18813.620999999999</v>
      </c>
      <c r="CZ484" s="1">
        <v>26539.827000000005</v>
      </c>
      <c r="DA484" s="1">
        <v>12577.156999999977</v>
      </c>
      <c r="DB484" s="1">
        <v>19879.443000000028</v>
      </c>
      <c r="DC484" s="1">
        <v>26679.054000000004</v>
      </c>
      <c r="DD484" s="1">
        <v>9399.8229999999749</v>
      </c>
      <c r="DE484" s="1">
        <v>-6876.4500000000116</v>
      </c>
      <c r="DF484" s="1">
        <v>-2800.0059999999939</v>
      </c>
      <c r="DG484" s="1">
        <v>-2369.3699999999953</v>
      </c>
      <c r="DH484" s="1">
        <v>-2398.7299999999814</v>
      </c>
      <c r="DI484" s="1">
        <v>-5175.4920000000275</v>
      </c>
      <c r="DJ484" s="1">
        <v>2432.9050000000279</v>
      </c>
      <c r="DK484" s="1">
        <v>8023.6429999999818</v>
      </c>
      <c r="DL484" s="1">
        <v>-4354.7390000000014</v>
      </c>
      <c r="DM484" s="1">
        <v>-38.658999999985099</v>
      </c>
      <c r="DN484" s="1">
        <v>4468.2159999999858</v>
      </c>
      <c r="DO484" s="1">
        <v>-5859.9279999999853</v>
      </c>
      <c r="DP484" s="1">
        <v>-8116.2559999999939</v>
      </c>
      <c r="DQ484" s="1">
        <v>-13352.17200000002</v>
      </c>
      <c r="DR484" s="1">
        <v>-11954.835999999981</v>
      </c>
      <c r="DS484" s="1">
        <v>-7354.4960000000137</v>
      </c>
      <c r="DT484" s="1">
        <v>-8595.2039999999979</v>
      </c>
      <c r="DU484" s="1">
        <v>-7897.2319999999891</v>
      </c>
      <c r="DV484" s="1">
        <v>-7513.4030000000203</v>
      </c>
      <c r="DW484" s="1">
        <v>-5217.1629999999859</v>
      </c>
      <c r="DX484" s="1">
        <v>-7641.6860000000015</v>
      </c>
      <c r="DY484" s="1">
        <v>-6170.9370000000054</v>
      </c>
      <c r="DZ484" s="1">
        <v>-5812.6469999999972</v>
      </c>
      <c r="EA484" s="1">
        <v>-2746.4180000000051</v>
      </c>
      <c r="EB484" s="1">
        <v>-5631.3729999999923</v>
      </c>
      <c r="EC484" s="1">
        <v>-4936.6579999999958</v>
      </c>
      <c r="ED484" s="1">
        <v>-2568.9240000000063</v>
      </c>
      <c r="EE484" s="1">
        <v>-1940.1359999999913</v>
      </c>
      <c r="EF484" s="1">
        <v>-4811.9990000000107</v>
      </c>
      <c r="EG484" s="1">
        <v>-4672.4949999999953</v>
      </c>
      <c r="EH484" s="1">
        <v>-1259.7890000000043</v>
      </c>
      <c r="EI484" s="1">
        <v>2812.2980000000098</v>
      </c>
      <c r="EJ484" s="1">
        <v>-2723.0610000000015</v>
      </c>
      <c r="EK484" s="1">
        <v>-5139.6190000000061</v>
      </c>
      <c r="EL484" s="1">
        <v>-2947.3300000000017</v>
      </c>
      <c r="EM484" s="1">
        <v>-1916.023000000001</v>
      </c>
      <c r="EN484" s="1">
        <v>-2133.5949999999939</v>
      </c>
      <c r="EO484" s="1">
        <v>-1838.4540000000052</v>
      </c>
      <c r="EP484" s="1">
        <v>-443.33400000000256</v>
      </c>
      <c r="EQ484" s="1">
        <v>46.244000000006054</v>
      </c>
      <c r="ER484" s="1">
        <v>-207.15200000000186</v>
      </c>
      <c r="ES484" s="1">
        <v>7524.3669999999984</v>
      </c>
      <c r="ET484" s="1">
        <v>9836.3390000000072</v>
      </c>
      <c r="EU484" s="1">
        <v>138.64699999999721</v>
      </c>
      <c r="EV484" s="1">
        <v>-1977.948000000004</v>
      </c>
      <c r="EW484" s="1">
        <v>-5886.2050000000017</v>
      </c>
      <c r="EX484" s="1">
        <v>-1772.7109999999957</v>
      </c>
      <c r="EY484" s="1">
        <v>-495.88199999999779</v>
      </c>
      <c r="EZ484" s="1">
        <v>-4760.9809999999998</v>
      </c>
      <c r="FA484" s="1">
        <v>-5108.1929999999993</v>
      </c>
      <c r="FB484" s="1">
        <v>-2185.7590000000055</v>
      </c>
      <c r="FC484" s="1">
        <v>-295.33399999999529</v>
      </c>
      <c r="FD484" s="1">
        <v>-716.93000000000393</v>
      </c>
      <c r="FE484" s="1">
        <v>-1821.0450000000019</v>
      </c>
      <c r="FF484" s="1">
        <v>-894.81099999999788</v>
      </c>
      <c r="FG484" s="1">
        <v>56.001000000000204</v>
      </c>
      <c r="FH484" s="1">
        <v>-45.43999999999869</v>
      </c>
      <c r="FI484" s="1">
        <v>-1347.6090000000004</v>
      </c>
      <c r="FJ484" s="1">
        <v>1101.6860000000015</v>
      </c>
      <c r="FK484" s="1">
        <v>1732.6929999999993</v>
      </c>
    </row>
    <row r="485" spans="2:167" x14ac:dyDescent="0.3">
      <c r="B485" s="3" t="s">
        <v>205</v>
      </c>
      <c r="C485" s="3"/>
      <c r="D485" s="1"/>
      <c r="E485" s="1"/>
      <c r="F485" s="1"/>
      <c r="G485" s="1"/>
      <c r="H485" s="1"/>
      <c r="I485" s="1"/>
      <c r="J485" s="1"/>
      <c r="K485" s="1"/>
      <c r="L485" s="1"/>
      <c r="M485" s="1"/>
      <c r="N485" s="1"/>
      <c r="O485" s="1"/>
      <c r="P485" s="1"/>
      <c r="Q485" s="1"/>
      <c r="R485" s="1"/>
      <c r="S485" s="1"/>
      <c r="T485" s="1"/>
      <c r="U485" s="1"/>
      <c r="V485" s="1"/>
      <c r="W485" s="1"/>
      <c r="X485" s="1"/>
      <c r="Y485" s="1"/>
      <c r="Z485" s="1"/>
      <c r="AA485" s="1"/>
      <c r="AB485" s="1"/>
      <c r="AC485" s="1"/>
      <c r="AD485" s="1"/>
      <c r="AE485" s="1"/>
      <c r="AF485" s="1"/>
      <c r="AG485" s="1"/>
      <c r="AH485" s="1"/>
      <c r="AI485" s="1"/>
      <c r="AJ485" s="2" t="s">
        <v>1</v>
      </c>
      <c r="AK485" s="2" t="s">
        <v>1</v>
      </c>
      <c r="AL485" s="2" t="s">
        <v>1</v>
      </c>
      <c r="AM485" s="2" t="s">
        <v>1</v>
      </c>
      <c r="AN485" s="2" t="s">
        <v>1</v>
      </c>
      <c r="AO485" s="2" t="s">
        <v>1</v>
      </c>
      <c r="AP485" s="2" t="s">
        <v>1</v>
      </c>
      <c r="AQ485" s="2" t="s">
        <v>1</v>
      </c>
      <c r="AR485" s="2" t="s">
        <v>1</v>
      </c>
      <c r="AS485" s="2" t="s">
        <v>1</v>
      </c>
      <c r="AT485" s="2" t="s">
        <v>1</v>
      </c>
      <c r="AU485" s="2" t="s">
        <v>1</v>
      </c>
      <c r="AV485" s="2" t="s">
        <v>1</v>
      </c>
      <c r="AW485" s="2" t="s">
        <v>1</v>
      </c>
      <c r="AX485" s="2" t="s">
        <v>1</v>
      </c>
      <c r="AY485" s="2" t="s">
        <v>1</v>
      </c>
      <c r="AZ485" s="2" t="s">
        <v>1</v>
      </c>
      <c r="BA485" s="2" t="s">
        <v>1</v>
      </c>
      <c r="BB485" s="2" t="s">
        <v>1</v>
      </c>
      <c r="BC485" s="2" t="s">
        <v>1</v>
      </c>
      <c r="BD485" s="2" t="s">
        <v>1</v>
      </c>
      <c r="BE485" s="2" t="s">
        <v>1</v>
      </c>
      <c r="BF485" s="2" t="s">
        <v>1</v>
      </c>
      <c r="BG485" s="2" t="s">
        <v>1</v>
      </c>
      <c r="BH485" s="2" t="s">
        <v>1</v>
      </c>
      <c r="BI485" s="2" t="s">
        <v>1</v>
      </c>
      <c r="BJ485" s="2" t="s">
        <v>1</v>
      </c>
      <c r="BK485" s="2" t="s">
        <v>1</v>
      </c>
      <c r="BL485" s="2" t="s">
        <v>1</v>
      </c>
      <c r="BM485" s="2" t="s">
        <v>1</v>
      </c>
      <c r="BN485" s="2" t="s">
        <v>1</v>
      </c>
      <c r="BO485" s="2" t="s">
        <v>1</v>
      </c>
      <c r="BP485" s="2" t="s">
        <v>1</v>
      </c>
      <c r="BQ485" s="2" t="s">
        <v>1</v>
      </c>
      <c r="BR485" s="2" t="s">
        <v>1</v>
      </c>
      <c r="BS485" s="2" t="s">
        <v>1</v>
      </c>
      <c r="BT485" s="2" t="s">
        <v>1</v>
      </c>
      <c r="BU485" s="2" t="s">
        <v>1</v>
      </c>
      <c r="BV485" s="2" t="s">
        <v>1</v>
      </c>
      <c r="BW485" s="2" t="s">
        <v>1</v>
      </c>
      <c r="BX485" s="2" t="s">
        <v>1</v>
      </c>
      <c r="BY485" s="2" t="s">
        <v>1</v>
      </c>
      <c r="BZ485" s="2" t="s">
        <v>1</v>
      </c>
      <c r="CA485" s="2" t="s">
        <v>1</v>
      </c>
      <c r="CB485" s="2" t="s">
        <v>1</v>
      </c>
      <c r="CC485" s="1">
        <v>-36.018000000000029</v>
      </c>
      <c r="CD485" s="1">
        <v>-22.650000000000091</v>
      </c>
      <c r="CE485" s="1">
        <v>-35.699999999999932</v>
      </c>
      <c r="CF485" s="1">
        <v>21.121999999999957</v>
      </c>
      <c r="CG485" s="1">
        <v>-87.94399999999996</v>
      </c>
      <c r="CH485" s="1">
        <v>10.047000000000025</v>
      </c>
      <c r="CI485" s="1">
        <v>-6.7770000000000437</v>
      </c>
      <c r="CJ485" s="1">
        <v>-21.908999999999878</v>
      </c>
      <c r="CK485" s="1">
        <v>-73.796000000000049</v>
      </c>
      <c r="CL485" s="1">
        <v>8.3089999999999691</v>
      </c>
      <c r="CM485" s="1">
        <v>136.13</v>
      </c>
      <c r="CN485" s="1">
        <v>53.02699999999993</v>
      </c>
      <c r="CO485" s="1">
        <v>-20.113999999999919</v>
      </c>
      <c r="CP485" s="1">
        <v>150.47500000000002</v>
      </c>
      <c r="CQ485" s="1">
        <v>207.95399999999995</v>
      </c>
      <c r="CR485" s="1">
        <v>405.06400000000008</v>
      </c>
      <c r="CS485" s="1">
        <v>155.00399999999991</v>
      </c>
      <c r="CT485" s="1">
        <v>653.01599999999985</v>
      </c>
      <c r="CU485" s="1">
        <v>1104.0550000000003</v>
      </c>
      <c r="CV485" s="1">
        <v>282.39600000000019</v>
      </c>
      <c r="CW485" s="1">
        <v>607.4109999999996</v>
      </c>
      <c r="CX485" s="1">
        <v>82.643000000000029</v>
      </c>
      <c r="CY485" s="1">
        <v>1107.6089999999995</v>
      </c>
      <c r="CZ485" s="1">
        <v>1606.478000000001</v>
      </c>
      <c r="DA485" s="1">
        <v>-565.26599999999962</v>
      </c>
      <c r="DB485" s="1">
        <v>-360.9340000000002</v>
      </c>
      <c r="DC485" s="1">
        <v>100.20199999999932</v>
      </c>
      <c r="DD485" s="1">
        <v>-339.17799999999988</v>
      </c>
      <c r="DE485" s="1">
        <v>-982.16499999999996</v>
      </c>
      <c r="DF485" s="1">
        <v>247.21599999999944</v>
      </c>
      <c r="DG485" s="1">
        <v>-71.690999999999804</v>
      </c>
      <c r="DH485" s="1">
        <v>-316.625</v>
      </c>
      <c r="DI485" s="1">
        <v>-415.40399999999954</v>
      </c>
      <c r="DJ485" s="1">
        <v>-180.55599999999959</v>
      </c>
      <c r="DK485" s="1">
        <v>-66.576000000000931</v>
      </c>
      <c r="DL485" s="1">
        <v>93.389000000000124</v>
      </c>
      <c r="DM485" s="1">
        <v>-73.143999999999323</v>
      </c>
      <c r="DN485" s="1">
        <v>1416.5669999999991</v>
      </c>
      <c r="DO485" s="1">
        <v>-655.68099999999959</v>
      </c>
      <c r="DP485" s="1">
        <v>-607.83200000000033</v>
      </c>
      <c r="DQ485" s="1">
        <v>-299.8479999999995</v>
      </c>
      <c r="DR485" s="1">
        <v>-214.80200000000013</v>
      </c>
      <c r="DS485" s="1">
        <v>-169.98699999999963</v>
      </c>
      <c r="DT485" s="1">
        <v>-525.20299999999997</v>
      </c>
      <c r="DU485" s="1">
        <v>-198.2480000000005</v>
      </c>
      <c r="DV485" s="1">
        <v>-160.14499999999998</v>
      </c>
      <c r="DW485" s="1">
        <v>-70.110999999999422</v>
      </c>
      <c r="DX485" s="1">
        <v>-195.93400000000065</v>
      </c>
      <c r="DY485" s="1">
        <v>-184.99600000000009</v>
      </c>
      <c r="DZ485" s="1">
        <v>127.64600000000064</v>
      </c>
      <c r="EA485" s="1">
        <v>-18.729000000000269</v>
      </c>
      <c r="EB485" s="1">
        <v>-75.977999999999611</v>
      </c>
      <c r="EC485" s="1">
        <v>-22.352000000000317</v>
      </c>
      <c r="ED485" s="1">
        <v>-60.518000000000029</v>
      </c>
      <c r="EE485" s="1">
        <v>-66.295999999999822</v>
      </c>
      <c r="EF485" s="1">
        <v>-516.46900000000028</v>
      </c>
      <c r="EG485" s="1">
        <v>-111.21000000000004</v>
      </c>
      <c r="EH485" s="1">
        <v>-76.659999999999854</v>
      </c>
      <c r="EI485" s="1">
        <v>21.107999999999947</v>
      </c>
      <c r="EJ485" s="1">
        <v>-75.675999999999931</v>
      </c>
      <c r="EK485" s="1">
        <v>-84.176000000000158</v>
      </c>
      <c r="EL485" s="1">
        <v>-127.41100000000006</v>
      </c>
      <c r="EM485" s="1">
        <v>-88.593999999999824</v>
      </c>
      <c r="EN485" s="1">
        <v>-51.160000000000082</v>
      </c>
      <c r="EO485" s="1">
        <v>-65.672000000000025</v>
      </c>
      <c r="EP485" s="1">
        <v>-122.85399999999993</v>
      </c>
      <c r="EQ485" s="1">
        <v>-74.715000000000146</v>
      </c>
      <c r="ER485" s="1">
        <v>29.314000000000078</v>
      </c>
      <c r="ES485" s="1">
        <v>45.254999999999995</v>
      </c>
      <c r="ET485" s="1">
        <v>-26.86099999999999</v>
      </c>
      <c r="EU485" s="1">
        <v>-39.500999999999976</v>
      </c>
      <c r="EV485" s="1">
        <v>-57.235000000000014</v>
      </c>
      <c r="EW485" s="1">
        <v>-56.719000000000051</v>
      </c>
      <c r="EX485" s="1">
        <v>-33.980999999999995</v>
      </c>
      <c r="EY485" s="1">
        <v>-30.917999999999893</v>
      </c>
      <c r="EZ485" s="1">
        <v>-58.927000000000135</v>
      </c>
      <c r="FA485" s="1">
        <v>-47.286999999999921</v>
      </c>
      <c r="FB485" s="1">
        <v>-31.527000000000044</v>
      </c>
      <c r="FC485" s="1">
        <v>-20.528999999999883</v>
      </c>
      <c r="FD485" s="1">
        <v>-29.082000000000107</v>
      </c>
      <c r="FE485" s="1">
        <v>-5.7799999999999727</v>
      </c>
      <c r="FF485" s="1">
        <v>-0.47800000000006548</v>
      </c>
      <c r="FG485" s="1">
        <v>-2.6779999999999404</v>
      </c>
      <c r="FH485" s="1">
        <v>-13.951000000000022</v>
      </c>
      <c r="FI485" s="1">
        <v>17.838999999999999</v>
      </c>
      <c r="FJ485" s="1">
        <v>18.230999999999995</v>
      </c>
      <c r="FK485" s="1">
        <v>32.536000000000058</v>
      </c>
    </row>
    <row r="486" spans="2:167" x14ac:dyDescent="0.3">
      <c r="B486" s="3" t="s">
        <v>206</v>
      </c>
      <c r="C486" s="3"/>
      <c r="D486" s="1"/>
      <c r="E486" s="1"/>
      <c r="F486" s="1"/>
      <c r="G486" s="1"/>
      <c r="H486" s="1"/>
      <c r="I486" s="1"/>
      <c r="J486" s="1"/>
      <c r="K486" s="1"/>
      <c r="L486" s="1"/>
      <c r="M486" s="1"/>
      <c r="N486" s="1"/>
      <c r="O486" s="1"/>
      <c r="P486" s="1"/>
      <c r="Q486" s="1"/>
      <c r="R486" s="1"/>
      <c r="S486" s="1"/>
      <c r="T486" s="1"/>
      <c r="U486" s="1"/>
      <c r="V486" s="1"/>
      <c r="W486" s="1"/>
      <c r="X486" s="1"/>
      <c r="Y486" s="1"/>
      <c r="Z486" s="1"/>
      <c r="AA486" s="1"/>
      <c r="AB486" s="1"/>
      <c r="AC486" s="1"/>
      <c r="AD486" s="1"/>
      <c r="AE486" s="1"/>
      <c r="AF486" s="1"/>
      <c r="AG486" s="1"/>
      <c r="AH486" s="1"/>
      <c r="AI486" s="1"/>
      <c r="AJ486" s="1">
        <v>62.143000000000029</v>
      </c>
      <c r="AK486" s="1">
        <v>-165.0630000000001</v>
      </c>
      <c r="AL486" s="1">
        <v>-132.22199999999975</v>
      </c>
      <c r="AM486" s="1">
        <v>-185.94700000000012</v>
      </c>
      <c r="AN486" s="1">
        <v>1922.3580000000002</v>
      </c>
      <c r="AO486" s="1">
        <v>-86.541000000000167</v>
      </c>
      <c r="AP486" s="1">
        <v>235.82199999999966</v>
      </c>
      <c r="AQ486" s="1">
        <v>-739.54599999999937</v>
      </c>
      <c r="AR486" s="1">
        <v>5.1999999999998181</v>
      </c>
      <c r="AS486" s="1">
        <v>-120.12700000000041</v>
      </c>
      <c r="AT486" s="1">
        <v>-317.86400000000003</v>
      </c>
      <c r="AU486" s="1">
        <v>-476.20499999999993</v>
      </c>
      <c r="AV486" s="1">
        <v>67.204000000000178</v>
      </c>
      <c r="AW486" s="1">
        <v>-231.94399999999996</v>
      </c>
      <c r="AX486" s="1">
        <v>-74.946999999999889</v>
      </c>
      <c r="AY486" s="1">
        <v>-204.19700000000012</v>
      </c>
      <c r="AZ486" s="1">
        <v>-118.06400000000008</v>
      </c>
      <c r="BA486" s="1">
        <v>-152.71000000000004</v>
      </c>
      <c r="BB486" s="1">
        <v>43.512000000000171</v>
      </c>
      <c r="BC486" s="1">
        <v>-99.788000000000238</v>
      </c>
      <c r="BD486" s="1">
        <v>-116.44799999999987</v>
      </c>
      <c r="BE486" s="1">
        <v>-166.25</v>
      </c>
      <c r="BF486" s="1">
        <v>-148.35200000000009</v>
      </c>
      <c r="BG486" s="1">
        <v>-143.37999999999988</v>
      </c>
      <c r="BH486" s="1">
        <v>-10.771000000000072</v>
      </c>
      <c r="BI486" s="1">
        <v>-97.437999999999988</v>
      </c>
      <c r="BJ486" s="1">
        <v>-40.777000000000044</v>
      </c>
      <c r="BK486" s="1">
        <v>-28.327999999999861</v>
      </c>
      <c r="BL486" s="1">
        <v>25.585000000000036</v>
      </c>
      <c r="BM486" s="1">
        <v>-143.77600000000007</v>
      </c>
      <c r="BN486" s="1">
        <v>-83.389999999999986</v>
      </c>
      <c r="BO486" s="1">
        <v>-85.194999999999993</v>
      </c>
      <c r="BP486" s="1">
        <v>-42.709000000000003</v>
      </c>
      <c r="BQ486" s="1">
        <v>-26.793000000000006</v>
      </c>
      <c r="BR486" s="1">
        <v>-8.5030000000000427</v>
      </c>
      <c r="BS486" s="1">
        <v>52.673000000000002</v>
      </c>
      <c r="BT486" s="1">
        <v>-18.48599999999999</v>
      </c>
      <c r="BU486" s="1">
        <v>50.454000000000008</v>
      </c>
      <c r="BV486" s="1">
        <v>4.8889999999999532</v>
      </c>
      <c r="BW486" s="1">
        <v>55.19500000000005</v>
      </c>
      <c r="BX486" s="1">
        <v>-0.99400000000002819</v>
      </c>
      <c r="BY486" s="1">
        <v>-34.850999999999999</v>
      </c>
      <c r="BZ486" s="1">
        <v>-9.6620000000000346</v>
      </c>
      <c r="CA486" s="1">
        <v>-26.817999999999927</v>
      </c>
      <c r="CB486" s="1">
        <v>7.7420000000000186</v>
      </c>
      <c r="CC486" s="1">
        <v>33.073999999999955</v>
      </c>
      <c r="CD486" s="1">
        <v>-14.544999999999959</v>
      </c>
      <c r="CE486" s="1">
        <v>-41.229000000000042</v>
      </c>
      <c r="CF486" s="1">
        <v>39.11099999999999</v>
      </c>
      <c r="CG486" s="1">
        <v>-22.634999999999934</v>
      </c>
      <c r="CH486" s="1">
        <v>-18.003000000000043</v>
      </c>
      <c r="CI486" s="1">
        <v>17.028999999999996</v>
      </c>
      <c r="CJ486" s="1">
        <v>-26.84499999999997</v>
      </c>
      <c r="CK486" s="1">
        <v>28.940999999999974</v>
      </c>
      <c r="CL486" s="1">
        <v>20.647000000000048</v>
      </c>
      <c r="CM486" s="1">
        <v>3.7219999999999231</v>
      </c>
      <c r="CN486" s="1">
        <v>58.499000000000024</v>
      </c>
      <c r="CO486" s="1">
        <v>27.162000000000035</v>
      </c>
      <c r="CP486" s="1">
        <v>42.143000000000029</v>
      </c>
      <c r="CQ486" s="1">
        <v>428.18799999999987</v>
      </c>
      <c r="CR486" s="1">
        <v>234.56000000000006</v>
      </c>
      <c r="CS486" s="1">
        <v>91.934000000000196</v>
      </c>
      <c r="CT486" s="1">
        <v>-28.259999999999991</v>
      </c>
      <c r="CU486" s="1">
        <v>225.10299999999984</v>
      </c>
      <c r="CV486" s="1">
        <v>497.46100000000001</v>
      </c>
      <c r="CW486" s="1">
        <v>507.24299999999994</v>
      </c>
      <c r="CX486" s="1">
        <v>471.11099999999988</v>
      </c>
      <c r="CY486" s="1">
        <v>624.49099999999999</v>
      </c>
      <c r="CZ486" s="1">
        <v>1477.87</v>
      </c>
      <c r="DA486" s="1">
        <v>1557.6759999999995</v>
      </c>
      <c r="DB486" s="1">
        <v>1120.0950000000003</v>
      </c>
      <c r="DC486" s="1">
        <v>1624.4440000000004</v>
      </c>
      <c r="DD486" s="1">
        <v>585.56500000000051</v>
      </c>
      <c r="DE486" s="1">
        <v>-298.46799999999894</v>
      </c>
      <c r="DF486" s="1">
        <v>366.77799999999843</v>
      </c>
      <c r="DG486" s="1">
        <v>-2042.2749999999996</v>
      </c>
      <c r="DH486" s="1">
        <v>-234.61700000000019</v>
      </c>
      <c r="DI486" s="1">
        <v>-603.55000000000018</v>
      </c>
      <c r="DJ486" s="1">
        <v>-925.70899999999983</v>
      </c>
      <c r="DK486" s="1">
        <v>-778.29500000000007</v>
      </c>
      <c r="DL486" s="1">
        <v>-285.41899999999987</v>
      </c>
      <c r="DM486" s="1">
        <v>-634.98099999999977</v>
      </c>
      <c r="DN486" s="1">
        <v>-368.40200000000004</v>
      </c>
      <c r="DO486" s="1">
        <v>-593.02600000000075</v>
      </c>
      <c r="DP486" s="1">
        <v>-423.71499999999969</v>
      </c>
      <c r="DQ486" s="1">
        <v>-411.76099999999997</v>
      </c>
      <c r="DR486" s="1">
        <v>-336.14300000000003</v>
      </c>
      <c r="DS486" s="1">
        <v>-258.19799999999987</v>
      </c>
      <c r="DT486" s="1">
        <v>-172.90900000000011</v>
      </c>
      <c r="DU486" s="1">
        <v>-297.77799999999979</v>
      </c>
      <c r="DV486" s="1">
        <v>-255.60100000000011</v>
      </c>
      <c r="DW486" s="1">
        <v>-146.64100000000008</v>
      </c>
      <c r="DX486" s="1">
        <v>-66.930999999999813</v>
      </c>
      <c r="DY486" s="1">
        <v>-182.87400000000002</v>
      </c>
      <c r="DZ486" s="1">
        <v>11.138999999999896</v>
      </c>
      <c r="EA486" s="1">
        <v>-120.38999999999999</v>
      </c>
      <c r="EB486" s="1">
        <v>-48.881999999999948</v>
      </c>
      <c r="EC486" s="1">
        <v>-65.173000000000002</v>
      </c>
      <c r="ED486" s="1">
        <v>-120.65200000000004</v>
      </c>
      <c r="EE486" s="1">
        <v>-24.602999999999952</v>
      </c>
      <c r="EF486" s="1">
        <v>-43.206999999999994</v>
      </c>
      <c r="EG486" s="1">
        <v>-48.432000000000016</v>
      </c>
      <c r="EH486" s="1">
        <v>-1.928000000000111</v>
      </c>
      <c r="EI486" s="1">
        <v>-10.525999999999954</v>
      </c>
      <c r="EJ486" s="1">
        <v>8.8310000000000173</v>
      </c>
      <c r="EK486" s="1">
        <v>-22.738999999999919</v>
      </c>
      <c r="EL486" s="1">
        <v>34.406999999999925</v>
      </c>
      <c r="EM486" s="1">
        <v>37.663999999999987</v>
      </c>
      <c r="EN486" s="1">
        <v>-61.387000000000057</v>
      </c>
      <c r="EO486" s="1">
        <v>2.3510000000001128</v>
      </c>
      <c r="EP486" s="1">
        <v>-32.971000000000004</v>
      </c>
      <c r="EQ486" s="1">
        <v>-39.289999999999964</v>
      </c>
      <c r="ER486" s="1">
        <v>67.025999999999954</v>
      </c>
      <c r="ES486" s="1">
        <v>295.27699999999993</v>
      </c>
      <c r="ET486" s="1">
        <v>197.55600000000004</v>
      </c>
      <c r="EU486" s="1">
        <v>196.72800000000007</v>
      </c>
      <c r="EV486" s="1">
        <v>-85.174999999999955</v>
      </c>
      <c r="EW486" s="1">
        <v>193.22599999999989</v>
      </c>
      <c r="EX486" s="1">
        <v>92.089999999999918</v>
      </c>
      <c r="EY486" s="1">
        <v>-201.04199999999969</v>
      </c>
      <c r="EZ486" s="1">
        <v>-104.23500000000013</v>
      </c>
      <c r="FA486" s="1">
        <v>-176.26700000000005</v>
      </c>
      <c r="FB486" s="1">
        <v>-130.26499999999999</v>
      </c>
      <c r="FC486" s="1">
        <v>166.71799999999996</v>
      </c>
      <c r="FD486" s="1">
        <v>131.74699999999984</v>
      </c>
      <c r="FE486" s="1">
        <v>109.11700000000019</v>
      </c>
      <c r="FF486" s="1">
        <v>499.88100000000009</v>
      </c>
      <c r="FG486" s="1">
        <v>208.83299999999986</v>
      </c>
      <c r="FH486" s="1">
        <v>393.9860000000001</v>
      </c>
      <c r="FI486" s="1">
        <v>782.48500000000013</v>
      </c>
      <c r="FJ486" s="1">
        <v>1539.2960000000003</v>
      </c>
      <c r="FK486" s="1">
        <v>1224.5029999999988</v>
      </c>
    </row>
    <row r="487" spans="2:167" x14ac:dyDescent="0.3">
      <c r="B487" s="3" t="s">
        <v>207</v>
      </c>
      <c r="C487" s="3"/>
      <c r="D487" s="1"/>
      <c r="E487" s="1"/>
      <c r="F487" s="1"/>
      <c r="G487" s="1"/>
      <c r="H487" s="1"/>
      <c r="I487" s="1"/>
      <c r="J487" s="1"/>
      <c r="K487" s="1"/>
      <c r="L487" s="1"/>
      <c r="M487" s="1"/>
      <c r="N487" s="1"/>
      <c r="O487" s="1"/>
      <c r="P487" s="1"/>
      <c r="Q487" s="1"/>
      <c r="R487" s="1"/>
      <c r="S487" s="1"/>
      <c r="T487" s="1"/>
      <c r="U487" s="1"/>
      <c r="V487" s="1"/>
      <c r="W487" s="1"/>
      <c r="X487" s="1"/>
      <c r="Y487" s="1"/>
      <c r="Z487" s="1"/>
      <c r="AA487" s="1"/>
      <c r="AB487" s="1"/>
      <c r="AC487" s="1"/>
      <c r="AD487" s="1"/>
      <c r="AE487" s="1"/>
      <c r="AF487" s="1"/>
      <c r="AG487" s="1"/>
      <c r="AH487" s="1"/>
      <c r="AI487" s="1"/>
      <c r="AJ487" s="1">
        <v>268.65499999999884</v>
      </c>
      <c r="AK487" s="1">
        <v>-475.01199999999699</v>
      </c>
      <c r="AL487" s="1">
        <v>-452.70499999999993</v>
      </c>
      <c r="AM487" s="1">
        <v>-1405.2410000000018</v>
      </c>
      <c r="AN487" s="1">
        <v>1727.357</v>
      </c>
      <c r="AO487" s="1">
        <v>-389.05299999999988</v>
      </c>
      <c r="AP487" s="1">
        <v>-373.22699999999895</v>
      </c>
      <c r="AQ487" s="1">
        <v>-2344.9549999999999</v>
      </c>
      <c r="AR487" s="1">
        <v>-360.22900000000118</v>
      </c>
      <c r="AS487" s="1">
        <v>-1038.0429999999997</v>
      </c>
      <c r="AT487" s="1">
        <v>-1485.6170000000002</v>
      </c>
      <c r="AU487" s="1">
        <v>-1190.4439999999995</v>
      </c>
      <c r="AV487" s="1">
        <v>781.57899999999972</v>
      </c>
      <c r="AW487" s="1">
        <v>-758.47199999999975</v>
      </c>
      <c r="AX487" s="1">
        <v>-757.9989999999998</v>
      </c>
      <c r="AY487" s="1">
        <v>-1057.4120000000003</v>
      </c>
      <c r="AZ487" s="1">
        <v>131.27900000000045</v>
      </c>
      <c r="BA487" s="1">
        <v>-356.49099999999999</v>
      </c>
      <c r="BB487" s="1">
        <v>-79.873000000000502</v>
      </c>
      <c r="BC487" s="1">
        <v>-891.22999999999956</v>
      </c>
      <c r="BD487" s="1">
        <v>-123.81900000000041</v>
      </c>
      <c r="BE487" s="1">
        <v>-292.07099999999991</v>
      </c>
      <c r="BF487" s="1">
        <v>-201.54100000000017</v>
      </c>
      <c r="BG487" s="1">
        <v>-561.96300000000065</v>
      </c>
      <c r="BH487" s="1">
        <v>-32.073999999998705</v>
      </c>
      <c r="BI487" s="1">
        <v>-332.22100000000046</v>
      </c>
      <c r="BJ487" s="1">
        <v>-254.26099999999951</v>
      </c>
      <c r="BK487" s="1">
        <v>-180.44100000000071</v>
      </c>
      <c r="BL487" s="1">
        <v>-46.50899999999956</v>
      </c>
      <c r="BM487" s="1">
        <v>18.177000000000135</v>
      </c>
      <c r="BN487" s="1">
        <v>-110.8110000000006</v>
      </c>
      <c r="BO487" s="1">
        <v>-307.46099999999933</v>
      </c>
      <c r="BP487" s="1">
        <v>176.25799999999936</v>
      </c>
      <c r="BQ487" s="1">
        <v>49.063000000000102</v>
      </c>
      <c r="BR487" s="1">
        <v>35.059999999999945</v>
      </c>
      <c r="BS487" s="1">
        <v>-20.869999999999891</v>
      </c>
      <c r="BT487" s="1">
        <v>471.28099999999995</v>
      </c>
      <c r="BU487" s="1">
        <v>450.09200000000055</v>
      </c>
      <c r="BV487" s="1">
        <v>570.77399999999943</v>
      </c>
      <c r="BW487" s="1">
        <v>349.84100000000035</v>
      </c>
      <c r="BX487" s="1">
        <v>419.78799999999956</v>
      </c>
      <c r="BY487" s="1">
        <v>-125.02599999999984</v>
      </c>
      <c r="BZ487" s="1">
        <v>31.354999999999563</v>
      </c>
      <c r="CA487" s="1">
        <v>71.438000000001011</v>
      </c>
      <c r="CB487" s="1">
        <v>531.24699999999939</v>
      </c>
      <c r="CC487" s="1">
        <v>-105.13699999999972</v>
      </c>
      <c r="CD487" s="1">
        <v>-131.6279999999997</v>
      </c>
      <c r="CE487" s="1">
        <v>-319.5610000000006</v>
      </c>
      <c r="CF487" s="1">
        <v>-212.93199999999979</v>
      </c>
      <c r="CG487" s="1">
        <v>-67.716999999999643</v>
      </c>
      <c r="CH487" s="1">
        <v>-164.48900000000049</v>
      </c>
      <c r="CI487" s="1">
        <v>-424.84599999999955</v>
      </c>
      <c r="CJ487" s="1">
        <v>68.657999999999447</v>
      </c>
      <c r="CK487" s="1">
        <v>-217.60399999999936</v>
      </c>
      <c r="CL487" s="1">
        <v>-100.67799999999988</v>
      </c>
      <c r="CM487" s="1">
        <v>-47.162000000000262</v>
      </c>
      <c r="CN487" s="1">
        <v>-23.46100000000115</v>
      </c>
      <c r="CO487" s="1">
        <v>63.991000000000895</v>
      </c>
      <c r="CP487" s="1">
        <v>269.35899999999947</v>
      </c>
      <c r="CQ487" s="1">
        <v>239.94600000000082</v>
      </c>
      <c r="CR487" s="1">
        <v>451.30699999999979</v>
      </c>
      <c r="CS487" s="1">
        <v>475.89699999999993</v>
      </c>
      <c r="CT487" s="1">
        <v>651.11099999999988</v>
      </c>
      <c r="CU487" s="1">
        <v>1333.8700000000008</v>
      </c>
      <c r="CV487" s="1">
        <v>2201.9469999999983</v>
      </c>
      <c r="CW487" s="1">
        <v>1884.7780000000021</v>
      </c>
      <c r="CX487" s="1">
        <v>1829.4660000000003</v>
      </c>
      <c r="CY487" s="1">
        <v>3124.2169999999987</v>
      </c>
      <c r="CZ487" s="1">
        <v>6880.5439999999981</v>
      </c>
      <c r="DA487" s="1">
        <v>7269.5750000000007</v>
      </c>
      <c r="DB487" s="1">
        <v>5832.2360000000008</v>
      </c>
      <c r="DC487" s="1">
        <v>4550.8379999999961</v>
      </c>
      <c r="DD487" s="1">
        <v>3910.8960000000079</v>
      </c>
      <c r="DE487" s="1">
        <v>683.81899999999587</v>
      </c>
      <c r="DF487" s="1">
        <v>179.94400000000314</v>
      </c>
      <c r="DG487" s="1">
        <v>-781.04200000000128</v>
      </c>
      <c r="DH487" s="1">
        <v>9.3720000000030268</v>
      </c>
      <c r="DI487" s="1">
        <v>-2502.6600000000035</v>
      </c>
      <c r="DJ487" s="1">
        <v>-1810.3459999999977</v>
      </c>
      <c r="DK487" s="1">
        <v>-1311.1440000000002</v>
      </c>
      <c r="DL487" s="1">
        <v>-1381.6600000000035</v>
      </c>
      <c r="DM487" s="1">
        <v>-3370.4749999999985</v>
      </c>
      <c r="DN487" s="1">
        <v>-1898.1199999999953</v>
      </c>
      <c r="DO487" s="1">
        <v>-3059.9800000000068</v>
      </c>
      <c r="DP487" s="1">
        <v>-1956.0699999999997</v>
      </c>
      <c r="DQ487" s="1">
        <v>-2507.1749999999993</v>
      </c>
      <c r="DR487" s="1">
        <v>-2332.1490000000013</v>
      </c>
      <c r="DS487" s="1">
        <v>-2702.7429999999986</v>
      </c>
      <c r="DT487" s="1">
        <v>-1255.3549999999996</v>
      </c>
      <c r="DU487" s="1">
        <v>-1956.8290000000015</v>
      </c>
      <c r="DV487" s="1">
        <v>-1108.7079999999987</v>
      </c>
      <c r="DW487" s="1">
        <v>-1606.5740000000005</v>
      </c>
      <c r="DX487" s="1">
        <v>-1260.6329999999998</v>
      </c>
      <c r="DY487" s="1">
        <v>-1543.3860000000004</v>
      </c>
      <c r="DZ487" s="1">
        <v>-909.51499999999942</v>
      </c>
      <c r="EA487" s="1">
        <v>-939.99300000000039</v>
      </c>
      <c r="EB487" s="1">
        <v>174.63999999999942</v>
      </c>
      <c r="EC487" s="1">
        <v>-776.95599999999831</v>
      </c>
      <c r="ED487" s="1">
        <v>-363.57800000000134</v>
      </c>
      <c r="EE487" s="1">
        <v>-95.510000000000218</v>
      </c>
      <c r="EF487" s="1">
        <v>-459.73099999999977</v>
      </c>
      <c r="EG487" s="1">
        <v>-146.14599999999882</v>
      </c>
      <c r="EH487" s="1">
        <v>-120.02200000000084</v>
      </c>
      <c r="EI487" s="1">
        <v>-247.10499999999956</v>
      </c>
      <c r="EJ487" s="1">
        <v>57.188000000000102</v>
      </c>
      <c r="EK487" s="1">
        <v>-1.4549999999999272</v>
      </c>
      <c r="EL487" s="1">
        <v>-282.24200000000019</v>
      </c>
      <c r="EM487" s="1">
        <v>12.728000000000975</v>
      </c>
      <c r="EN487" s="1">
        <v>243.23699999999917</v>
      </c>
      <c r="EO487" s="1">
        <v>-303.01400000000103</v>
      </c>
      <c r="EP487" s="1">
        <v>14.385000000000218</v>
      </c>
      <c r="EQ487" s="1">
        <v>-486.84299999999894</v>
      </c>
      <c r="ER487" s="1">
        <v>1932.2339999999986</v>
      </c>
      <c r="ES487" s="1">
        <v>2378.0850000000009</v>
      </c>
      <c r="ET487" s="1">
        <v>1387.625</v>
      </c>
      <c r="EU487" s="1">
        <v>2197.2479999999996</v>
      </c>
      <c r="EV487" s="1">
        <v>-403.96800000000076</v>
      </c>
      <c r="EW487" s="1">
        <v>-985.58299999999872</v>
      </c>
      <c r="EX487" s="1">
        <v>-1241.4770000000008</v>
      </c>
      <c r="EY487" s="1">
        <v>-1632.5989999999983</v>
      </c>
      <c r="EZ487" s="1">
        <v>-313.23600000000079</v>
      </c>
      <c r="FA487" s="1">
        <v>-1013.0429999999997</v>
      </c>
      <c r="FB487" s="1">
        <v>-609.06400000000031</v>
      </c>
      <c r="FC487" s="1">
        <v>193.57099999999991</v>
      </c>
      <c r="FD487" s="1">
        <v>2852.7520000000004</v>
      </c>
      <c r="FE487" s="1">
        <v>2261.3019999999997</v>
      </c>
      <c r="FF487" s="1">
        <v>4043.494999999999</v>
      </c>
      <c r="FG487" s="1">
        <v>2008.3780000000006</v>
      </c>
      <c r="FH487" s="1">
        <v>1877.5089999999982</v>
      </c>
      <c r="FI487" s="1">
        <v>2285.125</v>
      </c>
      <c r="FJ487" s="1">
        <v>962.98600000000079</v>
      </c>
      <c r="FK487" s="1">
        <v>-858.06199999999808</v>
      </c>
    </row>
    <row r="488" spans="2:167" x14ac:dyDescent="0.3">
      <c r="B488" s="3" t="s">
        <v>208</v>
      </c>
      <c r="C488" s="3"/>
      <c r="D488" s="1"/>
      <c r="E488" s="1"/>
      <c r="F488" s="1"/>
      <c r="G488" s="1"/>
      <c r="H488" s="1"/>
      <c r="I488" s="1"/>
      <c r="J488" s="1"/>
      <c r="K488" s="1"/>
      <c r="L488" s="1"/>
      <c r="M488" s="1"/>
      <c r="N488" s="1"/>
      <c r="O488" s="1"/>
      <c r="P488" s="1"/>
      <c r="Q488" s="1"/>
      <c r="R488" s="1"/>
      <c r="S488" s="1"/>
      <c r="T488" s="1"/>
      <c r="U488" s="1"/>
      <c r="V488" s="1"/>
      <c r="W488" s="1"/>
      <c r="X488" s="1"/>
      <c r="Y488" s="1"/>
      <c r="Z488" s="1"/>
      <c r="AA488" s="1"/>
      <c r="AB488" s="1"/>
      <c r="AC488" s="1"/>
      <c r="AD488" s="1"/>
      <c r="AE488" s="1"/>
      <c r="AF488" s="1"/>
      <c r="AG488" s="1"/>
      <c r="AH488" s="1"/>
      <c r="AI488" s="1"/>
      <c r="AJ488" s="2" t="s">
        <v>1</v>
      </c>
      <c r="AK488" s="2" t="s">
        <v>1</v>
      </c>
      <c r="AL488" s="2" t="s">
        <v>1</v>
      </c>
      <c r="AM488" s="2" t="s">
        <v>1</v>
      </c>
      <c r="AN488" s="2" t="s">
        <v>1</v>
      </c>
      <c r="AO488" s="2" t="s">
        <v>1</v>
      </c>
      <c r="AP488" s="2" t="s">
        <v>1</v>
      </c>
      <c r="AQ488" s="2" t="s">
        <v>1</v>
      </c>
      <c r="AR488" s="2" t="s">
        <v>1</v>
      </c>
      <c r="AS488" s="2" t="s">
        <v>1</v>
      </c>
      <c r="AT488" s="2" t="s">
        <v>1</v>
      </c>
      <c r="AU488" s="2" t="s">
        <v>1</v>
      </c>
      <c r="AV488" s="2" t="s">
        <v>1</v>
      </c>
      <c r="AW488" s="2" t="s">
        <v>1</v>
      </c>
      <c r="AX488" s="2" t="s">
        <v>1</v>
      </c>
      <c r="AY488" s="2" t="s">
        <v>1</v>
      </c>
      <c r="AZ488" s="2" t="s">
        <v>1</v>
      </c>
      <c r="BA488" s="2" t="s">
        <v>1</v>
      </c>
      <c r="BB488" s="2" t="s">
        <v>1</v>
      </c>
      <c r="BC488" s="2" t="s">
        <v>1</v>
      </c>
      <c r="BD488" s="2" t="s">
        <v>1</v>
      </c>
      <c r="BE488" s="2" t="s">
        <v>1</v>
      </c>
      <c r="BF488" s="2" t="s">
        <v>1</v>
      </c>
      <c r="BG488" s="2" t="s">
        <v>1</v>
      </c>
      <c r="BH488" s="2" t="s">
        <v>1</v>
      </c>
      <c r="BI488" s="2" t="s">
        <v>1</v>
      </c>
      <c r="BJ488" s="2" t="s">
        <v>1</v>
      </c>
      <c r="BK488" s="2" t="s">
        <v>1</v>
      </c>
      <c r="BL488" s="2" t="s">
        <v>1</v>
      </c>
      <c r="BM488" s="2" t="s">
        <v>1</v>
      </c>
      <c r="BN488" s="2" t="s">
        <v>1</v>
      </c>
      <c r="BO488" s="2" t="s">
        <v>1</v>
      </c>
      <c r="BP488" s="2" t="s">
        <v>1</v>
      </c>
      <c r="BQ488" s="2" t="s">
        <v>1</v>
      </c>
      <c r="BR488" s="2" t="s">
        <v>1</v>
      </c>
      <c r="BS488" s="2" t="s">
        <v>1</v>
      </c>
      <c r="BT488" s="2" t="s">
        <v>1</v>
      </c>
      <c r="BU488" s="2" t="s">
        <v>1</v>
      </c>
      <c r="BV488" s="2" t="s">
        <v>1</v>
      </c>
      <c r="BW488" s="2" t="s">
        <v>1</v>
      </c>
      <c r="BX488" s="2" t="s">
        <v>1</v>
      </c>
      <c r="BY488" s="2" t="s">
        <v>1</v>
      </c>
      <c r="BZ488" s="2" t="s">
        <v>1</v>
      </c>
      <c r="CA488" s="2" t="s">
        <v>1</v>
      </c>
      <c r="CB488" s="2" t="s">
        <v>1</v>
      </c>
      <c r="CC488" s="2" t="s">
        <v>1</v>
      </c>
      <c r="CD488" s="2" t="s">
        <v>1</v>
      </c>
      <c r="CE488" s="2" t="s">
        <v>1</v>
      </c>
      <c r="CF488" s="2" t="s">
        <v>1</v>
      </c>
      <c r="CG488" s="2" t="s">
        <v>1</v>
      </c>
      <c r="CH488" s="2" t="s">
        <v>1</v>
      </c>
      <c r="CI488" s="2" t="s">
        <v>1</v>
      </c>
      <c r="CJ488" s="2" t="s">
        <v>1</v>
      </c>
      <c r="CK488" s="2" t="s">
        <v>1</v>
      </c>
      <c r="CL488" s="2" t="s">
        <v>1</v>
      </c>
      <c r="CM488" s="2" t="s">
        <v>1</v>
      </c>
      <c r="CN488" s="2" t="s">
        <v>1</v>
      </c>
      <c r="CO488" s="2" t="s">
        <v>1</v>
      </c>
      <c r="CP488" s="2" t="s">
        <v>1</v>
      </c>
      <c r="CQ488" s="2" t="s">
        <v>1</v>
      </c>
      <c r="CR488" s="2" t="s">
        <v>1</v>
      </c>
      <c r="CS488" s="2" t="s">
        <v>1</v>
      </c>
      <c r="CT488" s="2" t="s">
        <v>1</v>
      </c>
      <c r="CU488" s="2" t="s">
        <v>1</v>
      </c>
      <c r="CV488" s="2" t="s">
        <v>1</v>
      </c>
      <c r="CW488" s="1">
        <v>710.86099999999988</v>
      </c>
      <c r="CX488" s="1">
        <v>1270.0280000000002</v>
      </c>
      <c r="CY488" s="1">
        <v>897.48900000000049</v>
      </c>
      <c r="CZ488" s="1">
        <v>2623.6689999999999</v>
      </c>
      <c r="DA488" s="1">
        <v>2348.737000000001</v>
      </c>
      <c r="DB488" s="1">
        <v>1300.2099999999991</v>
      </c>
      <c r="DC488" s="1">
        <v>1579.7279999999992</v>
      </c>
      <c r="DD488" s="1">
        <v>2451.4739999999983</v>
      </c>
      <c r="DE488" s="1">
        <v>-71.16099999999642</v>
      </c>
      <c r="DF488" s="1">
        <v>425.54299999999785</v>
      </c>
      <c r="DG488" s="1">
        <v>-578.27999999999884</v>
      </c>
      <c r="DH488" s="1">
        <v>481.56300000000192</v>
      </c>
      <c r="DI488" s="1">
        <v>-421.70400000000154</v>
      </c>
      <c r="DJ488" s="1">
        <v>10.904999999998836</v>
      </c>
      <c r="DK488" s="1">
        <v>-831.31000000000131</v>
      </c>
      <c r="DL488" s="1">
        <v>10.276000000001659</v>
      </c>
      <c r="DM488" s="1">
        <v>-1211.1049999999996</v>
      </c>
      <c r="DN488" s="1">
        <v>-531.3640000000014</v>
      </c>
      <c r="DO488" s="1">
        <v>-1046.9089999999997</v>
      </c>
      <c r="DP488" s="1">
        <v>-700.20299999999952</v>
      </c>
      <c r="DQ488" s="1">
        <v>-963.75</v>
      </c>
      <c r="DR488" s="1">
        <v>-885.89199999999801</v>
      </c>
      <c r="DS488" s="1">
        <v>-1138.9300000000021</v>
      </c>
      <c r="DT488" s="1">
        <v>-367.22399999999834</v>
      </c>
      <c r="DU488" s="1">
        <v>-925.77600000000166</v>
      </c>
      <c r="DV488" s="1">
        <v>-506.28499999999985</v>
      </c>
      <c r="DW488" s="1">
        <v>-826.50900000000001</v>
      </c>
      <c r="DX488" s="1">
        <v>-227.14799999999923</v>
      </c>
      <c r="DY488" s="1">
        <v>-615.73000000000047</v>
      </c>
      <c r="DZ488" s="1">
        <v>-268.81999999999971</v>
      </c>
      <c r="EA488" s="1">
        <v>-355.46900000000096</v>
      </c>
      <c r="EB488" s="1">
        <v>-6.240999999999076</v>
      </c>
      <c r="EC488" s="1">
        <v>-474.83100000000013</v>
      </c>
      <c r="ED488" s="1">
        <v>-152.40500000000065</v>
      </c>
      <c r="EE488" s="1">
        <v>-29.666999999999462</v>
      </c>
      <c r="EF488" s="1">
        <v>-108.3130000000001</v>
      </c>
      <c r="EG488" s="1">
        <v>-101.14400000000023</v>
      </c>
      <c r="EH488" s="1">
        <v>-100.09299999999985</v>
      </c>
      <c r="EI488" s="1">
        <v>-73.962999999999738</v>
      </c>
      <c r="EJ488" s="1">
        <v>180.91700000000037</v>
      </c>
      <c r="EK488" s="1">
        <v>-178.86000000000058</v>
      </c>
      <c r="EL488" s="1">
        <v>-277.6309999999994</v>
      </c>
      <c r="EM488" s="1">
        <v>-105.19200000000092</v>
      </c>
      <c r="EN488" s="1">
        <v>117.71000000000004</v>
      </c>
      <c r="EO488" s="1">
        <v>-134.28899999999976</v>
      </c>
      <c r="EP488" s="1">
        <v>327.78299999999945</v>
      </c>
      <c r="EQ488" s="1">
        <v>-169.61599999999908</v>
      </c>
      <c r="ER488" s="1">
        <v>499.64900000000034</v>
      </c>
      <c r="ES488" s="1">
        <v>342.21699999999964</v>
      </c>
      <c r="ET488" s="1">
        <v>2.7169999999996435</v>
      </c>
      <c r="EU488" s="1">
        <v>583.19399999999951</v>
      </c>
      <c r="EV488" s="1">
        <v>-71.671999999999571</v>
      </c>
      <c r="EW488" s="1">
        <v>-756.25399999999991</v>
      </c>
      <c r="EX488" s="1">
        <v>-610.79299999999967</v>
      </c>
      <c r="EY488" s="1">
        <v>-412.77000000000044</v>
      </c>
      <c r="EZ488" s="1">
        <v>-226.70100000000002</v>
      </c>
      <c r="FA488" s="1">
        <v>-393.72499999999991</v>
      </c>
      <c r="FB488" s="1">
        <v>-255.5359999999996</v>
      </c>
      <c r="FC488" s="1">
        <v>-93.024000000000342</v>
      </c>
      <c r="FD488" s="1">
        <v>159.96199999999999</v>
      </c>
      <c r="FE488" s="1">
        <v>263.31600000000026</v>
      </c>
      <c r="FF488" s="1">
        <v>-42.445999999999913</v>
      </c>
      <c r="FG488" s="1">
        <v>59.850999999999658</v>
      </c>
      <c r="FH488" s="1">
        <v>359.43200000000024</v>
      </c>
      <c r="FI488" s="1">
        <v>195.37500000000045</v>
      </c>
      <c r="FJ488" s="1">
        <v>575.55400000000009</v>
      </c>
      <c r="FK488" s="1">
        <v>-184.35200000000077</v>
      </c>
    </row>
    <row r="489" spans="2:167" x14ac:dyDescent="0.3">
      <c r="B489" s="3" t="s">
        <v>209</v>
      </c>
      <c r="C489" s="3"/>
      <c r="D489" s="1"/>
      <c r="E489" s="1"/>
      <c r="F489" s="1"/>
      <c r="G489" s="1"/>
      <c r="H489" s="1"/>
      <c r="I489" s="1"/>
      <c r="J489" s="1"/>
      <c r="K489" s="1"/>
      <c r="L489" s="1"/>
      <c r="M489" s="1"/>
      <c r="N489" s="1"/>
      <c r="O489" s="1"/>
      <c r="P489" s="1"/>
      <c r="Q489" s="1"/>
      <c r="R489" s="1"/>
      <c r="S489" s="1"/>
      <c r="T489" s="1"/>
      <c r="U489" s="1"/>
      <c r="V489" s="1"/>
      <c r="W489" s="1"/>
      <c r="X489" s="1"/>
      <c r="Y489" s="1"/>
      <c r="Z489" s="1"/>
      <c r="AA489" s="1"/>
      <c r="AB489" s="1"/>
      <c r="AC489" s="1"/>
      <c r="AD489" s="1"/>
      <c r="AE489" s="1"/>
      <c r="AF489" s="1"/>
      <c r="AG489" s="1"/>
      <c r="AH489" s="1"/>
      <c r="AI489" s="1"/>
      <c r="AJ489" s="2" t="s">
        <v>1</v>
      </c>
      <c r="AK489" s="2" t="s">
        <v>1</v>
      </c>
      <c r="AL489" s="2" t="s">
        <v>1</v>
      </c>
      <c r="AM489" s="2" t="s">
        <v>1</v>
      </c>
      <c r="AN489" s="2" t="s">
        <v>1</v>
      </c>
      <c r="AO489" s="2" t="s">
        <v>1</v>
      </c>
      <c r="AP489" s="2" t="s">
        <v>1</v>
      </c>
      <c r="AQ489" s="2" t="s">
        <v>1</v>
      </c>
      <c r="AR489" s="2" t="s">
        <v>1</v>
      </c>
      <c r="AS489" s="2" t="s">
        <v>1</v>
      </c>
      <c r="AT489" s="2" t="s">
        <v>1</v>
      </c>
      <c r="AU489" s="2" t="s">
        <v>1</v>
      </c>
      <c r="AV489" s="2" t="s">
        <v>1</v>
      </c>
      <c r="AW489" s="2" t="s">
        <v>1</v>
      </c>
      <c r="AX489" s="2" t="s">
        <v>1</v>
      </c>
      <c r="AY489" s="2" t="s">
        <v>1</v>
      </c>
      <c r="AZ489" s="2" t="s">
        <v>1</v>
      </c>
      <c r="BA489" s="2" t="s">
        <v>1</v>
      </c>
      <c r="BB489" s="2" t="s">
        <v>1</v>
      </c>
      <c r="BC489" s="2" t="s">
        <v>1</v>
      </c>
      <c r="BD489" s="2" t="s">
        <v>1</v>
      </c>
      <c r="BE489" s="2" t="s">
        <v>1</v>
      </c>
      <c r="BF489" s="2" t="s">
        <v>1</v>
      </c>
      <c r="BG489" s="2" t="s">
        <v>1</v>
      </c>
      <c r="BH489" s="2" t="s">
        <v>1</v>
      </c>
      <c r="BI489" s="2" t="s">
        <v>1</v>
      </c>
      <c r="BJ489" s="2" t="s">
        <v>1</v>
      </c>
      <c r="BK489" s="2" t="s">
        <v>1</v>
      </c>
      <c r="BL489" s="2" t="s">
        <v>1</v>
      </c>
      <c r="BM489" s="2" t="s">
        <v>1</v>
      </c>
      <c r="BN489" s="2" t="s">
        <v>1</v>
      </c>
      <c r="BO489" s="2" t="s">
        <v>1</v>
      </c>
      <c r="BP489" s="2" t="s">
        <v>1</v>
      </c>
      <c r="BQ489" s="2" t="s">
        <v>1</v>
      </c>
      <c r="BR489" s="2" t="s">
        <v>1</v>
      </c>
      <c r="BS489" s="2" t="s">
        <v>1</v>
      </c>
      <c r="BT489" s="2" t="s">
        <v>1</v>
      </c>
      <c r="BU489" s="2" t="s">
        <v>1</v>
      </c>
      <c r="BV489" s="2" t="s">
        <v>1</v>
      </c>
      <c r="BW489" s="2" t="s">
        <v>1</v>
      </c>
      <c r="BX489" s="2" t="s">
        <v>1</v>
      </c>
      <c r="BY489" s="2" t="s">
        <v>1</v>
      </c>
      <c r="BZ489" s="2" t="s">
        <v>1</v>
      </c>
      <c r="CA489" s="2" t="s">
        <v>1</v>
      </c>
      <c r="CB489" s="2" t="s">
        <v>1</v>
      </c>
      <c r="CC489" s="2" t="s">
        <v>1</v>
      </c>
      <c r="CD489" s="2" t="s">
        <v>1</v>
      </c>
      <c r="CE489" s="2" t="s">
        <v>1</v>
      </c>
      <c r="CF489" s="2" t="s">
        <v>1</v>
      </c>
      <c r="CG489" s="2" t="s">
        <v>1</v>
      </c>
      <c r="CH489" s="2" t="s">
        <v>1</v>
      </c>
      <c r="CI489" s="2" t="s">
        <v>1</v>
      </c>
      <c r="CJ489" s="2" t="s">
        <v>1</v>
      </c>
      <c r="CK489" s="2" t="s">
        <v>1</v>
      </c>
      <c r="CL489" s="2" t="s">
        <v>1</v>
      </c>
      <c r="CM489" s="2" t="s">
        <v>1</v>
      </c>
      <c r="CN489" s="2" t="s">
        <v>1</v>
      </c>
      <c r="CO489" s="2" t="s">
        <v>1</v>
      </c>
      <c r="CP489" s="2" t="s">
        <v>1</v>
      </c>
      <c r="CQ489" s="2" t="s">
        <v>1</v>
      </c>
      <c r="CR489" s="2" t="s">
        <v>1</v>
      </c>
      <c r="CS489" s="2" t="s">
        <v>1</v>
      </c>
      <c r="CT489" s="2" t="s">
        <v>1</v>
      </c>
      <c r="CU489" s="2" t="s">
        <v>1</v>
      </c>
      <c r="CV489" s="2" t="s">
        <v>1</v>
      </c>
      <c r="CW489" s="1">
        <v>1076.8650000000007</v>
      </c>
      <c r="CX489" s="1">
        <v>507.39099999999962</v>
      </c>
      <c r="CY489" s="1">
        <v>1943.4690000000001</v>
      </c>
      <c r="CZ489" s="1">
        <v>3868.4159999999993</v>
      </c>
      <c r="DA489" s="1">
        <v>4553.9360000000015</v>
      </c>
      <c r="DB489" s="1">
        <v>4383.3250000000007</v>
      </c>
      <c r="DC489" s="1">
        <v>2639.2599999999984</v>
      </c>
      <c r="DD489" s="1">
        <v>1353.5610000000015</v>
      </c>
      <c r="DE489" s="1">
        <v>579.43699999999808</v>
      </c>
      <c r="DF489" s="1">
        <v>-244.84100000000035</v>
      </c>
      <c r="DG489" s="1">
        <v>-477.90799999999945</v>
      </c>
      <c r="DH489" s="1">
        <v>-283.84100000000035</v>
      </c>
      <c r="DI489" s="1">
        <v>-2003.4789999999994</v>
      </c>
      <c r="DJ489" s="1">
        <v>-1729.3630000000012</v>
      </c>
      <c r="DK489" s="1">
        <v>-319.02499999999782</v>
      </c>
      <c r="DL489" s="1">
        <v>940.99399999999878</v>
      </c>
      <c r="DM489" s="1">
        <v>-2159.3700000000026</v>
      </c>
      <c r="DN489" s="1">
        <v>-1366.7559999999976</v>
      </c>
      <c r="DO489" s="1">
        <v>-2013.0709999999999</v>
      </c>
      <c r="DP489" s="1">
        <v>-1255.8669999999984</v>
      </c>
      <c r="DQ489" s="1">
        <v>-1543.4250000000011</v>
      </c>
      <c r="DR489" s="1">
        <v>-1446.2570000000014</v>
      </c>
      <c r="DS489" s="1">
        <v>-1563.8129999999983</v>
      </c>
      <c r="DT489" s="1">
        <v>-888.1309999999994</v>
      </c>
      <c r="DU489" s="1">
        <v>-1031.0530000000017</v>
      </c>
      <c r="DV489" s="1">
        <v>-602.42299999999886</v>
      </c>
      <c r="DW489" s="1">
        <v>-780.06500000000051</v>
      </c>
      <c r="DX489" s="1">
        <v>-1033.4850000000006</v>
      </c>
      <c r="DY489" s="1">
        <v>-927.65599999999904</v>
      </c>
      <c r="DZ489" s="1">
        <v>-640.69499999999971</v>
      </c>
      <c r="EA489" s="1">
        <v>-584.52400000000125</v>
      </c>
      <c r="EB489" s="1">
        <v>180.88100000000031</v>
      </c>
      <c r="EC489" s="1">
        <v>-302.125</v>
      </c>
      <c r="ED489" s="1">
        <v>-211.17299999999977</v>
      </c>
      <c r="EE489" s="1">
        <v>-65.842999999999847</v>
      </c>
      <c r="EF489" s="1">
        <v>-351.41800000000012</v>
      </c>
      <c r="EG489" s="1">
        <v>-45.001999999999953</v>
      </c>
      <c r="EH489" s="1">
        <v>-19.929000000000087</v>
      </c>
      <c r="EI489" s="1">
        <v>-173.14200000000028</v>
      </c>
      <c r="EJ489" s="1">
        <v>-123.72899999999981</v>
      </c>
      <c r="EK489" s="1">
        <v>177.4050000000002</v>
      </c>
      <c r="EL489" s="1">
        <v>-4.6110000000003311</v>
      </c>
      <c r="EM489" s="1">
        <v>117.92000000000007</v>
      </c>
      <c r="EN489" s="1">
        <v>125.52700000000004</v>
      </c>
      <c r="EO489" s="1">
        <v>-168.72499999999991</v>
      </c>
      <c r="EP489" s="1">
        <v>-313.39799999999968</v>
      </c>
      <c r="EQ489" s="1">
        <v>-317.22700000000032</v>
      </c>
      <c r="ER489" s="1">
        <v>1432.5849999999996</v>
      </c>
      <c r="ES489" s="1">
        <v>2035.8680000000004</v>
      </c>
      <c r="ET489" s="1">
        <v>1384.9079999999994</v>
      </c>
      <c r="EU489" s="1">
        <v>1614.054000000001</v>
      </c>
      <c r="EV489" s="1">
        <v>-332.29600000000028</v>
      </c>
      <c r="EW489" s="1">
        <v>-229.32899999999972</v>
      </c>
      <c r="EX489" s="1">
        <v>-630.68400000000111</v>
      </c>
      <c r="EY489" s="1">
        <v>-1219.8289999999997</v>
      </c>
      <c r="EZ489" s="1">
        <v>-86.534999999998945</v>
      </c>
      <c r="FA489" s="1">
        <v>-619.31800000000021</v>
      </c>
      <c r="FB489" s="1">
        <v>-353.52800000000025</v>
      </c>
      <c r="FC489" s="1">
        <v>286.59500000000025</v>
      </c>
      <c r="FD489" s="1">
        <v>2692.79</v>
      </c>
      <c r="FE489" s="1">
        <v>1997.985999999999</v>
      </c>
      <c r="FF489" s="1">
        <v>4085.9410000000007</v>
      </c>
      <c r="FG489" s="1">
        <v>1948.527</v>
      </c>
      <c r="FH489" s="1">
        <v>1518.0770000000011</v>
      </c>
      <c r="FI489" s="1">
        <v>2089.7499999999964</v>
      </c>
      <c r="FJ489" s="1">
        <v>387.43200000000434</v>
      </c>
      <c r="FK489" s="1">
        <v>-673.71000000000276</v>
      </c>
    </row>
    <row r="490" spans="2:167" x14ac:dyDescent="0.3">
      <c r="B490" s="3" t="s">
        <v>148</v>
      </c>
      <c r="C490" s="3"/>
      <c r="D490" s="1"/>
      <c r="E490" s="1"/>
      <c r="F490" s="1"/>
      <c r="G490" s="1"/>
      <c r="H490" s="1"/>
      <c r="I490" s="1"/>
      <c r="J490" s="1"/>
      <c r="K490" s="1"/>
      <c r="L490" s="1"/>
      <c r="M490" s="1"/>
      <c r="N490" s="1"/>
      <c r="O490" s="1"/>
      <c r="P490" s="1"/>
      <c r="Q490" s="1"/>
      <c r="R490" s="1"/>
      <c r="S490" s="1"/>
      <c r="T490" s="1"/>
      <c r="U490" s="1"/>
      <c r="V490" s="1"/>
      <c r="W490" s="1"/>
      <c r="X490" s="1"/>
      <c r="Y490" s="1"/>
      <c r="Z490" s="1"/>
      <c r="AA490" s="1"/>
      <c r="AB490" s="1"/>
      <c r="AC490" s="1"/>
      <c r="AD490" s="1"/>
      <c r="AE490" s="1"/>
      <c r="AF490" s="1"/>
      <c r="AG490" s="1"/>
      <c r="AH490" s="1"/>
      <c r="AI490" s="1"/>
      <c r="AJ490" s="1">
        <v>-304.29100000000017</v>
      </c>
      <c r="AK490" s="1">
        <v>166.09100000000012</v>
      </c>
      <c r="AL490" s="1">
        <v>-158.46599999999989</v>
      </c>
      <c r="AM490" s="1">
        <v>-198.28099999999995</v>
      </c>
      <c r="AN490" s="1">
        <v>173.93799999999987</v>
      </c>
      <c r="AO490" s="1">
        <v>-135.36599999999999</v>
      </c>
      <c r="AP490" s="1">
        <v>-185.62200000000007</v>
      </c>
      <c r="AQ490" s="1">
        <v>-107.18700000000013</v>
      </c>
      <c r="AR490" s="1">
        <v>-105.47299999999996</v>
      </c>
      <c r="AS490" s="1">
        <v>30.961000000000013</v>
      </c>
      <c r="AT490" s="1">
        <v>-93.536999999999807</v>
      </c>
      <c r="AU490" s="1">
        <v>-200.6350000000001</v>
      </c>
      <c r="AV490" s="1">
        <v>193.77100000000007</v>
      </c>
      <c r="AW490" s="1">
        <v>-117.22600000000011</v>
      </c>
      <c r="AX490" s="1">
        <v>-58.176999999999907</v>
      </c>
      <c r="AY490" s="1">
        <v>-81.13</v>
      </c>
      <c r="AZ490" s="1">
        <v>-45.659999999999968</v>
      </c>
      <c r="BA490" s="1">
        <v>1.52699999999993</v>
      </c>
      <c r="BB490" s="1">
        <v>-161.70299999999997</v>
      </c>
      <c r="BC490" s="1">
        <v>-2.4210000000000491</v>
      </c>
      <c r="BD490" s="1">
        <v>6.1870000000000118</v>
      </c>
      <c r="BE490" s="1">
        <v>-39.45900000000006</v>
      </c>
      <c r="BF490" s="1">
        <v>12.479000000000042</v>
      </c>
      <c r="BG490" s="1">
        <v>-12.704999999999927</v>
      </c>
      <c r="BH490" s="1">
        <v>112.72799999999995</v>
      </c>
      <c r="BI490" s="1">
        <v>-10.812999999999988</v>
      </c>
      <c r="BJ490" s="1">
        <v>78.817999999999984</v>
      </c>
      <c r="BK490" s="1">
        <v>87.950999999999908</v>
      </c>
      <c r="BL490" s="1">
        <v>-17.524999999999864</v>
      </c>
      <c r="BM490" s="1">
        <v>-17.738000000000056</v>
      </c>
      <c r="BN490" s="1">
        <v>-48.147000000000048</v>
      </c>
      <c r="BO490" s="1">
        <v>25.978000000000065</v>
      </c>
      <c r="BP490" s="1">
        <v>-25.005999999999972</v>
      </c>
      <c r="BQ490" s="1">
        <v>-24.481999999999971</v>
      </c>
      <c r="BR490" s="1">
        <v>-62.357000000000085</v>
      </c>
      <c r="BS490" s="1">
        <v>-34.855000000000018</v>
      </c>
      <c r="BT490" s="1">
        <v>146.70800000000008</v>
      </c>
      <c r="BU490" s="1">
        <v>45.640999999999963</v>
      </c>
      <c r="BV490" s="1">
        <v>76.07000000000005</v>
      </c>
      <c r="BW490" s="1">
        <v>203.36299999999983</v>
      </c>
      <c r="BX490" s="1">
        <v>-178.43399999999986</v>
      </c>
      <c r="BY490" s="1">
        <v>35.834999999999923</v>
      </c>
      <c r="BZ490" s="1">
        <v>-17.709999999999923</v>
      </c>
      <c r="CA490" s="1">
        <v>-5.3880000000000337</v>
      </c>
      <c r="CB490" s="1">
        <v>22.66700000000003</v>
      </c>
      <c r="CC490" s="1">
        <v>158.60900000000004</v>
      </c>
      <c r="CD490" s="1">
        <v>-112.93200000000013</v>
      </c>
      <c r="CE490" s="1">
        <v>-24.097999999999956</v>
      </c>
      <c r="CF490" s="1">
        <v>-55.741999999999962</v>
      </c>
      <c r="CG490" s="1">
        <v>-127.62899999999991</v>
      </c>
      <c r="CH490" s="1">
        <v>-63.377000000000066</v>
      </c>
      <c r="CI490" s="1">
        <v>167.89</v>
      </c>
      <c r="CJ490" s="1">
        <v>-116.98199999999997</v>
      </c>
      <c r="CK490" s="1">
        <v>-63.827000000000112</v>
      </c>
      <c r="CL490" s="1">
        <v>52.680000000000064</v>
      </c>
      <c r="CM490" s="1">
        <v>-40.492000000000075</v>
      </c>
      <c r="CN490" s="1">
        <v>-34.925999999999931</v>
      </c>
      <c r="CO490" s="1">
        <v>87.769000000000005</v>
      </c>
      <c r="CP490" s="1">
        <v>55.677999999999997</v>
      </c>
      <c r="CQ490" s="1">
        <v>19.724000000000046</v>
      </c>
      <c r="CR490" s="1">
        <v>-20.6400000000001</v>
      </c>
      <c r="CS490" s="1">
        <v>6.8000000000000682</v>
      </c>
      <c r="CT490" s="1">
        <v>-85.745000000000005</v>
      </c>
      <c r="CU490" s="1">
        <v>64.062999999999988</v>
      </c>
      <c r="CV490" s="1">
        <v>113.65900000000011</v>
      </c>
      <c r="CW490" s="1">
        <v>112.77699999999982</v>
      </c>
      <c r="CX490" s="1">
        <v>-8.6999999999998181</v>
      </c>
      <c r="CY490" s="1">
        <v>22.167999999999893</v>
      </c>
      <c r="CZ490" s="1">
        <v>1410.0419999999999</v>
      </c>
      <c r="DA490" s="1">
        <v>443.23600000000033</v>
      </c>
      <c r="DB490" s="1">
        <v>-21.684000000000196</v>
      </c>
      <c r="DC490" s="1">
        <v>-564.66100000000006</v>
      </c>
      <c r="DD490" s="1">
        <v>812.44399999999996</v>
      </c>
      <c r="DE490" s="1">
        <v>157.096</v>
      </c>
      <c r="DF490" s="1">
        <v>-305.53600000000006</v>
      </c>
      <c r="DG490" s="1">
        <v>-1152.7449999999999</v>
      </c>
      <c r="DH490" s="1">
        <v>170.23399999999992</v>
      </c>
      <c r="DI490" s="1">
        <v>7.7940000000000964</v>
      </c>
      <c r="DJ490" s="1">
        <v>-238.51</v>
      </c>
      <c r="DK490" s="1">
        <v>-130.46100000000001</v>
      </c>
      <c r="DL490" s="1">
        <v>2.7039999999999509</v>
      </c>
      <c r="DM490" s="1">
        <v>-186.56999999999994</v>
      </c>
      <c r="DN490" s="1">
        <v>-28.091000000000122</v>
      </c>
      <c r="DO490" s="1">
        <v>-278.26099999999997</v>
      </c>
      <c r="DP490" s="1">
        <v>-161.53999999999996</v>
      </c>
      <c r="DQ490" s="1">
        <v>-97.353000000000065</v>
      </c>
      <c r="DR490" s="1">
        <v>-135.07099999999991</v>
      </c>
      <c r="DS490" s="1">
        <v>-94.149999999999977</v>
      </c>
      <c r="DT490" s="1">
        <v>36.884000000000015</v>
      </c>
      <c r="DU490" s="1">
        <v>-96.131000000000085</v>
      </c>
      <c r="DV490" s="1">
        <v>-120.99999999999994</v>
      </c>
      <c r="DW490" s="1">
        <v>-123.83000000000004</v>
      </c>
      <c r="DX490" s="1">
        <v>-22.331999999999994</v>
      </c>
      <c r="DY490" s="1">
        <v>3.4230000000000587</v>
      </c>
      <c r="DZ490" s="1">
        <v>-17.446000000000026</v>
      </c>
      <c r="EA490" s="1">
        <v>-36.599999999999966</v>
      </c>
      <c r="EB490" s="1">
        <v>-5.0040000000000759</v>
      </c>
      <c r="EC490" s="1">
        <v>-27.267999999999972</v>
      </c>
      <c r="ED490" s="1">
        <v>9.0000000000145519E-3</v>
      </c>
      <c r="EE490" s="1">
        <v>5.4259999999999877</v>
      </c>
      <c r="EF490" s="1">
        <v>46.278999999999996</v>
      </c>
      <c r="EG490" s="1">
        <v>46.19</v>
      </c>
      <c r="EH490" s="1">
        <v>-28.879999999999995</v>
      </c>
      <c r="EI490" s="1">
        <v>10.632999999999981</v>
      </c>
      <c r="EJ490" s="1">
        <v>-9.3929999999999723</v>
      </c>
      <c r="EK490" s="1">
        <v>-7.3129999999999882</v>
      </c>
      <c r="EL490" s="1">
        <v>5.7769999999999868</v>
      </c>
      <c r="EM490" s="1">
        <v>-33.384999999999991</v>
      </c>
      <c r="EN490" s="1">
        <v>-14.869000000000028</v>
      </c>
      <c r="EO490" s="1">
        <v>-40.026999999999987</v>
      </c>
      <c r="EP490" s="1">
        <v>1.5960000000000036</v>
      </c>
      <c r="EQ490" s="1">
        <v>-7.6220000000000141</v>
      </c>
      <c r="ER490" s="1">
        <v>155.76100000000002</v>
      </c>
      <c r="ES490" s="1">
        <v>73.243999999999971</v>
      </c>
      <c r="ET490" s="1">
        <v>60.156000000000063</v>
      </c>
      <c r="EU490" s="1">
        <v>61.168999999999983</v>
      </c>
      <c r="EV490" s="1">
        <v>-24.278999999999996</v>
      </c>
      <c r="EW490" s="1">
        <v>31.271999999999935</v>
      </c>
      <c r="EX490" s="1">
        <v>-63.885999999999967</v>
      </c>
      <c r="EY490" s="1">
        <v>6.4130000000000109</v>
      </c>
      <c r="EZ490" s="1">
        <v>52.737999999999943</v>
      </c>
      <c r="FA490" s="1">
        <v>-99.26499999999993</v>
      </c>
      <c r="FB490" s="1">
        <v>-48.765000000000043</v>
      </c>
      <c r="FC490" s="1">
        <v>57.239000000000033</v>
      </c>
      <c r="FD490" s="1">
        <v>1.7540000000000191</v>
      </c>
      <c r="FE490" s="1">
        <v>55.421000000000049</v>
      </c>
      <c r="FF490" s="1">
        <v>-50.505000000000109</v>
      </c>
      <c r="FG490" s="1">
        <v>-71.627999999999929</v>
      </c>
      <c r="FH490" s="1">
        <v>221.34699999999987</v>
      </c>
      <c r="FI490" s="1">
        <v>0.66600000000016735</v>
      </c>
      <c r="FJ490" s="1">
        <v>-13.022000000000162</v>
      </c>
      <c r="FK490" s="1">
        <v>229.19900000000007</v>
      </c>
    </row>
    <row r="491" spans="2:167" x14ac:dyDescent="0.3">
      <c r="B491" s="3" t="s">
        <v>150</v>
      </c>
      <c r="C491" s="3"/>
      <c r="D491" s="1"/>
      <c r="E491" s="1"/>
      <c r="F491" s="1"/>
      <c r="G491" s="1"/>
      <c r="H491" s="1"/>
      <c r="I491" s="1"/>
      <c r="J491" s="1"/>
      <c r="K491" s="1"/>
      <c r="L491" s="1"/>
      <c r="M491" s="1"/>
      <c r="N491" s="1"/>
      <c r="O491" s="1"/>
      <c r="P491" s="1"/>
      <c r="Q491" s="1"/>
      <c r="R491" s="1"/>
      <c r="S491" s="1"/>
      <c r="T491" s="1"/>
      <c r="U491" s="1"/>
      <c r="V491" s="1"/>
      <c r="W491" s="1"/>
      <c r="X491" s="1"/>
      <c r="Y491" s="1"/>
      <c r="Z491" s="1"/>
      <c r="AA491" s="1"/>
      <c r="AB491" s="1"/>
      <c r="AC491" s="1"/>
      <c r="AD491" s="1"/>
      <c r="AE491" s="1"/>
      <c r="AF491" s="1"/>
      <c r="AG491" s="1"/>
      <c r="AH491" s="1"/>
      <c r="AI491" s="1"/>
      <c r="AJ491" s="1">
        <v>-43.372000000000071</v>
      </c>
      <c r="AK491" s="1">
        <v>128.61099999999999</v>
      </c>
      <c r="AL491" s="1">
        <v>-86.024000000000001</v>
      </c>
      <c r="AM491" s="1">
        <v>-49.294999999999959</v>
      </c>
      <c r="AN491" s="1">
        <v>81.739999999999952</v>
      </c>
      <c r="AO491" s="1">
        <v>-62.010999999999967</v>
      </c>
      <c r="AP491" s="1">
        <v>-7.2899999999999636</v>
      </c>
      <c r="AQ491" s="1">
        <v>-137.92400000000004</v>
      </c>
      <c r="AR491" s="1">
        <v>-68.098000000000013</v>
      </c>
      <c r="AS491" s="1">
        <v>31.911000000000001</v>
      </c>
      <c r="AT491" s="1">
        <v>0.46699999999998454</v>
      </c>
      <c r="AU491" s="1">
        <v>-16.20599999999996</v>
      </c>
      <c r="AV491" s="1">
        <v>-17.323999999999984</v>
      </c>
      <c r="AW491" s="1">
        <v>-40.208000000000027</v>
      </c>
      <c r="AX491" s="1">
        <v>-8.3940000000000055</v>
      </c>
      <c r="AY491" s="1">
        <v>0.70700000000000784</v>
      </c>
      <c r="AZ491" s="1">
        <v>7.9110000000000014</v>
      </c>
      <c r="BA491" s="1">
        <v>-13.184000000000012</v>
      </c>
      <c r="BB491" s="1">
        <v>-37.299999999999997</v>
      </c>
      <c r="BC491" s="1">
        <v>-6.164999999999992</v>
      </c>
      <c r="BD491" s="1">
        <v>2.1749999999999972</v>
      </c>
      <c r="BE491" s="1">
        <v>-3.152000000000001</v>
      </c>
      <c r="BF491" s="1">
        <v>-0.67099999999999937</v>
      </c>
      <c r="BG491" s="1">
        <v>26.053000000000004</v>
      </c>
      <c r="BH491" s="1">
        <v>-9.054000000000002</v>
      </c>
      <c r="BI491" s="1">
        <v>45.648999999999987</v>
      </c>
      <c r="BJ491" s="1">
        <v>-23.574999999999989</v>
      </c>
      <c r="BK491" s="1">
        <v>29.343999999999994</v>
      </c>
      <c r="BL491" s="1">
        <v>130.53200000000001</v>
      </c>
      <c r="BM491" s="1">
        <v>29.593000000000018</v>
      </c>
      <c r="BN491" s="1">
        <v>-91.65500000000003</v>
      </c>
      <c r="BO491" s="1">
        <v>-15.084000000000003</v>
      </c>
      <c r="BP491" s="1">
        <v>-35.932999999999993</v>
      </c>
      <c r="BQ491" s="1">
        <v>-10.158999999999992</v>
      </c>
      <c r="BR491" s="1">
        <v>-22.485000000000014</v>
      </c>
      <c r="BS491" s="1">
        <v>101.65600000000001</v>
      </c>
      <c r="BT491" s="1">
        <v>26.091000000000008</v>
      </c>
      <c r="BU491" s="1">
        <v>-112.59400000000001</v>
      </c>
      <c r="BV491" s="1">
        <v>-24.885000000000005</v>
      </c>
      <c r="BW491" s="1">
        <v>30.151999999999987</v>
      </c>
      <c r="BX491" s="1">
        <v>154.917</v>
      </c>
      <c r="BY491" s="1">
        <v>10.236000000000047</v>
      </c>
      <c r="BZ491" s="1">
        <v>8.2829999999999586</v>
      </c>
      <c r="CA491" s="1">
        <v>-60.435999999999979</v>
      </c>
      <c r="CB491" s="1">
        <v>-36.863000000000028</v>
      </c>
      <c r="CC491" s="1">
        <v>68.407999999999987</v>
      </c>
      <c r="CD491" s="1">
        <v>-45.823999999999955</v>
      </c>
      <c r="CE491" s="1">
        <v>18.948999999999984</v>
      </c>
      <c r="CF491" s="1">
        <v>-68.170999999999992</v>
      </c>
      <c r="CG491" s="1">
        <v>-16.907999999999987</v>
      </c>
      <c r="CH491" s="1">
        <v>-59.193000000000012</v>
      </c>
      <c r="CI491" s="1">
        <v>-21.539000000000001</v>
      </c>
      <c r="CJ491" s="1">
        <v>36.127999999999986</v>
      </c>
      <c r="CK491" s="1">
        <v>-29.020999999999987</v>
      </c>
      <c r="CL491" s="1">
        <v>-13.784000000000006</v>
      </c>
      <c r="CM491" s="1">
        <v>9.4890000000000043</v>
      </c>
      <c r="CN491" s="1">
        <v>-40.237000000000002</v>
      </c>
      <c r="CO491" s="1">
        <v>-12.354999999999997</v>
      </c>
      <c r="CP491" s="1">
        <v>14.164999999999992</v>
      </c>
      <c r="CQ491" s="1">
        <v>-7.9839999999999947</v>
      </c>
      <c r="CR491" s="1">
        <v>-16.599</v>
      </c>
      <c r="CS491" s="1">
        <v>-2.0990000000000002</v>
      </c>
      <c r="CT491" s="1">
        <v>-5.9149999999999991</v>
      </c>
      <c r="CU491" s="1">
        <v>3.4489999999999981</v>
      </c>
      <c r="CV491" s="1">
        <v>-11.231999999999998</v>
      </c>
      <c r="CW491" s="1">
        <v>4.0310000000000006</v>
      </c>
      <c r="CX491" s="1">
        <v>0.44199999999999839</v>
      </c>
      <c r="CY491" s="1">
        <v>137.88200000000001</v>
      </c>
      <c r="CZ491" s="1">
        <v>36.774000000000001</v>
      </c>
      <c r="DA491" s="1">
        <v>95.997000000000014</v>
      </c>
      <c r="DB491" s="1">
        <v>12.331999999999994</v>
      </c>
      <c r="DC491" s="1">
        <v>-132.01500000000001</v>
      </c>
      <c r="DD491" s="1">
        <v>-20.284999999999997</v>
      </c>
      <c r="DE491" s="1">
        <v>-1.2760000000000105</v>
      </c>
      <c r="DF491" s="1">
        <v>-9.4899999999999807</v>
      </c>
      <c r="DG491" s="1">
        <v>-2.3859999999999957</v>
      </c>
      <c r="DH491" s="1">
        <v>-16.15600000000002</v>
      </c>
      <c r="DI491" s="1">
        <v>-25.003999999999991</v>
      </c>
      <c r="DJ491" s="1">
        <v>-6.4920000000000044</v>
      </c>
      <c r="DK491" s="1">
        <v>6.1840000000000117</v>
      </c>
      <c r="DL491" s="1">
        <v>-53.765000000000008</v>
      </c>
      <c r="DM491" s="1">
        <v>-7.1400000000000006</v>
      </c>
      <c r="DN491" s="1">
        <v>-5.2660000000000018</v>
      </c>
      <c r="DO491" s="1">
        <v>2.5749999999999993</v>
      </c>
      <c r="DP491" s="1">
        <v>1.5519999999999996</v>
      </c>
      <c r="DQ491" s="1">
        <v>2.6000000000003354E-2</v>
      </c>
      <c r="DR491" s="1">
        <v>-0.64100000000000179</v>
      </c>
      <c r="DS491" s="1">
        <v>7.9940000000000033</v>
      </c>
      <c r="DT491" s="1">
        <v>-18.086000000000006</v>
      </c>
      <c r="DU491" s="1">
        <v>-8.6579999999999995</v>
      </c>
      <c r="DV491" s="1">
        <v>12.095000000000002</v>
      </c>
      <c r="DW491" s="1">
        <v>-15.056000000000003</v>
      </c>
      <c r="DX491" s="1">
        <v>1.3450000000000006</v>
      </c>
      <c r="DY491" s="1">
        <v>3.1689999999999996</v>
      </c>
      <c r="DZ491" s="1">
        <v>2.7839999999999998</v>
      </c>
      <c r="EA491" s="1">
        <v>7.9649999999999999</v>
      </c>
      <c r="EB491" s="1">
        <v>-7.1209999999999987</v>
      </c>
      <c r="EC491" s="1">
        <v>5.9939999999999998</v>
      </c>
      <c r="ED491" s="1">
        <v>1.0999999999999233E-2</v>
      </c>
      <c r="EE491" s="1">
        <v>-7.0030000000000001</v>
      </c>
      <c r="EF491" s="1">
        <v>-1.036999999999999</v>
      </c>
      <c r="EG491" s="1">
        <v>51.814999999999998</v>
      </c>
      <c r="EH491" s="1">
        <v>-55.084000000000003</v>
      </c>
      <c r="EI491" s="1">
        <v>6.9739999999999993</v>
      </c>
      <c r="EJ491" s="1">
        <v>-7.4819999999999993</v>
      </c>
      <c r="EK491" s="1">
        <v>5.5760000000000005</v>
      </c>
      <c r="EL491" s="1">
        <v>-4.9749999999999996</v>
      </c>
      <c r="EM491" s="1">
        <v>4.9979999999999993</v>
      </c>
      <c r="EN491" s="1">
        <v>2.859</v>
      </c>
      <c r="EO491" s="1">
        <v>19.945</v>
      </c>
      <c r="EP491" s="1">
        <v>-7.0160000000000018</v>
      </c>
      <c r="EQ491" s="1">
        <v>-20.064</v>
      </c>
      <c r="ER491" s="1">
        <v>24.800999999999998</v>
      </c>
      <c r="ES491" s="1">
        <v>-23.835999999999999</v>
      </c>
      <c r="ET491" s="1">
        <v>-4.7080000000000002</v>
      </c>
      <c r="EU491" s="1">
        <v>2.9190000000000005</v>
      </c>
      <c r="EV491" s="1">
        <v>-3.6390000000000007</v>
      </c>
      <c r="EW491" s="1">
        <v>0.98700000000000054</v>
      </c>
      <c r="EX491" s="1">
        <v>1.2429999999999994</v>
      </c>
      <c r="EY491" s="1">
        <v>40.325000000000003</v>
      </c>
      <c r="EZ491" s="1">
        <v>7.0360000000000014</v>
      </c>
      <c r="FA491" s="1">
        <v>-7.9990000000000023</v>
      </c>
      <c r="FB491" s="1">
        <v>-3.777000000000001</v>
      </c>
      <c r="FC491" s="1">
        <v>20.905999999999999</v>
      </c>
      <c r="FD491" s="1">
        <v>-25.033999999999999</v>
      </c>
      <c r="FE491" s="1">
        <v>0.9719999999999942</v>
      </c>
      <c r="FF491" s="1">
        <v>-0.95999999999999375</v>
      </c>
      <c r="FG491" s="1">
        <v>-34.100999999999999</v>
      </c>
      <c r="FH491" s="1">
        <v>-0.97299999999999964</v>
      </c>
      <c r="FI491" s="1">
        <v>-0.98199999999999998</v>
      </c>
      <c r="FJ491" s="1">
        <v>7.0609999999999999</v>
      </c>
      <c r="FK491" s="1">
        <v>-6.8040000000000003</v>
      </c>
    </row>
    <row r="492" spans="2:167" x14ac:dyDescent="0.3">
      <c r="B492" s="3" t="s">
        <v>210</v>
      </c>
      <c r="C492" s="3"/>
      <c r="D492" s="1"/>
      <c r="E492" s="1"/>
      <c r="F492" s="1"/>
      <c r="G492" s="1"/>
      <c r="H492" s="1"/>
      <c r="I492" s="1"/>
      <c r="J492" s="1"/>
      <c r="K492" s="1"/>
      <c r="L492" s="1"/>
      <c r="M492" s="1"/>
      <c r="N492" s="1"/>
      <c r="O492" s="1"/>
      <c r="P492" s="1"/>
      <c r="Q492" s="1"/>
      <c r="R492" s="1"/>
      <c r="S492" s="1"/>
      <c r="T492" s="1"/>
      <c r="U492" s="1"/>
      <c r="V492" s="1"/>
      <c r="W492" s="1"/>
      <c r="X492" s="1"/>
      <c r="Y492" s="1"/>
      <c r="Z492" s="1"/>
      <c r="AA492" s="1"/>
      <c r="AB492" s="1"/>
      <c r="AC492" s="1"/>
      <c r="AD492" s="1"/>
      <c r="AE492" s="1"/>
      <c r="AF492" s="1"/>
      <c r="AG492" s="1"/>
      <c r="AH492" s="1"/>
      <c r="AI492" s="1"/>
      <c r="AJ492" s="1">
        <v>5.2680000000000025</v>
      </c>
      <c r="AK492" s="1">
        <v>12.803999999999998</v>
      </c>
      <c r="AL492" s="1">
        <v>-12.481000000000002</v>
      </c>
      <c r="AM492" s="1">
        <v>-8.8960000000000008</v>
      </c>
      <c r="AN492" s="1">
        <v>-2.847999999999999</v>
      </c>
      <c r="AO492" s="1">
        <v>-5.42</v>
      </c>
      <c r="AP492" s="1">
        <v>0.10600000000000032</v>
      </c>
      <c r="AQ492" s="1">
        <v>-0.91100000000000003</v>
      </c>
      <c r="AR492" s="1">
        <v>0.82900000000000018</v>
      </c>
      <c r="AS492" s="1">
        <v>2.6630000000000003</v>
      </c>
      <c r="AT492" s="1">
        <v>2.5209999999999999</v>
      </c>
      <c r="AU492" s="1">
        <v>4.9999999999999822E-2</v>
      </c>
      <c r="AV492" s="1">
        <v>-0.91500000000000004</v>
      </c>
      <c r="AW492" s="1">
        <v>-0.25699999999999967</v>
      </c>
      <c r="AX492" s="1">
        <v>-2.0659999999999998</v>
      </c>
      <c r="AY492" s="1">
        <v>9.6999999999999531E-2</v>
      </c>
      <c r="AZ492" s="1">
        <v>-0.26100000000000012</v>
      </c>
      <c r="BA492" s="1">
        <v>-0.58199999999999985</v>
      </c>
      <c r="BB492" s="1">
        <v>0.71600000000000019</v>
      </c>
      <c r="BC492" s="1">
        <v>-0.61400000000000032</v>
      </c>
      <c r="BD492" s="1">
        <v>1.5669999999999997</v>
      </c>
      <c r="BE492" s="1">
        <v>0.39200000000000035</v>
      </c>
      <c r="BF492" s="1">
        <v>-0.35799999999999965</v>
      </c>
      <c r="BG492" s="1">
        <v>0.61599999999999966</v>
      </c>
      <c r="BH492" s="1">
        <v>-0.34100000000000019</v>
      </c>
      <c r="BI492" s="1">
        <v>-0.64100000000000001</v>
      </c>
      <c r="BJ492" s="1">
        <v>-0.77800000000000002</v>
      </c>
      <c r="BK492" s="1">
        <v>-1.327</v>
      </c>
      <c r="BL492" s="1">
        <v>30.493000000000002</v>
      </c>
      <c r="BM492" s="1">
        <v>15.505000000000003</v>
      </c>
      <c r="BN492" s="1">
        <v>-28.256000000000004</v>
      </c>
      <c r="BO492" s="1">
        <v>-6.1749999999999989</v>
      </c>
      <c r="BP492" s="1">
        <v>4.4700000000000006</v>
      </c>
      <c r="BQ492" s="1">
        <v>-14.521000000000001</v>
      </c>
      <c r="BR492" s="1">
        <v>-0.71400000000000041</v>
      </c>
      <c r="BS492" s="1">
        <v>134.02700000000002</v>
      </c>
      <c r="BT492" s="1">
        <v>24.365999999999985</v>
      </c>
      <c r="BU492" s="1">
        <v>-136.81100000000001</v>
      </c>
      <c r="BV492" s="1">
        <v>-8.1909999999999989</v>
      </c>
      <c r="BW492" s="1">
        <v>-4.1470000000000002</v>
      </c>
      <c r="BX492" s="1">
        <v>-5.7319999999999993</v>
      </c>
      <c r="BY492" s="1">
        <v>1.6869999999999994</v>
      </c>
      <c r="BZ492" s="1">
        <v>-2.3069999999999995</v>
      </c>
      <c r="CA492" s="1">
        <v>-1.4300000000000006</v>
      </c>
      <c r="CB492" s="1">
        <v>-1.3359999999999994</v>
      </c>
      <c r="CC492" s="1">
        <v>-1.2150000000000003</v>
      </c>
      <c r="CD492" s="1">
        <v>-1.0369999999999999</v>
      </c>
      <c r="CE492" s="1">
        <v>-3.8000000000000256E-2</v>
      </c>
      <c r="CF492" s="1">
        <v>-0.32699999999999974</v>
      </c>
      <c r="CG492" s="1">
        <v>0.66500000000000004</v>
      </c>
      <c r="CH492" s="1">
        <v>-0.39300000000000002</v>
      </c>
      <c r="CI492" s="1">
        <v>13.428000000000001</v>
      </c>
      <c r="CJ492" s="1">
        <v>-5.5340000000000007</v>
      </c>
      <c r="CK492" s="1">
        <v>-8.9660000000000011</v>
      </c>
      <c r="CL492" s="1">
        <v>0.94300000000000006</v>
      </c>
      <c r="CM492" s="1">
        <v>23.281000000000002</v>
      </c>
      <c r="CN492" s="1">
        <v>-21.723000000000003</v>
      </c>
      <c r="CO492" s="1">
        <v>-1.355</v>
      </c>
      <c r="CP492" s="1">
        <v>0.16500000000000004</v>
      </c>
      <c r="CQ492" s="1">
        <v>12.946</v>
      </c>
      <c r="CR492" s="1">
        <v>-13.921999999999999</v>
      </c>
      <c r="CS492" s="1">
        <v>0.16300000000000003</v>
      </c>
      <c r="CT492" s="1">
        <v>2.6349999999999998</v>
      </c>
      <c r="CU492" s="1">
        <v>-6.3000000000000167E-2</v>
      </c>
      <c r="CV492" s="1">
        <v>-0.17899999999999983</v>
      </c>
      <c r="CW492" s="1">
        <v>-0.22900000000000009</v>
      </c>
      <c r="CX492" s="1">
        <v>3.714</v>
      </c>
      <c r="CY492" s="1">
        <v>-0.71600000000000019</v>
      </c>
      <c r="CZ492" s="1">
        <v>81.068000000000012</v>
      </c>
      <c r="DA492" s="1">
        <v>24.323999999999998</v>
      </c>
      <c r="DB492" s="1">
        <v>10.048999999999992</v>
      </c>
      <c r="DC492" s="1">
        <v>-64.308999999999997</v>
      </c>
      <c r="DD492" s="1">
        <v>-31.623000000000005</v>
      </c>
      <c r="DE492" s="1">
        <v>-0.89499999999999602</v>
      </c>
      <c r="DF492" s="1">
        <v>-9.7090000000000032</v>
      </c>
      <c r="DG492" s="1">
        <v>12.288</v>
      </c>
      <c r="DH492" s="1">
        <v>-5.1610000000000014</v>
      </c>
      <c r="DI492" s="1">
        <v>-1.0120000000000005</v>
      </c>
      <c r="DJ492" s="1">
        <v>-4.4699999999999989</v>
      </c>
      <c r="DK492" s="1">
        <v>8.157</v>
      </c>
      <c r="DL492" s="1">
        <v>-4.5829999999999984</v>
      </c>
      <c r="DM492" s="1">
        <v>-7.1430000000000007</v>
      </c>
      <c r="DN492" s="1">
        <v>-5.3599999999999994</v>
      </c>
      <c r="DO492" s="1">
        <v>-1.5830000000000002</v>
      </c>
      <c r="DP492" s="1">
        <v>5.9380000000000006</v>
      </c>
      <c r="DQ492" s="1">
        <v>-5.995000000000001</v>
      </c>
      <c r="DR492" s="1">
        <v>-1.6199999999999992</v>
      </c>
      <c r="DS492" s="1">
        <v>0.99399999999999977</v>
      </c>
      <c r="DT492" s="1">
        <v>-6.0000000000002274E-3</v>
      </c>
      <c r="DU492" s="1">
        <v>4.6000000000000263E-2</v>
      </c>
      <c r="DV492" s="1">
        <v>1.1000000000000005</v>
      </c>
      <c r="DW492" s="1">
        <v>-3.0560000000000009</v>
      </c>
      <c r="DX492" s="1">
        <v>1.3450000000000006</v>
      </c>
      <c r="DY492" s="1">
        <v>-2.8310000000000004</v>
      </c>
      <c r="DZ492" s="1">
        <v>2.7839999999999998</v>
      </c>
      <c r="EA492" s="1">
        <v>-3.5000000000000142E-2</v>
      </c>
      <c r="EB492" s="1">
        <v>-3.1209999999999996</v>
      </c>
      <c r="EC492" s="1">
        <v>-6.0000000000000053E-3</v>
      </c>
      <c r="ED492" s="1">
        <v>1.1000000000000121E-2</v>
      </c>
      <c r="EE492" s="1">
        <v>-3.0000000000001137E-3</v>
      </c>
      <c r="EF492" s="1">
        <v>-3.6999999999999922E-2</v>
      </c>
      <c r="EG492" s="1">
        <v>6.8150000000000004</v>
      </c>
      <c r="EH492" s="1">
        <v>-2.0840000000000005</v>
      </c>
      <c r="EI492" s="1">
        <v>0.9740000000000002</v>
      </c>
      <c r="EJ492" s="1">
        <v>-1.4820000000000002</v>
      </c>
      <c r="EK492" s="1">
        <v>-0.42400000000000038</v>
      </c>
      <c r="EL492" s="1">
        <v>2.5000000000001243E-2</v>
      </c>
      <c r="EM492" s="1">
        <v>-2.0000000000006679E-3</v>
      </c>
      <c r="EN492" s="1">
        <v>1.859</v>
      </c>
      <c r="EO492" s="1">
        <v>-1.0549999999999997</v>
      </c>
      <c r="EP492" s="1">
        <v>-1.6000000000000902E-2</v>
      </c>
      <c r="EQ492" s="1">
        <v>-6.3999999999999169E-2</v>
      </c>
      <c r="ER492" s="1">
        <v>-1.0449999999999999</v>
      </c>
      <c r="ES492" s="1">
        <v>9.9999999999997868E-3</v>
      </c>
      <c r="ET492" s="1">
        <v>-2.4409999999999998</v>
      </c>
      <c r="EU492" s="1">
        <v>0</v>
      </c>
      <c r="EV492" s="1">
        <v>1.1999999999999567E-2</v>
      </c>
      <c r="EW492" s="1">
        <v>-1.1999999999999567E-2</v>
      </c>
      <c r="EX492" s="1">
        <v>0.17499999999999982</v>
      </c>
      <c r="EY492" s="1">
        <v>-2.609</v>
      </c>
      <c r="EZ492" s="1">
        <v>2.9000000000000001E-2</v>
      </c>
      <c r="FA492" s="1">
        <v>5.01</v>
      </c>
      <c r="FB492" s="1">
        <v>-4.7869999999999999</v>
      </c>
      <c r="FC492" s="1">
        <v>-8.500000000000002E-2</v>
      </c>
      <c r="FD492" s="1">
        <v>-3.5999999999999976E-2</v>
      </c>
      <c r="FE492" s="1">
        <v>-4.4000000000000011E-2</v>
      </c>
      <c r="FF492" s="1">
        <v>5.2999999999999992E-2</v>
      </c>
      <c r="FG492" s="1">
        <v>-0.10699999999999998</v>
      </c>
      <c r="FH492" s="1">
        <v>3.7000000000000012E-2</v>
      </c>
      <c r="FI492" s="1">
        <v>1.999999999999999E-2</v>
      </c>
      <c r="FJ492" s="1">
        <v>6.0999999999999999E-2</v>
      </c>
      <c r="FK492" s="1">
        <v>0.18600000000000003</v>
      </c>
    </row>
    <row r="493" spans="2:167" x14ac:dyDescent="0.3">
      <c r="B493" s="3" t="s">
        <v>211</v>
      </c>
      <c r="C493" s="3"/>
      <c r="D493" s="1"/>
      <c r="E493" s="1"/>
      <c r="F493" s="1"/>
      <c r="G493" s="1"/>
      <c r="H493" s="1"/>
      <c r="I493" s="1"/>
      <c r="J493" s="1"/>
      <c r="K493" s="1"/>
      <c r="L493" s="1"/>
      <c r="M493" s="1"/>
      <c r="N493" s="1"/>
      <c r="O493" s="1"/>
      <c r="P493" s="1"/>
      <c r="Q493" s="1"/>
      <c r="R493" s="1"/>
      <c r="S493" s="1"/>
      <c r="T493" s="1"/>
      <c r="U493" s="1"/>
      <c r="V493" s="1"/>
      <c r="W493" s="1"/>
      <c r="X493" s="1"/>
      <c r="Y493" s="1"/>
      <c r="Z493" s="1"/>
      <c r="AA493" s="1"/>
      <c r="AB493" s="1"/>
      <c r="AC493" s="1"/>
      <c r="AD493" s="1"/>
      <c r="AE493" s="1"/>
      <c r="AF493" s="1"/>
      <c r="AG493" s="1"/>
      <c r="AH493" s="1"/>
      <c r="AI493" s="1"/>
      <c r="AJ493" s="1">
        <v>-48.640000000000043</v>
      </c>
      <c r="AK493" s="1">
        <v>115.80700000000007</v>
      </c>
      <c r="AL493" s="1">
        <v>-73.543000000000063</v>
      </c>
      <c r="AM493" s="1">
        <v>-40.398999999999944</v>
      </c>
      <c r="AN493" s="1">
        <v>84.587999999999965</v>
      </c>
      <c r="AO493" s="1">
        <v>-56.591000000000008</v>
      </c>
      <c r="AP493" s="1">
        <v>-7.396000000000015</v>
      </c>
      <c r="AQ493" s="1">
        <v>-137.01299999999998</v>
      </c>
      <c r="AR493" s="1">
        <v>-68.926999999999992</v>
      </c>
      <c r="AS493" s="1">
        <v>29.24799999999999</v>
      </c>
      <c r="AT493" s="1">
        <v>-2.054000000000002</v>
      </c>
      <c r="AU493" s="1">
        <v>-16.256</v>
      </c>
      <c r="AV493" s="1">
        <v>-16.408999999999992</v>
      </c>
      <c r="AW493" s="1">
        <v>-39.951000000000008</v>
      </c>
      <c r="AX493" s="1">
        <v>-6.328000000000003</v>
      </c>
      <c r="AY493" s="1">
        <v>0.60999999999999943</v>
      </c>
      <c r="AZ493" s="1">
        <v>8.1720000000000113</v>
      </c>
      <c r="BA493" s="1">
        <v>-12.602000000000004</v>
      </c>
      <c r="BB493" s="1">
        <v>-38.015999999999998</v>
      </c>
      <c r="BC493" s="1">
        <v>-5.5510000000000019</v>
      </c>
      <c r="BD493" s="1">
        <v>0.60799999999999699</v>
      </c>
      <c r="BE493" s="1">
        <v>-3.5439999999999969</v>
      </c>
      <c r="BF493" s="1">
        <v>-0.31300000000000239</v>
      </c>
      <c r="BG493" s="1">
        <v>25.437000000000012</v>
      </c>
      <c r="BH493" s="1">
        <v>-8.7130000000000081</v>
      </c>
      <c r="BI493" s="1">
        <v>46.290000000000006</v>
      </c>
      <c r="BJ493" s="1">
        <v>-22.797000000000011</v>
      </c>
      <c r="BK493" s="1">
        <v>30.670999999999992</v>
      </c>
      <c r="BL493" s="1">
        <v>100.03900000000002</v>
      </c>
      <c r="BM493" s="1">
        <v>14.087999999999994</v>
      </c>
      <c r="BN493" s="1">
        <v>-63.399000000000001</v>
      </c>
      <c r="BO493" s="1">
        <v>-8.9089999999999918</v>
      </c>
      <c r="BP493" s="1">
        <v>-40.403000000000006</v>
      </c>
      <c r="BQ493" s="1">
        <v>4.362000000000009</v>
      </c>
      <c r="BR493" s="1">
        <v>-21.771000000000015</v>
      </c>
      <c r="BS493" s="1">
        <v>-32.370999999999995</v>
      </c>
      <c r="BT493" s="1">
        <v>1.7250000000000085</v>
      </c>
      <c r="BU493" s="1">
        <v>24.216999999999999</v>
      </c>
      <c r="BV493" s="1">
        <v>-16.694000000000017</v>
      </c>
      <c r="BW493" s="1">
        <v>34.299000000000007</v>
      </c>
      <c r="BX493" s="1">
        <v>160.649</v>
      </c>
      <c r="BY493" s="1">
        <v>8.549000000000035</v>
      </c>
      <c r="BZ493" s="1">
        <v>10.589999999999975</v>
      </c>
      <c r="CA493" s="1">
        <v>-59.006</v>
      </c>
      <c r="CB493" s="1">
        <v>-35.526999999999987</v>
      </c>
      <c r="CC493" s="1">
        <v>69.622999999999962</v>
      </c>
      <c r="CD493" s="1">
        <v>-44.786999999999978</v>
      </c>
      <c r="CE493" s="1">
        <v>18.987000000000023</v>
      </c>
      <c r="CF493" s="1">
        <v>-67.843999999999994</v>
      </c>
      <c r="CG493" s="1">
        <v>-17.573000000000008</v>
      </c>
      <c r="CH493" s="1">
        <v>-58.800000000000011</v>
      </c>
      <c r="CI493" s="1">
        <v>-34.967000000000013</v>
      </c>
      <c r="CJ493" s="1">
        <v>41.662000000000006</v>
      </c>
      <c r="CK493" s="1">
        <v>-20.054999999999993</v>
      </c>
      <c r="CL493" s="1">
        <v>-14.727000000000004</v>
      </c>
      <c r="CM493" s="1">
        <v>-13.791999999999994</v>
      </c>
      <c r="CN493" s="1">
        <v>-18.514000000000003</v>
      </c>
      <c r="CO493" s="1">
        <v>-11</v>
      </c>
      <c r="CP493" s="1">
        <v>14</v>
      </c>
      <c r="CQ493" s="1">
        <v>-20.93</v>
      </c>
      <c r="CR493" s="1">
        <v>-2.6769999999999996</v>
      </c>
      <c r="CS493" s="1">
        <v>-2.2620000000000005</v>
      </c>
      <c r="CT493" s="1">
        <v>-8.5499999999999989</v>
      </c>
      <c r="CU493" s="1">
        <v>3.5119999999999987</v>
      </c>
      <c r="CV493" s="1">
        <v>-11.053000000000001</v>
      </c>
      <c r="CW493" s="1">
        <v>4.2600000000000007</v>
      </c>
      <c r="CX493" s="1">
        <v>-3.2720000000000011</v>
      </c>
      <c r="CY493" s="1">
        <v>138.59799999999998</v>
      </c>
      <c r="CZ493" s="1">
        <v>-44.293999999999983</v>
      </c>
      <c r="DA493" s="1">
        <v>71.673000000000002</v>
      </c>
      <c r="DB493" s="1">
        <v>2.282999999999987</v>
      </c>
      <c r="DC493" s="1">
        <v>-67.705999999999989</v>
      </c>
      <c r="DD493" s="1">
        <v>11.338000000000008</v>
      </c>
      <c r="DE493" s="1">
        <v>-0.38100000000000023</v>
      </c>
      <c r="DF493" s="1">
        <v>0.2190000000000083</v>
      </c>
      <c r="DG493" s="1">
        <v>-14.674000000000007</v>
      </c>
      <c r="DH493" s="1">
        <v>-10.995000000000005</v>
      </c>
      <c r="DI493" s="1">
        <v>-23.99199999999999</v>
      </c>
      <c r="DJ493" s="1">
        <v>-2.0220000000000056</v>
      </c>
      <c r="DK493" s="1">
        <v>-1.972999999999999</v>
      </c>
      <c r="DL493" s="1">
        <v>-49.182000000000002</v>
      </c>
      <c r="DM493" s="1">
        <v>3.0000000000001137E-3</v>
      </c>
      <c r="DN493" s="1">
        <v>9.4000000000001194E-2</v>
      </c>
      <c r="DO493" s="1">
        <v>4.1579999999999995</v>
      </c>
      <c r="DP493" s="1">
        <v>-4.386000000000001</v>
      </c>
      <c r="DQ493" s="1">
        <v>6.0210000000000026</v>
      </c>
      <c r="DR493" s="1">
        <v>0.9789999999999992</v>
      </c>
      <c r="DS493" s="1">
        <v>7</v>
      </c>
      <c r="DT493" s="1">
        <v>-18.080000000000002</v>
      </c>
      <c r="DU493" s="1">
        <v>-8.7040000000000006</v>
      </c>
      <c r="DV493" s="1">
        <v>10.995000000000001</v>
      </c>
      <c r="DW493" s="1">
        <v>-12</v>
      </c>
      <c r="DX493" s="1">
        <v>0</v>
      </c>
      <c r="DY493" s="1">
        <v>6</v>
      </c>
      <c r="DZ493" s="1">
        <v>0</v>
      </c>
      <c r="EA493" s="1">
        <v>8</v>
      </c>
      <c r="EB493" s="1">
        <v>-4</v>
      </c>
      <c r="EC493" s="1">
        <v>6</v>
      </c>
      <c r="ED493" s="1">
        <v>0</v>
      </c>
      <c r="EE493" s="1">
        <v>-7</v>
      </c>
      <c r="EF493" s="1">
        <v>-1</v>
      </c>
      <c r="EG493" s="1">
        <v>45</v>
      </c>
      <c r="EH493" s="1">
        <v>-53</v>
      </c>
      <c r="EI493" s="1">
        <v>6</v>
      </c>
      <c r="EJ493" s="1">
        <v>-6</v>
      </c>
      <c r="EK493" s="1">
        <v>6</v>
      </c>
      <c r="EL493" s="1">
        <v>-5</v>
      </c>
      <c r="EM493" s="1">
        <v>5</v>
      </c>
      <c r="EN493" s="1">
        <v>1</v>
      </c>
      <c r="EO493" s="1">
        <v>21</v>
      </c>
      <c r="EP493" s="1">
        <v>-7</v>
      </c>
      <c r="EQ493" s="1">
        <v>-20</v>
      </c>
      <c r="ER493" s="1">
        <v>25.846</v>
      </c>
      <c r="ES493" s="1">
        <v>-23.846</v>
      </c>
      <c r="ET493" s="1">
        <v>-2.2669999999999999</v>
      </c>
      <c r="EU493" s="1">
        <v>2.919</v>
      </c>
      <c r="EV493" s="1">
        <v>-3.6510000000000002</v>
      </c>
      <c r="EW493" s="1">
        <v>0.999</v>
      </c>
      <c r="EX493" s="1">
        <v>1.0680000000000001</v>
      </c>
      <c r="EY493" s="1">
        <v>42.934000000000005</v>
      </c>
      <c r="EZ493" s="1">
        <v>7.0069999999999979</v>
      </c>
      <c r="FA493" s="1">
        <v>-13.009</v>
      </c>
      <c r="FB493" s="1">
        <v>1.009999999999998</v>
      </c>
      <c r="FC493" s="1">
        <v>20.991</v>
      </c>
      <c r="FD493" s="1">
        <v>-24.997999999999998</v>
      </c>
      <c r="FE493" s="1">
        <v>1.0159999999999982</v>
      </c>
      <c r="FF493" s="1">
        <v>-1.0129999999999981</v>
      </c>
      <c r="FG493" s="1">
        <v>-33.994</v>
      </c>
      <c r="FH493" s="1">
        <v>-1.01</v>
      </c>
      <c r="FI493" s="1">
        <v>-1.002</v>
      </c>
      <c r="FJ493" s="1">
        <v>7</v>
      </c>
      <c r="FK493" s="1">
        <v>-6.99</v>
      </c>
    </row>
    <row r="494" spans="2:167" x14ac:dyDescent="0.3">
      <c r="B494" s="3" t="s">
        <v>212</v>
      </c>
      <c r="C494" s="3"/>
      <c r="D494" s="1"/>
      <c r="E494" s="1"/>
      <c r="F494" s="1"/>
      <c r="G494" s="1"/>
      <c r="H494" s="1"/>
      <c r="I494" s="1"/>
      <c r="J494" s="1"/>
      <c r="K494" s="1"/>
      <c r="L494" s="1"/>
      <c r="M494" s="1"/>
      <c r="N494" s="1"/>
      <c r="O494" s="1"/>
      <c r="P494" s="1"/>
      <c r="Q494" s="1"/>
      <c r="R494" s="1"/>
      <c r="S494" s="1"/>
      <c r="T494" s="1"/>
      <c r="U494" s="1"/>
      <c r="V494" s="1"/>
      <c r="W494" s="1"/>
      <c r="X494" s="1"/>
      <c r="Y494" s="1"/>
      <c r="Z494" s="1"/>
      <c r="AA494" s="1"/>
      <c r="AB494" s="1"/>
      <c r="AC494" s="1"/>
      <c r="AD494" s="1"/>
      <c r="AE494" s="1"/>
      <c r="AF494" s="1"/>
      <c r="AG494" s="1"/>
      <c r="AH494" s="1"/>
      <c r="AI494" s="1"/>
      <c r="AJ494" s="1">
        <v>142.93299999999999</v>
      </c>
      <c r="AK494" s="1">
        <v>-10.024999999999977</v>
      </c>
      <c r="AL494" s="1">
        <v>-72.889999999999986</v>
      </c>
      <c r="AM494" s="1">
        <v>-90.605999999999995</v>
      </c>
      <c r="AN494" s="1">
        <v>157.23399999999992</v>
      </c>
      <c r="AO494" s="1">
        <v>-102.57100000000003</v>
      </c>
      <c r="AP494" s="1">
        <v>-71.275999999999954</v>
      </c>
      <c r="AQ494" s="1">
        <v>-90.477999999999952</v>
      </c>
      <c r="AR494" s="1">
        <v>75.79099999999994</v>
      </c>
      <c r="AS494" s="1">
        <v>-18.437999999999988</v>
      </c>
      <c r="AT494" s="1">
        <v>-57.864000000000033</v>
      </c>
      <c r="AU494" s="1">
        <v>-89.062999999999931</v>
      </c>
      <c r="AV494" s="1">
        <v>83.41799999999995</v>
      </c>
      <c r="AW494" s="1">
        <v>18.080000000000041</v>
      </c>
      <c r="AX494" s="1">
        <v>-17.716000000000008</v>
      </c>
      <c r="AY494" s="1">
        <v>-52.512999999999977</v>
      </c>
      <c r="AZ494" s="1">
        <v>173.02499999999992</v>
      </c>
      <c r="BA494" s="1">
        <v>45.86200000000008</v>
      </c>
      <c r="BB494" s="1">
        <v>-46.335000000000036</v>
      </c>
      <c r="BC494" s="1">
        <v>-93.571000000000026</v>
      </c>
      <c r="BD494" s="1">
        <v>90.442999999999984</v>
      </c>
      <c r="BE494" s="1">
        <v>-11.074999999999932</v>
      </c>
      <c r="BF494" s="1">
        <v>-35.184000000000083</v>
      </c>
      <c r="BG494" s="1">
        <v>-80.316999999999894</v>
      </c>
      <c r="BH494" s="1">
        <v>83.452999999999975</v>
      </c>
      <c r="BI494" s="1">
        <v>45.765999999999963</v>
      </c>
      <c r="BJ494" s="1">
        <v>18.217000000000098</v>
      </c>
      <c r="BK494" s="1">
        <v>-79.207000000000107</v>
      </c>
      <c r="BL494" s="1">
        <v>156.04300000000001</v>
      </c>
      <c r="BM494" s="1">
        <v>58.633000000000152</v>
      </c>
      <c r="BN494" s="1">
        <v>-99.757000000000176</v>
      </c>
      <c r="BO494" s="1">
        <v>-65.192000000000007</v>
      </c>
      <c r="BP494" s="1">
        <v>71.717000000000098</v>
      </c>
      <c r="BQ494" s="1">
        <v>-57.198000000000093</v>
      </c>
      <c r="BR494" s="1">
        <v>-8.12399999999991</v>
      </c>
      <c r="BS494" s="1">
        <v>-8.8550000000000182</v>
      </c>
      <c r="BT494" s="1">
        <v>20.48599999999999</v>
      </c>
      <c r="BU494" s="1">
        <v>73.336999999999989</v>
      </c>
      <c r="BV494" s="1">
        <v>9.4950000000000045</v>
      </c>
      <c r="BW494" s="1">
        <v>-124.63600000000008</v>
      </c>
      <c r="BX494" s="1">
        <v>39.624000000000137</v>
      </c>
      <c r="BY494" s="1">
        <v>24.218999999999824</v>
      </c>
      <c r="BZ494" s="1">
        <v>18.360000000000127</v>
      </c>
      <c r="CA494" s="1">
        <v>-79.509999999999991</v>
      </c>
      <c r="CB494" s="1">
        <v>64.094000000000051</v>
      </c>
      <c r="CC494" s="1">
        <v>48.366999999999848</v>
      </c>
      <c r="CD494" s="1">
        <v>-34.601999999999975</v>
      </c>
      <c r="CE494" s="1">
        <v>-117.25699999999995</v>
      </c>
      <c r="CF494" s="1">
        <v>-1.5990000000000464</v>
      </c>
      <c r="CG494" s="1">
        <v>-85.834999999999923</v>
      </c>
      <c r="CH494" s="1">
        <v>-69.644000000000005</v>
      </c>
      <c r="CI494" s="1">
        <v>-16.005999999999972</v>
      </c>
      <c r="CJ494" s="1">
        <v>-14.178000000000054</v>
      </c>
      <c r="CK494" s="1">
        <v>-20.076000000000022</v>
      </c>
      <c r="CL494" s="1">
        <v>-67.476999999999975</v>
      </c>
      <c r="CM494" s="1">
        <v>-44.173000000000002</v>
      </c>
      <c r="CN494" s="1">
        <v>7.9219999999999686</v>
      </c>
      <c r="CO494" s="1">
        <v>3.3010000000000446</v>
      </c>
      <c r="CP494" s="1">
        <v>-4.7029999999999745</v>
      </c>
      <c r="CQ494" s="1">
        <v>-8.9880000000000564</v>
      </c>
      <c r="CR494" s="1">
        <v>63.70799999999997</v>
      </c>
      <c r="CS494" s="1">
        <v>65.354000000000042</v>
      </c>
      <c r="CT494" s="1">
        <v>-69.299999999999955</v>
      </c>
      <c r="CU494" s="1">
        <v>-34.129000000000019</v>
      </c>
      <c r="CV494" s="1">
        <v>25.377999999999986</v>
      </c>
      <c r="CW494" s="1">
        <v>4.8000000000001819E-2</v>
      </c>
      <c r="CX494" s="1">
        <v>2.575999999999965</v>
      </c>
      <c r="CY494" s="1">
        <v>36.757000000000005</v>
      </c>
      <c r="CZ494" s="1">
        <v>225.584</v>
      </c>
      <c r="DA494" s="1">
        <v>169.68600000000004</v>
      </c>
      <c r="DB494" s="1">
        <v>43.236999999999966</v>
      </c>
      <c r="DC494" s="1">
        <v>263.88499999999988</v>
      </c>
      <c r="DD494" s="1">
        <v>183.20500000000015</v>
      </c>
      <c r="DE494" s="1">
        <v>62.041999999999916</v>
      </c>
      <c r="DF494" s="1">
        <v>-23.574999999999818</v>
      </c>
      <c r="DG494" s="1">
        <v>-154.41400000000021</v>
      </c>
      <c r="DH494" s="1">
        <v>-56.537999999999784</v>
      </c>
      <c r="DI494" s="1">
        <v>-105.04900000000009</v>
      </c>
      <c r="DJ494" s="1">
        <v>-67.697000000000003</v>
      </c>
      <c r="DK494" s="1">
        <v>-87.566000000000031</v>
      </c>
      <c r="DL494" s="1">
        <v>-27.692000000000007</v>
      </c>
      <c r="DM494" s="1">
        <v>-82.04099999999994</v>
      </c>
      <c r="DN494" s="1">
        <v>3.1329999999999245</v>
      </c>
      <c r="DO494" s="1">
        <v>-92.264999999999986</v>
      </c>
      <c r="DP494" s="1">
        <v>-77.975999999999999</v>
      </c>
      <c r="DQ494" s="1">
        <v>-9.8990000000000009</v>
      </c>
      <c r="DR494" s="1">
        <v>27.028999999999996</v>
      </c>
      <c r="DS494" s="1">
        <v>-83.807999999999936</v>
      </c>
      <c r="DT494" s="1">
        <v>-29.65100000000001</v>
      </c>
      <c r="DU494" s="1">
        <v>-34.758000000000038</v>
      </c>
      <c r="DV494" s="1">
        <v>-56.89100000000002</v>
      </c>
      <c r="DW494" s="1">
        <v>-63.989999999999952</v>
      </c>
      <c r="DX494" s="1">
        <v>91.298999999999978</v>
      </c>
      <c r="DY494" s="1">
        <v>29.824999999999989</v>
      </c>
      <c r="DZ494" s="1">
        <v>-98.562999999999988</v>
      </c>
      <c r="EA494" s="1">
        <v>44.947999999999979</v>
      </c>
      <c r="EB494" s="1">
        <v>183.81800000000004</v>
      </c>
      <c r="EC494" s="1">
        <v>-15.898000000000025</v>
      </c>
      <c r="ED494" s="1">
        <v>79.662000000000035</v>
      </c>
      <c r="EE494" s="1">
        <v>82.048000000000002</v>
      </c>
      <c r="EF494" s="1">
        <v>96.827999999999975</v>
      </c>
      <c r="EG494" s="1">
        <v>5.0929999999999609</v>
      </c>
      <c r="EH494" s="1">
        <v>43.717999999999961</v>
      </c>
      <c r="EI494" s="1">
        <v>-74.520999999999844</v>
      </c>
      <c r="EJ494" s="1">
        <v>110.62599999999986</v>
      </c>
      <c r="EK494" s="1">
        <v>48.591000000000122</v>
      </c>
      <c r="EL494" s="1">
        <v>-46.135000000000105</v>
      </c>
      <c r="EM494" s="1">
        <v>5.4150000000000773</v>
      </c>
      <c r="EN494" s="1">
        <v>111.93099999999993</v>
      </c>
      <c r="EO494" s="1">
        <v>45.750999999999976</v>
      </c>
      <c r="EP494" s="1">
        <v>-89.620999999999981</v>
      </c>
      <c r="EQ494" s="1">
        <v>23.254000000000019</v>
      </c>
      <c r="ER494" s="1">
        <v>80.957000000000107</v>
      </c>
      <c r="ES494" s="1">
        <v>47.449999999999818</v>
      </c>
      <c r="ET494" s="1">
        <v>-21.069999999999936</v>
      </c>
      <c r="EU494" s="1">
        <v>-234.86199999999997</v>
      </c>
      <c r="EV494" s="1">
        <v>-6.9279999999999973</v>
      </c>
      <c r="EW494" s="1">
        <v>-121.45399999999995</v>
      </c>
      <c r="EX494" s="1">
        <v>-66.066000000000145</v>
      </c>
      <c r="EY494" s="1">
        <v>-13.210999999999899</v>
      </c>
      <c r="EZ494" s="1">
        <v>-15.343000000000075</v>
      </c>
      <c r="FA494" s="1">
        <v>-148.76199999999994</v>
      </c>
      <c r="FB494" s="1">
        <v>9.9169999999999732</v>
      </c>
      <c r="FC494" s="1">
        <v>13.408000000000072</v>
      </c>
      <c r="FD494" s="1">
        <v>-64.047000000000025</v>
      </c>
      <c r="FE494" s="1">
        <v>-55.533000000000015</v>
      </c>
      <c r="FF494" s="1">
        <v>-20.586000000000013</v>
      </c>
      <c r="FG494" s="1">
        <v>-9.3149999999999409</v>
      </c>
      <c r="FH494" s="1">
        <v>227.50299999999993</v>
      </c>
      <c r="FI494" s="1">
        <v>-85.673999999999978</v>
      </c>
      <c r="FJ494" s="1">
        <v>167.44799999999998</v>
      </c>
      <c r="FK494" s="1">
        <v>-45.239000000000033</v>
      </c>
    </row>
    <row r="495" spans="2:167" x14ac:dyDescent="0.3">
      <c r="B495" s="3" t="s">
        <v>149</v>
      </c>
      <c r="C495" s="3"/>
      <c r="D495" s="1"/>
      <c r="E495" s="1"/>
      <c r="F495" s="1"/>
      <c r="G495" s="1"/>
      <c r="H495" s="1"/>
      <c r="I495" s="1"/>
      <c r="J495" s="1"/>
      <c r="K495" s="1"/>
      <c r="L495" s="1"/>
      <c r="M495" s="1"/>
      <c r="N495" s="1"/>
      <c r="O495" s="1"/>
      <c r="P495" s="1"/>
      <c r="Q495" s="1"/>
      <c r="R495" s="1"/>
      <c r="S495" s="1"/>
      <c r="T495" s="1"/>
      <c r="U495" s="1"/>
      <c r="V495" s="1"/>
      <c r="W495" s="1"/>
      <c r="X495" s="1"/>
      <c r="Y495" s="1"/>
      <c r="Z495" s="1"/>
      <c r="AA495" s="1"/>
      <c r="AB495" s="1"/>
      <c r="AC495" s="1"/>
      <c r="AD495" s="1"/>
      <c r="AE495" s="1"/>
      <c r="AF495" s="1"/>
      <c r="AG495" s="1"/>
      <c r="AH495" s="1"/>
      <c r="AI495" s="1"/>
      <c r="AJ495" s="1">
        <v>-655.19599999999991</v>
      </c>
      <c r="AK495" s="1">
        <v>-1923.489000000005</v>
      </c>
      <c r="AL495" s="1">
        <v>-1569.5409999999974</v>
      </c>
      <c r="AM495" s="1">
        <v>-3329.9219999999987</v>
      </c>
      <c r="AN495" s="1">
        <v>-1361.7210000000014</v>
      </c>
      <c r="AO495" s="1">
        <v>-1749.5709999999999</v>
      </c>
      <c r="AP495" s="1">
        <v>-1751.7780000000002</v>
      </c>
      <c r="AQ495" s="1">
        <v>-2667.1479999999992</v>
      </c>
      <c r="AR495" s="1">
        <v>-933.92500000000109</v>
      </c>
      <c r="AS495" s="1">
        <v>-1674.2209999999995</v>
      </c>
      <c r="AT495" s="1">
        <v>-659.68700000000081</v>
      </c>
      <c r="AU495" s="1">
        <v>-388.89699999999903</v>
      </c>
      <c r="AV495" s="1">
        <v>387.20700000000033</v>
      </c>
      <c r="AW495" s="1">
        <v>174.46900000000005</v>
      </c>
      <c r="AX495" s="1">
        <v>-160.45000000000073</v>
      </c>
      <c r="AY495" s="1">
        <v>-96.268999999999323</v>
      </c>
      <c r="AZ495" s="1">
        <v>244.00899999999911</v>
      </c>
      <c r="BA495" s="1">
        <v>-275.96900000000005</v>
      </c>
      <c r="BB495" s="1">
        <v>0.93800000000010186</v>
      </c>
      <c r="BC495" s="1">
        <v>-824.01999999999953</v>
      </c>
      <c r="BD495" s="1">
        <v>126.38199999999961</v>
      </c>
      <c r="BE495" s="1">
        <v>104.00400000000081</v>
      </c>
      <c r="BF495" s="1">
        <v>-155.82900000000154</v>
      </c>
      <c r="BG495" s="1">
        <v>-290.97099999999955</v>
      </c>
      <c r="BH495" s="1">
        <v>1129.6550000000007</v>
      </c>
      <c r="BI495" s="1">
        <v>138.11899999999878</v>
      </c>
      <c r="BJ495" s="1">
        <v>318.11499999999978</v>
      </c>
      <c r="BK495" s="1">
        <v>510.58600000000115</v>
      </c>
      <c r="BL495" s="1">
        <v>1294.3369999999995</v>
      </c>
      <c r="BM495" s="1">
        <v>234.80000000000109</v>
      </c>
      <c r="BN495" s="1">
        <v>1169.5679999999993</v>
      </c>
      <c r="BO495" s="1">
        <v>-74.059999999999491</v>
      </c>
      <c r="BP495" s="1">
        <v>1446.5560000000005</v>
      </c>
      <c r="BQ495" s="1">
        <v>1796.8459999999995</v>
      </c>
      <c r="BR495" s="1">
        <v>1372.5300000000007</v>
      </c>
      <c r="BS495" s="1">
        <v>1678.7259999999987</v>
      </c>
      <c r="BT495" s="1">
        <v>1570.8220000000001</v>
      </c>
      <c r="BU495" s="1">
        <v>1893.9290000000001</v>
      </c>
      <c r="BV495" s="1">
        <v>1190.4700000000012</v>
      </c>
      <c r="BW495" s="1">
        <v>1765.101999999999</v>
      </c>
      <c r="BX495" s="1">
        <v>1687.6959999999999</v>
      </c>
      <c r="BY495" s="1">
        <v>1659.4779999999992</v>
      </c>
      <c r="BZ495" s="1">
        <v>890.5460000000021</v>
      </c>
      <c r="CA495" s="1">
        <v>-1182.6670000000013</v>
      </c>
      <c r="CB495" s="1">
        <v>-1293.7649999999994</v>
      </c>
      <c r="CC495" s="1">
        <v>-1408.9439999999995</v>
      </c>
      <c r="CD495" s="1">
        <v>-1384.5659999999989</v>
      </c>
      <c r="CE495" s="1">
        <v>-4465.0810000000019</v>
      </c>
      <c r="CF495" s="1">
        <v>-1831.4020000000019</v>
      </c>
      <c r="CG495" s="1">
        <v>-2233.2289999999975</v>
      </c>
      <c r="CH495" s="1">
        <v>-1487.5420000000013</v>
      </c>
      <c r="CI495" s="1">
        <v>-2192.0120000000006</v>
      </c>
      <c r="CJ495" s="1">
        <v>-805.15399999999863</v>
      </c>
      <c r="CK495" s="1">
        <v>-684.39999999999964</v>
      </c>
      <c r="CL495" s="1">
        <v>-385.53300000000127</v>
      </c>
      <c r="CM495" s="1">
        <v>-999.61399999999958</v>
      </c>
      <c r="CN495" s="1">
        <v>-300.22699999999986</v>
      </c>
      <c r="CO495" s="1">
        <v>133.66600000000017</v>
      </c>
      <c r="CP495" s="1">
        <v>545.65999999999985</v>
      </c>
      <c r="CQ495" s="1">
        <v>-954.60000000000036</v>
      </c>
      <c r="CR495" s="1">
        <v>106.99000000000069</v>
      </c>
      <c r="CS495" s="1">
        <v>263.39799999999923</v>
      </c>
      <c r="CT495" s="1">
        <v>650.09199999999964</v>
      </c>
      <c r="CU495" s="1">
        <v>926.76400000000103</v>
      </c>
      <c r="CV495" s="1">
        <v>2256.4140000000007</v>
      </c>
      <c r="CW495" s="1">
        <v>3941.0720000000001</v>
      </c>
      <c r="CX495" s="1">
        <v>1834.4279999999962</v>
      </c>
      <c r="CY495" s="1">
        <v>7575.1720000000023</v>
      </c>
      <c r="CZ495" s="1">
        <v>6896.1819999999971</v>
      </c>
      <c r="DA495" s="1">
        <v>6029.7490000000034</v>
      </c>
      <c r="DB495" s="1">
        <v>7284.6589999999997</v>
      </c>
      <c r="DC495" s="1">
        <v>-3864.0979999999981</v>
      </c>
      <c r="DD495" s="1">
        <v>-5800.487000000001</v>
      </c>
      <c r="DE495" s="1">
        <v>-2838.5630000000019</v>
      </c>
      <c r="DF495" s="1">
        <v>-1240.0190000000002</v>
      </c>
      <c r="DG495" s="1">
        <v>-2855.9069999999956</v>
      </c>
      <c r="DH495" s="1">
        <v>-6167.5420000000049</v>
      </c>
      <c r="DI495" s="1">
        <v>-2387.1589999999997</v>
      </c>
      <c r="DJ495" s="1">
        <v>-1321.1119999999974</v>
      </c>
      <c r="DK495" s="1">
        <v>-1608.0869999999995</v>
      </c>
      <c r="DL495" s="1">
        <v>-1403.4460000000017</v>
      </c>
      <c r="DM495" s="1">
        <v>-477.65499999999884</v>
      </c>
      <c r="DN495" s="1">
        <v>-1447.6450000000004</v>
      </c>
      <c r="DO495" s="1">
        <v>-907.4380000000001</v>
      </c>
      <c r="DP495" s="1">
        <v>-962.9369999999999</v>
      </c>
      <c r="DQ495" s="1">
        <v>-792.36599999999999</v>
      </c>
      <c r="DR495" s="1">
        <v>-161.35299999999916</v>
      </c>
      <c r="DS495" s="1">
        <v>-1376.3250000000007</v>
      </c>
      <c r="DT495" s="1">
        <v>-163.93100000000049</v>
      </c>
      <c r="DU495" s="1">
        <v>-118.81999999999971</v>
      </c>
      <c r="DV495" s="1">
        <v>-412.3130000000001</v>
      </c>
      <c r="DW495" s="1">
        <v>-686.16400000000067</v>
      </c>
      <c r="DX495" s="1">
        <v>920.28900000000067</v>
      </c>
      <c r="DY495" s="1">
        <v>1470.2250000000004</v>
      </c>
      <c r="DZ495" s="1">
        <v>1512.2549999999992</v>
      </c>
      <c r="EA495" s="1">
        <v>1985.3150000000005</v>
      </c>
      <c r="EB495" s="1">
        <v>9367.0449999999983</v>
      </c>
      <c r="EC495" s="1">
        <v>2099.0820000000022</v>
      </c>
      <c r="ED495" s="1">
        <v>117.2489999999998</v>
      </c>
      <c r="EE495" s="1">
        <v>-1210.323000000004</v>
      </c>
      <c r="EF495" s="1">
        <v>-1148.5219999999972</v>
      </c>
      <c r="EG495" s="1">
        <v>-2265.0360000000001</v>
      </c>
      <c r="EH495" s="1">
        <v>-1524.7160000000003</v>
      </c>
      <c r="EI495" s="1">
        <v>-1703.8689999999988</v>
      </c>
      <c r="EJ495" s="1">
        <v>-613.44599999999991</v>
      </c>
      <c r="EK495" s="1">
        <v>-1199.625</v>
      </c>
      <c r="EL495" s="1">
        <v>-1108.8799999999992</v>
      </c>
      <c r="EM495" s="1">
        <v>-541.06500000000051</v>
      </c>
      <c r="EN495" s="1">
        <v>3332.5390000000007</v>
      </c>
      <c r="EO495" s="1">
        <v>-405.42000000000189</v>
      </c>
      <c r="EP495" s="1">
        <v>264.07800000000134</v>
      </c>
      <c r="EQ495" s="1">
        <v>-451.42400000000271</v>
      </c>
      <c r="ER495" s="1">
        <v>3611.7760000000017</v>
      </c>
      <c r="ES495" s="1">
        <v>6093.1219999999994</v>
      </c>
      <c r="ET495" s="1">
        <v>-847.05899999999747</v>
      </c>
      <c r="EU495" s="1">
        <v>-2078.4200000000019</v>
      </c>
      <c r="EV495" s="1">
        <v>-2058.1310000000012</v>
      </c>
      <c r="EW495" s="1">
        <v>-3073.3749999999964</v>
      </c>
      <c r="EX495" s="1">
        <v>-2335.7490000000034</v>
      </c>
      <c r="EY495" s="1">
        <v>-944.90599999999904</v>
      </c>
      <c r="EZ495" s="1">
        <v>439.69400000000132</v>
      </c>
      <c r="FA495" s="1">
        <v>-262.39300000000003</v>
      </c>
      <c r="FB495" s="1">
        <v>-67.215000000001965</v>
      </c>
      <c r="FC495" s="1">
        <v>1039.6470000000008</v>
      </c>
      <c r="FD495" s="1">
        <v>-511.1929999999993</v>
      </c>
      <c r="FE495" s="1">
        <v>587.37299999999959</v>
      </c>
      <c r="FF495" s="1">
        <v>-15.240000000001601</v>
      </c>
      <c r="FG495" s="1">
        <v>1033.8950000000004</v>
      </c>
      <c r="FH495" s="1">
        <v>2612.6620000000039</v>
      </c>
      <c r="FI495" s="1">
        <v>-136.73300000000017</v>
      </c>
      <c r="FJ495" s="1">
        <v>819.78099999999904</v>
      </c>
      <c r="FK495" s="1">
        <v>760.96599999999671</v>
      </c>
    </row>
    <row r="496" spans="2:167" x14ac:dyDescent="0.3">
      <c r="B496" s="3" t="s">
        <v>213</v>
      </c>
      <c r="C496" s="3"/>
      <c r="D496" s="1"/>
      <c r="E496" s="1"/>
      <c r="F496" s="1"/>
      <c r="G496" s="1"/>
      <c r="H496" s="1"/>
      <c r="I496" s="1"/>
      <c r="J496" s="1"/>
      <c r="K496" s="1"/>
      <c r="L496" s="1"/>
      <c r="M496" s="1"/>
      <c r="N496" s="1"/>
      <c r="O496" s="1"/>
      <c r="P496" s="1"/>
      <c r="Q496" s="1"/>
      <c r="R496" s="1"/>
      <c r="S496" s="1"/>
      <c r="T496" s="1"/>
      <c r="U496" s="1"/>
      <c r="V496" s="1"/>
      <c r="W496" s="1"/>
      <c r="X496" s="1"/>
      <c r="Y496" s="1"/>
      <c r="Z496" s="1"/>
      <c r="AA496" s="1"/>
      <c r="AB496" s="1"/>
      <c r="AC496" s="1"/>
      <c r="AD496" s="1"/>
      <c r="AE496" s="1"/>
      <c r="AF496" s="1"/>
      <c r="AG496" s="1"/>
      <c r="AH496" s="1"/>
      <c r="AI496" s="1"/>
      <c r="AJ496" s="1">
        <v>-814.45999999999913</v>
      </c>
      <c r="AK496" s="1">
        <v>-1472.1349999999984</v>
      </c>
      <c r="AL496" s="1">
        <v>-1259.0329999999994</v>
      </c>
      <c r="AM496" s="1">
        <v>-2929.969000000001</v>
      </c>
      <c r="AN496" s="1">
        <v>-1161.4439999999995</v>
      </c>
      <c r="AO496" s="1">
        <v>-1652.7230000000018</v>
      </c>
      <c r="AP496" s="1">
        <v>-1669.2600000000002</v>
      </c>
      <c r="AQ496" s="1">
        <v>-2120.1380000000008</v>
      </c>
      <c r="AR496" s="1">
        <v>-865.20099999999911</v>
      </c>
      <c r="AS496" s="1">
        <v>-1177.1120000000001</v>
      </c>
      <c r="AT496" s="1">
        <v>-541.04899999999907</v>
      </c>
      <c r="AU496" s="1">
        <v>-714.88700000000063</v>
      </c>
      <c r="AV496" s="1">
        <v>416.00900000000001</v>
      </c>
      <c r="AW496" s="1">
        <v>287.21500000000015</v>
      </c>
      <c r="AX496" s="1">
        <v>-148.8730000000005</v>
      </c>
      <c r="AY496" s="1">
        <v>-42.290999999999258</v>
      </c>
      <c r="AZ496" s="1">
        <v>324.68399999999929</v>
      </c>
      <c r="BA496" s="1">
        <v>-180.35899999999947</v>
      </c>
      <c r="BB496" s="1">
        <v>-193.69200000000001</v>
      </c>
      <c r="BC496" s="1">
        <v>-689.03600000000006</v>
      </c>
      <c r="BD496" s="1">
        <v>136.38999999999942</v>
      </c>
      <c r="BE496" s="1">
        <v>27.386000000000422</v>
      </c>
      <c r="BF496" s="1">
        <v>-167.57700000000023</v>
      </c>
      <c r="BG496" s="1">
        <v>-544.4399999999996</v>
      </c>
      <c r="BH496" s="1">
        <v>539.40499999999975</v>
      </c>
      <c r="BI496" s="1">
        <v>10.520999999999731</v>
      </c>
      <c r="BJ496" s="1">
        <v>197.56999999999971</v>
      </c>
      <c r="BK496" s="1">
        <v>324.26700000000164</v>
      </c>
      <c r="BL496" s="1">
        <v>1094.5079999999989</v>
      </c>
      <c r="BM496" s="1">
        <v>81.970000000000255</v>
      </c>
      <c r="BN496" s="1">
        <v>618.19300000000112</v>
      </c>
      <c r="BO496" s="1">
        <v>294.96099999999933</v>
      </c>
      <c r="BP496" s="1">
        <v>1438.7989999999991</v>
      </c>
      <c r="BQ496" s="1">
        <v>1465.3119999999999</v>
      </c>
      <c r="BR496" s="1">
        <v>1522.599000000002</v>
      </c>
      <c r="BS496" s="1">
        <v>2085.0579999999973</v>
      </c>
      <c r="BT496" s="1">
        <v>1556.0110000000004</v>
      </c>
      <c r="BU496" s="1">
        <v>1612.8660000000018</v>
      </c>
      <c r="BV496" s="1">
        <v>367.07500000000073</v>
      </c>
      <c r="BW496" s="1">
        <v>2040.4749999999985</v>
      </c>
      <c r="BX496" s="1">
        <v>767.02000000000044</v>
      </c>
      <c r="BY496" s="1">
        <v>-56.963999999999942</v>
      </c>
      <c r="BZ496" s="1">
        <v>824.04399999999805</v>
      </c>
      <c r="CA496" s="1">
        <v>-1447.4589999999989</v>
      </c>
      <c r="CB496" s="1">
        <v>-1308.6959999999999</v>
      </c>
      <c r="CC496" s="1">
        <v>-610.229000000003</v>
      </c>
      <c r="CD496" s="1">
        <v>-1093.4299999999967</v>
      </c>
      <c r="CE496" s="1">
        <v>-3616.5349999999999</v>
      </c>
      <c r="CF496" s="1">
        <v>-1158.8829999999998</v>
      </c>
      <c r="CG496" s="1">
        <v>-1830.8250000000007</v>
      </c>
      <c r="CH496" s="1">
        <v>-935.27999999999884</v>
      </c>
      <c r="CI496" s="1">
        <v>-1650.228000000001</v>
      </c>
      <c r="CJ496" s="1">
        <v>-615.76800000000003</v>
      </c>
      <c r="CK496" s="1">
        <v>-579.53600000000006</v>
      </c>
      <c r="CL496" s="1">
        <v>-143.17300000000068</v>
      </c>
      <c r="CM496" s="1">
        <v>-678.74799999999959</v>
      </c>
      <c r="CN496" s="1">
        <v>-141.63699999999972</v>
      </c>
      <c r="CO496" s="1">
        <v>135.97299999999996</v>
      </c>
      <c r="CP496" s="1">
        <v>559.9340000000002</v>
      </c>
      <c r="CQ496" s="1">
        <v>-531.69400000000041</v>
      </c>
      <c r="CR496" s="1">
        <v>230.09099999999944</v>
      </c>
      <c r="CS496" s="1">
        <v>286.38400000000092</v>
      </c>
      <c r="CT496" s="1">
        <v>700.40700000000015</v>
      </c>
      <c r="CU496" s="1">
        <v>691.51599999999962</v>
      </c>
      <c r="CV496" s="1">
        <v>2098.0770000000011</v>
      </c>
      <c r="CW496" s="1">
        <v>2577.7029999999995</v>
      </c>
      <c r="CX496" s="1">
        <v>1553.3229999999985</v>
      </c>
      <c r="CY496" s="1">
        <v>3957.2090000000026</v>
      </c>
      <c r="CZ496" s="1">
        <v>5461.3090000000011</v>
      </c>
      <c r="DA496" s="1">
        <v>4302.8589999999967</v>
      </c>
      <c r="DB496" s="1">
        <v>5934.3550000000032</v>
      </c>
      <c r="DC496" s="1">
        <v>-1863.7550000000047</v>
      </c>
      <c r="DD496" s="1">
        <v>-3467.1159999999982</v>
      </c>
      <c r="DE496" s="1">
        <v>-2174.3040000000001</v>
      </c>
      <c r="DF496" s="1">
        <v>-1257.3220000000001</v>
      </c>
      <c r="DG496" s="1">
        <v>-3096.219000000001</v>
      </c>
      <c r="DH496" s="1">
        <v>-2515.3309999999983</v>
      </c>
      <c r="DI496" s="1">
        <v>-1588.0649999999987</v>
      </c>
      <c r="DJ496" s="1">
        <v>-1272.586000000003</v>
      </c>
      <c r="DK496" s="1">
        <v>-1685.4759999999987</v>
      </c>
      <c r="DL496" s="1">
        <v>-1397.9989999999998</v>
      </c>
      <c r="DM496" s="1">
        <v>-546.53700000000026</v>
      </c>
      <c r="DN496" s="1">
        <v>-1018.1190000000006</v>
      </c>
      <c r="DO496" s="1">
        <v>-977.16200000000026</v>
      </c>
      <c r="DP496" s="1">
        <v>-979.90999999999804</v>
      </c>
      <c r="DQ496" s="1">
        <v>-610.23600000000079</v>
      </c>
      <c r="DR496" s="1">
        <v>-515.35300000000097</v>
      </c>
      <c r="DS496" s="1">
        <v>-1124.9169999999995</v>
      </c>
      <c r="DT496" s="1">
        <v>93.22400000000016</v>
      </c>
      <c r="DU496" s="1">
        <v>8.6810000000004948</v>
      </c>
      <c r="DV496" s="1">
        <v>-563.70700000000033</v>
      </c>
      <c r="DW496" s="1">
        <v>-534.73499999999967</v>
      </c>
      <c r="DX496" s="1">
        <v>615.11999999999989</v>
      </c>
      <c r="DY496" s="1">
        <v>1350.9519999999993</v>
      </c>
      <c r="DZ496" s="1">
        <v>1245.2459999999992</v>
      </c>
      <c r="EA496" s="1">
        <v>1730.1720000000005</v>
      </c>
      <c r="EB496" s="1">
        <v>8735.396999999999</v>
      </c>
      <c r="EC496" s="1">
        <v>1364.7700000000041</v>
      </c>
      <c r="ED496" s="1">
        <v>-403.29200000000128</v>
      </c>
      <c r="EE496" s="1">
        <v>-1042.4750000000022</v>
      </c>
      <c r="EF496" s="1">
        <v>-733.20899999999892</v>
      </c>
      <c r="EG496" s="1">
        <v>-2131.5509999999995</v>
      </c>
      <c r="EH496" s="1">
        <v>-1378.7040000000015</v>
      </c>
      <c r="EI496" s="1">
        <v>-2090.6800000000003</v>
      </c>
      <c r="EJ496" s="1">
        <v>115.41400000000249</v>
      </c>
      <c r="EK496" s="1">
        <v>-907.40300000000025</v>
      </c>
      <c r="EL496" s="1">
        <v>-598.65099999999984</v>
      </c>
      <c r="EM496" s="1">
        <v>-643.03800000000047</v>
      </c>
      <c r="EN496" s="1">
        <v>2875.8240000000005</v>
      </c>
      <c r="EO496" s="1">
        <v>-349.12299999999959</v>
      </c>
      <c r="EP496" s="1">
        <v>703.12199999999757</v>
      </c>
      <c r="EQ496" s="1">
        <v>-312.11699999999837</v>
      </c>
      <c r="ER496" s="1">
        <v>2694.476999999999</v>
      </c>
      <c r="ES496" s="1">
        <v>4503.7789999999986</v>
      </c>
      <c r="ET496" s="1">
        <v>-1419.1209999999992</v>
      </c>
      <c r="EU496" s="1">
        <v>-2179.6139999999978</v>
      </c>
      <c r="EV496" s="1">
        <v>-1779.4880000000012</v>
      </c>
      <c r="EW496" s="1">
        <v>-2309.5509999999995</v>
      </c>
      <c r="EX496" s="1">
        <v>-2056.7090000000007</v>
      </c>
      <c r="EY496" s="1">
        <v>-554.51300000000083</v>
      </c>
      <c r="EZ496" s="1">
        <v>14.84900000000016</v>
      </c>
      <c r="FA496" s="1">
        <v>162.94300000000112</v>
      </c>
      <c r="FB496" s="1">
        <v>254.89700000000084</v>
      </c>
      <c r="FC496" s="1">
        <v>1430.498999999998</v>
      </c>
      <c r="FD496" s="1">
        <v>-621.59299999999894</v>
      </c>
      <c r="FE496" s="1">
        <v>683.11299999999937</v>
      </c>
      <c r="FF496" s="1">
        <v>-102.21600000000035</v>
      </c>
      <c r="FG496" s="1">
        <v>1266.023000000001</v>
      </c>
      <c r="FH496" s="1">
        <v>2622.4500000000025</v>
      </c>
      <c r="FI496" s="1">
        <v>58.308999999997468</v>
      </c>
      <c r="FJ496" s="1">
        <v>585.77700000000186</v>
      </c>
      <c r="FK496" s="1">
        <v>1102.0429999999978</v>
      </c>
    </row>
    <row r="497" spans="2:167" x14ac:dyDescent="0.3">
      <c r="B497" s="3" t="s">
        <v>214</v>
      </c>
      <c r="C497" s="3"/>
      <c r="D497" s="1"/>
      <c r="E497" s="1"/>
      <c r="F497" s="1"/>
      <c r="G497" s="1"/>
      <c r="H497" s="1"/>
      <c r="I497" s="1"/>
      <c r="J497" s="1"/>
      <c r="K497" s="1"/>
      <c r="L497" s="1"/>
      <c r="M497" s="1"/>
      <c r="N497" s="1"/>
      <c r="O497" s="1"/>
      <c r="P497" s="1"/>
      <c r="Q497" s="1"/>
      <c r="R497" s="1"/>
      <c r="S497" s="1"/>
      <c r="T497" s="1"/>
      <c r="U497" s="1"/>
      <c r="V497" s="1"/>
      <c r="W497" s="1"/>
      <c r="X497" s="1"/>
      <c r="Y497" s="1"/>
      <c r="Z497" s="1"/>
      <c r="AA497" s="1"/>
      <c r="AB497" s="1"/>
      <c r="AC497" s="1"/>
      <c r="AD497" s="1"/>
      <c r="AE497" s="1"/>
      <c r="AF497" s="1"/>
      <c r="AG497" s="1"/>
      <c r="AH497" s="1"/>
      <c r="AI497" s="1"/>
      <c r="AJ497" s="1">
        <v>159.26400000000012</v>
      </c>
      <c r="AK497" s="1">
        <v>-451.35400000000027</v>
      </c>
      <c r="AL497" s="1">
        <v>-310.50799999999981</v>
      </c>
      <c r="AM497" s="1">
        <v>-399.95299999999997</v>
      </c>
      <c r="AN497" s="1">
        <v>-200.27700000000004</v>
      </c>
      <c r="AO497" s="1">
        <v>-96.847999999999956</v>
      </c>
      <c r="AP497" s="1">
        <v>-82.518000000000029</v>
      </c>
      <c r="AQ497" s="1">
        <v>-547.01</v>
      </c>
      <c r="AR497" s="1">
        <v>-68.723999999999933</v>
      </c>
      <c r="AS497" s="1">
        <v>-497.10900000000015</v>
      </c>
      <c r="AT497" s="1">
        <v>-118.63800000000003</v>
      </c>
      <c r="AU497" s="1">
        <v>325.99000000000012</v>
      </c>
      <c r="AV497" s="1">
        <v>-28.802000000000135</v>
      </c>
      <c r="AW497" s="1">
        <v>-112.74599999999987</v>
      </c>
      <c r="AX497" s="1">
        <v>-11.576999999999998</v>
      </c>
      <c r="AY497" s="1">
        <v>-53.978000000000065</v>
      </c>
      <c r="AZ497" s="1">
        <v>-80.675000000000068</v>
      </c>
      <c r="BA497" s="1">
        <v>-95.6099999999999</v>
      </c>
      <c r="BB497" s="1">
        <v>194.63</v>
      </c>
      <c r="BC497" s="1">
        <v>-134.98399999999992</v>
      </c>
      <c r="BD497" s="1">
        <v>-10.008000000000038</v>
      </c>
      <c r="BE497" s="1">
        <v>76.617999999999938</v>
      </c>
      <c r="BF497" s="1">
        <v>11.748000000000047</v>
      </c>
      <c r="BG497" s="1">
        <v>253.46900000000005</v>
      </c>
      <c r="BH497" s="1">
        <v>590.24999999999977</v>
      </c>
      <c r="BI497" s="1">
        <v>127.59800000000018</v>
      </c>
      <c r="BJ497" s="1">
        <v>120.54499999999985</v>
      </c>
      <c r="BK497" s="1">
        <v>186.31900000000019</v>
      </c>
      <c r="BL497" s="1">
        <v>199.82899999999972</v>
      </c>
      <c r="BM497" s="1">
        <v>152.82999999999993</v>
      </c>
      <c r="BN497" s="1">
        <v>551.375</v>
      </c>
      <c r="BO497" s="1">
        <v>-369.02099999999973</v>
      </c>
      <c r="BP497" s="1">
        <v>7.7570000000000618</v>
      </c>
      <c r="BQ497" s="1">
        <v>331.53400000000011</v>
      </c>
      <c r="BR497" s="1">
        <v>-150.06899999999996</v>
      </c>
      <c r="BS497" s="1">
        <v>-406.33200000000033</v>
      </c>
      <c r="BT497" s="1">
        <v>-0.18899999999985084</v>
      </c>
      <c r="BU497" s="1">
        <v>274.70899999999983</v>
      </c>
      <c r="BV497" s="1">
        <v>817.08800000000019</v>
      </c>
      <c r="BW497" s="1">
        <v>-265.35899999999992</v>
      </c>
      <c r="BX497" s="1">
        <v>921.51599999999962</v>
      </c>
      <c r="BY497" s="1">
        <v>1724.4840000000004</v>
      </c>
      <c r="BZ497" s="1">
        <v>58.719000000000051</v>
      </c>
      <c r="CA497" s="1">
        <v>273.78099999999995</v>
      </c>
      <c r="CB497" s="1">
        <v>3.3260000000000218</v>
      </c>
      <c r="CC497" s="1">
        <v>-787.23600000000079</v>
      </c>
      <c r="CD497" s="1">
        <v>-289.47899999999936</v>
      </c>
      <c r="CE497" s="1">
        <v>-854.04700000000048</v>
      </c>
      <c r="CF497" s="1">
        <v>-668.40299999999979</v>
      </c>
      <c r="CG497" s="1">
        <v>-400.34899999999971</v>
      </c>
      <c r="CH497" s="1">
        <v>-552.05700000000024</v>
      </c>
      <c r="CI497" s="1">
        <v>-545.69599999999946</v>
      </c>
      <c r="CJ497" s="1">
        <v>-189.06100000000038</v>
      </c>
      <c r="CK497" s="1">
        <v>-104.87899999999991</v>
      </c>
      <c r="CL497" s="1">
        <v>-241.20399999999995</v>
      </c>
      <c r="CM497" s="1">
        <v>-324.85100000000011</v>
      </c>
      <c r="CN497" s="1">
        <v>-157.702</v>
      </c>
      <c r="CO497" s="1">
        <v>2.7529999999999291</v>
      </c>
      <c r="CP497" s="1">
        <v>-15.821999999999889</v>
      </c>
      <c r="CQ497" s="1">
        <v>-418.18899999999996</v>
      </c>
      <c r="CR497" s="1">
        <v>-128.6880000000001</v>
      </c>
      <c r="CS497" s="1">
        <v>-12.847999999999956</v>
      </c>
      <c r="CT497" s="1">
        <v>-55.010999999999967</v>
      </c>
      <c r="CU497" s="1">
        <v>233.72500000000002</v>
      </c>
      <c r="CV497" s="1">
        <v>164.24199999999996</v>
      </c>
      <c r="CW497" s="1">
        <v>1358.154</v>
      </c>
      <c r="CX497" s="1">
        <v>284.99199999999973</v>
      </c>
      <c r="CY497" s="1">
        <v>3616.5089999999996</v>
      </c>
      <c r="CZ497" s="1">
        <v>1445.2080000000005</v>
      </c>
      <c r="DA497" s="1">
        <v>1728.5020000000004</v>
      </c>
      <c r="DB497" s="1">
        <v>1343.6119999999992</v>
      </c>
      <c r="DC497" s="1">
        <v>-2003.0549999999985</v>
      </c>
      <c r="DD497" s="1">
        <v>-2331.219000000001</v>
      </c>
      <c r="DE497" s="1">
        <v>-665.5600000000004</v>
      </c>
      <c r="DF497" s="1">
        <v>12.476000000000568</v>
      </c>
      <c r="DG497" s="1">
        <v>244.10899999999947</v>
      </c>
      <c r="DH497" s="1">
        <v>-3651.2219999999998</v>
      </c>
      <c r="DI497" s="1">
        <v>-801.44799999999987</v>
      </c>
      <c r="DJ497" s="1">
        <v>-48.514999999999873</v>
      </c>
      <c r="DK497" s="1">
        <v>73.503999999999905</v>
      </c>
      <c r="DL497" s="1">
        <v>-6.8010000000001583</v>
      </c>
      <c r="DM497" s="1">
        <v>74.644999999999982</v>
      </c>
      <c r="DN497" s="1">
        <v>-430.58799999999997</v>
      </c>
      <c r="DO497" s="1">
        <v>66.733000000000175</v>
      </c>
      <c r="DP497" s="1">
        <v>20.711000000000013</v>
      </c>
      <c r="DQ497" s="1">
        <v>-180.93100000000004</v>
      </c>
      <c r="DR497" s="1">
        <v>351.26900000000001</v>
      </c>
      <c r="DS497" s="1">
        <v>-258.86599999999999</v>
      </c>
      <c r="DT497" s="1">
        <v>-254.34500000000003</v>
      </c>
      <c r="DU497" s="1">
        <v>-126.80400000000009</v>
      </c>
      <c r="DV497" s="1">
        <v>138.51600000000008</v>
      </c>
      <c r="DW497" s="1">
        <v>-151.03899999999999</v>
      </c>
      <c r="DX497" s="1">
        <v>308.1400000000001</v>
      </c>
      <c r="DY497" s="1">
        <v>125.09299999999985</v>
      </c>
      <c r="DZ497" s="1">
        <v>266.85599999999999</v>
      </c>
      <c r="EA497" s="1">
        <v>257.31799999999998</v>
      </c>
      <c r="EB497" s="1">
        <v>637.72999999999979</v>
      </c>
      <c r="EC497" s="1">
        <v>734.24800000000005</v>
      </c>
      <c r="ED497" s="1">
        <v>519.04000000000042</v>
      </c>
      <c r="EE497" s="1">
        <v>-169.3400000000006</v>
      </c>
      <c r="EF497" s="1">
        <v>-426.58099999999968</v>
      </c>
      <c r="EG497" s="1">
        <v>-133.36200000000008</v>
      </c>
      <c r="EH497" s="1">
        <v>-135.8119999999999</v>
      </c>
      <c r="EI497" s="1">
        <v>393.93600000000015</v>
      </c>
      <c r="EJ497" s="1">
        <v>-739.10000000000036</v>
      </c>
      <c r="EK497" s="1">
        <v>-312.10999999999967</v>
      </c>
      <c r="EL497" s="1">
        <v>-481.53600000000006</v>
      </c>
      <c r="EM497" s="1">
        <v>96.486999999999853</v>
      </c>
      <c r="EN497" s="1">
        <v>427.87500000000023</v>
      </c>
      <c r="EO497" s="1">
        <v>-32.098999999999705</v>
      </c>
      <c r="EP497" s="1">
        <v>-450.59800000000041</v>
      </c>
      <c r="EQ497" s="1">
        <v>-140.90100000000007</v>
      </c>
      <c r="ER497" s="1">
        <v>825.41699999999969</v>
      </c>
      <c r="ES497" s="1">
        <v>1671.6750000000002</v>
      </c>
      <c r="ET497" s="1">
        <v>480.60200000000032</v>
      </c>
      <c r="EU497" s="1">
        <v>187.59299999999985</v>
      </c>
      <c r="EV497" s="1">
        <v>-277.88900000000012</v>
      </c>
      <c r="EW497" s="1">
        <v>-743.92799999999988</v>
      </c>
      <c r="EX497" s="1">
        <v>-299.32299999999987</v>
      </c>
      <c r="EY497" s="1">
        <v>-366.92300000000023</v>
      </c>
      <c r="EZ497" s="1">
        <v>409.72500000000036</v>
      </c>
      <c r="FA497" s="1">
        <v>-454.2810000000004</v>
      </c>
      <c r="FB497" s="1">
        <v>-288.91199999999981</v>
      </c>
      <c r="FC497" s="1">
        <v>-377.35200000000032</v>
      </c>
      <c r="FD497" s="1">
        <v>97.026000000000295</v>
      </c>
      <c r="FE497" s="1">
        <v>-81.242000000000189</v>
      </c>
      <c r="FF497" s="1">
        <v>73.87900000000036</v>
      </c>
      <c r="FG497" s="1">
        <v>-220.13300000000027</v>
      </c>
      <c r="FH497" s="1">
        <v>-25.547999999999774</v>
      </c>
      <c r="FI497" s="1">
        <v>-176.89700000000016</v>
      </c>
      <c r="FJ497" s="1">
        <v>230.30500000000006</v>
      </c>
      <c r="FK497" s="1">
        <v>-328.85500000000002</v>
      </c>
    </row>
    <row r="498" spans="2:167" x14ac:dyDescent="0.3">
      <c r="B498" s="3" t="s">
        <v>215</v>
      </c>
      <c r="C498" s="3"/>
      <c r="D498" s="1"/>
      <c r="E498" s="1"/>
      <c r="F498" s="1"/>
      <c r="G498" s="1"/>
      <c r="H498" s="1"/>
      <c r="I498" s="1"/>
      <c r="J498" s="1"/>
      <c r="K498" s="1"/>
      <c r="L498" s="1"/>
      <c r="M498" s="1"/>
      <c r="N498" s="1"/>
      <c r="O498" s="1"/>
      <c r="P498" s="1"/>
      <c r="Q498" s="1"/>
      <c r="R498" s="1"/>
      <c r="S498" s="1"/>
      <c r="T498" s="1"/>
      <c r="U498" s="1"/>
      <c r="V498" s="1"/>
      <c r="W498" s="1"/>
      <c r="X498" s="1"/>
      <c r="Y498" s="1"/>
      <c r="Z498" s="1"/>
      <c r="AA498" s="1"/>
      <c r="AB498" s="1"/>
      <c r="AC498" s="1"/>
      <c r="AD498" s="1"/>
      <c r="AE498" s="1"/>
      <c r="AF498" s="1"/>
      <c r="AG498" s="1"/>
      <c r="AH498" s="1"/>
      <c r="AI498" s="1"/>
      <c r="AJ498" s="1">
        <v>21.695000000000164</v>
      </c>
      <c r="AK498" s="1">
        <v>-251.24800000000005</v>
      </c>
      <c r="AL498" s="1">
        <v>-71.596999999999753</v>
      </c>
      <c r="AM498" s="1">
        <v>44.760000000000218</v>
      </c>
      <c r="AN498" s="1">
        <v>-77.561000000000149</v>
      </c>
      <c r="AO498" s="1">
        <v>-118.55299999999988</v>
      </c>
      <c r="AP498" s="1">
        <v>-9.4569999999998799</v>
      </c>
      <c r="AQ498" s="1">
        <v>137.66999999999962</v>
      </c>
      <c r="AR498" s="1">
        <v>-132.38699999999972</v>
      </c>
      <c r="AS498" s="1">
        <v>-155.39300000000026</v>
      </c>
      <c r="AT498" s="1">
        <v>166.65800000000013</v>
      </c>
      <c r="AU498" s="1">
        <v>138.01400000000012</v>
      </c>
      <c r="AV498" s="1">
        <v>208.73499999999967</v>
      </c>
      <c r="AW498" s="1">
        <v>202.3760000000002</v>
      </c>
      <c r="AX498" s="1">
        <v>390.53099999999995</v>
      </c>
      <c r="AY498" s="1">
        <v>363.36099999999988</v>
      </c>
      <c r="AZ498" s="1">
        <v>36.717000000000098</v>
      </c>
      <c r="BA498" s="1">
        <v>97.123000000000047</v>
      </c>
      <c r="BB498" s="1">
        <v>449.98400000000038</v>
      </c>
      <c r="BC498" s="1">
        <v>496.88000000000011</v>
      </c>
      <c r="BD498" s="1">
        <v>22.534999999999854</v>
      </c>
      <c r="BE498" s="1">
        <v>37.36200000000008</v>
      </c>
      <c r="BF498" s="1">
        <v>70.407000000000153</v>
      </c>
      <c r="BG498" s="1">
        <v>638.76699999999983</v>
      </c>
      <c r="BH498" s="1">
        <v>-454.83700000000044</v>
      </c>
      <c r="BI498" s="1">
        <v>-279.16299999999956</v>
      </c>
      <c r="BJ498" s="1">
        <v>36.947000000000116</v>
      </c>
      <c r="BK498" s="1">
        <v>614.75900000000001</v>
      </c>
      <c r="BL498" s="1">
        <v>-471.47900000000118</v>
      </c>
      <c r="BM498" s="1">
        <v>-973.37399999999934</v>
      </c>
      <c r="BN498" s="1">
        <v>138.45500000000038</v>
      </c>
      <c r="BO498" s="1">
        <v>581.89399999999932</v>
      </c>
      <c r="BP498" s="1">
        <v>-224.27299999999923</v>
      </c>
      <c r="BQ498" s="1">
        <v>1.8349999999991269</v>
      </c>
      <c r="BR498" s="1">
        <v>431.04400000000078</v>
      </c>
      <c r="BS498" s="1">
        <v>534.23199999999906</v>
      </c>
      <c r="BT498" s="1">
        <v>-287.38999999999942</v>
      </c>
      <c r="BU498" s="1">
        <v>-31.354000000000269</v>
      </c>
      <c r="BV498" s="1">
        <v>117.95700000000033</v>
      </c>
      <c r="BW498" s="1">
        <v>62.820999999999913</v>
      </c>
      <c r="BX498" s="1">
        <v>620.28799999999956</v>
      </c>
      <c r="BY498" s="1">
        <v>-531.73099999999977</v>
      </c>
      <c r="BZ498" s="1">
        <v>714.80400000000009</v>
      </c>
      <c r="CA498" s="1">
        <v>467.57800000000043</v>
      </c>
      <c r="CB498" s="1">
        <v>-910.8110000000006</v>
      </c>
      <c r="CC498" s="1">
        <v>-337.97099999999955</v>
      </c>
      <c r="CD498" s="1">
        <v>-10.462999999999738</v>
      </c>
      <c r="CE498" s="1">
        <v>2292.2519999999995</v>
      </c>
      <c r="CF498" s="1">
        <v>-1020.6799999999994</v>
      </c>
      <c r="CG498" s="1">
        <v>-413.48700000000099</v>
      </c>
      <c r="CH498" s="1">
        <v>887.32800000000043</v>
      </c>
      <c r="CI498" s="1">
        <v>960.25500000000011</v>
      </c>
      <c r="CJ498" s="1">
        <v>-1427.12</v>
      </c>
      <c r="CK498" s="1">
        <v>-349.76299999999992</v>
      </c>
      <c r="CL498" s="1">
        <v>595.96999999999935</v>
      </c>
      <c r="CM498" s="1">
        <v>148.92200000000048</v>
      </c>
      <c r="CN498" s="1">
        <v>-573.96500000000015</v>
      </c>
      <c r="CO498" s="1">
        <v>651.91899999999987</v>
      </c>
      <c r="CP498" s="1">
        <v>297.92300000000068</v>
      </c>
      <c r="CQ498" s="1">
        <v>50.057999999999083</v>
      </c>
      <c r="CR498" s="1">
        <v>-407.46900000000005</v>
      </c>
      <c r="CS498" s="1">
        <v>-72.698999999999614</v>
      </c>
      <c r="CT498" s="1">
        <v>662.80299999999988</v>
      </c>
      <c r="CU498" s="1">
        <v>1933.7579999999998</v>
      </c>
      <c r="CV498" s="1">
        <v>-144.76100000000042</v>
      </c>
      <c r="CW498" s="1">
        <v>219.78700000000026</v>
      </c>
      <c r="CX498" s="1">
        <v>71.188000000000102</v>
      </c>
      <c r="CY498" s="1">
        <v>2652.512999999999</v>
      </c>
      <c r="CZ498" s="1">
        <v>1875.5040000000026</v>
      </c>
      <c r="DA498" s="1">
        <v>133.66100000000006</v>
      </c>
      <c r="DB498" s="1">
        <v>-1223.621000000001</v>
      </c>
      <c r="DC498" s="1">
        <v>1615.3720000000012</v>
      </c>
      <c r="DD498" s="1">
        <v>7805.3060000000005</v>
      </c>
      <c r="DE498" s="1">
        <v>-4290.8260000000009</v>
      </c>
      <c r="DF498" s="1">
        <v>-1994.2880000000005</v>
      </c>
      <c r="DG498" s="1">
        <v>-551.8010000000013</v>
      </c>
      <c r="DH498" s="1">
        <v>-1958.6409999999978</v>
      </c>
      <c r="DI498" s="1">
        <v>-1822.2480000000014</v>
      </c>
      <c r="DJ498" s="1">
        <v>-383.54699999999866</v>
      </c>
      <c r="DK498" s="1">
        <v>191.07999999999811</v>
      </c>
      <c r="DL498" s="1">
        <v>-999.33599999999933</v>
      </c>
      <c r="DM498" s="1">
        <v>-1292.5209999999988</v>
      </c>
      <c r="DN498" s="1">
        <v>136.60399999999936</v>
      </c>
      <c r="DO498" s="1">
        <v>399.628999999999</v>
      </c>
      <c r="DP498" s="1">
        <v>-596.22400000000016</v>
      </c>
      <c r="DQ498" s="1">
        <v>-972.86599999999999</v>
      </c>
      <c r="DR498" s="1">
        <v>-59.456999999999425</v>
      </c>
      <c r="DS498" s="1">
        <v>301.15099999999893</v>
      </c>
      <c r="DT498" s="1">
        <v>-507.46999999999935</v>
      </c>
      <c r="DU498" s="1">
        <v>-727.60300000000007</v>
      </c>
      <c r="DV498" s="1">
        <v>274.60199999999986</v>
      </c>
      <c r="DW498" s="1">
        <v>545.65000000000055</v>
      </c>
      <c r="DX498" s="1">
        <v>-434.71600000000035</v>
      </c>
      <c r="DY498" s="1">
        <v>-613.83100000000013</v>
      </c>
      <c r="DZ498" s="1">
        <v>668.26800000000094</v>
      </c>
      <c r="EA498" s="1">
        <v>986.37199999999939</v>
      </c>
      <c r="EB498" s="1">
        <v>-363.39899999999943</v>
      </c>
      <c r="EC498" s="1">
        <v>-344.23700000000008</v>
      </c>
      <c r="ED498" s="1">
        <v>1027.1049999999987</v>
      </c>
      <c r="EE498" s="1">
        <v>1236.4140000000025</v>
      </c>
      <c r="EF498" s="1">
        <v>-243.89800000000105</v>
      </c>
      <c r="EG498" s="1">
        <v>-491.85400000000118</v>
      </c>
      <c r="EH498" s="1">
        <v>1174.8970000000008</v>
      </c>
      <c r="EI498" s="1">
        <v>1253.5830000000005</v>
      </c>
      <c r="EJ498" s="1">
        <v>-436.78400000000147</v>
      </c>
      <c r="EK498" s="1">
        <v>-848.55899999999929</v>
      </c>
      <c r="EL498" s="1">
        <v>806.47400000000016</v>
      </c>
      <c r="EM498" s="1">
        <v>1579.6119999999992</v>
      </c>
      <c r="EN498" s="1">
        <v>-331.97199999999975</v>
      </c>
      <c r="EO498" s="1">
        <v>-1105.2049999999999</v>
      </c>
      <c r="EP498" s="1">
        <v>941.44599999999991</v>
      </c>
      <c r="EQ498" s="1">
        <v>1288.889000000001</v>
      </c>
      <c r="ER498" s="1">
        <v>-356.29600000000028</v>
      </c>
      <c r="ES498" s="1">
        <v>-2525.902</v>
      </c>
      <c r="ET498" s="1">
        <v>-2744.12</v>
      </c>
      <c r="EU498" s="1">
        <v>1387.2969999999996</v>
      </c>
      <c r="EV498" s="1">
        <v>-800.22999999999956</v>
      </c>
      <c r="EW498" s="1">
        <v>-2320.6220000000003</v>
      </c>
      <c r="EX498" s="1">
        <v>-192.61800000000039</v>
      </c>
      <c r="EY498" s="1">
        <v>975.45600000000013</v>
      </c>
      <c r="EZ498" s="1">
        <v>490.22700000000077</v>
      </c>
      <c r="FA498" s="1">
        <v>73.196999999999207</v>
      </c>
      <c r="FB498" s="1">
        <v>1670.4220000000005</v>
      </c>
      <c r="FC498" s="1">
        <v>2582.8000000000011</v>
      </c>
      <c r="FD498" s="1">
        <v>1259.0099999999984</v>
      </c>
      <c r="FE498" s="1">
        <v>335.1260000000002</v>
      </c>
      <c r="FF498" s="1">
        <v>2493.0859999999993</v>
      </c>
      <c r="FG498" s="1">
        <v>2824.4180000000015</v>
      </c>
      <c r="FH498" s="1">
        <v>554.54499999999825</v>
      </c>
      <c r="FI498" s="1">
        <v>-1366.982</v>
      </c>
      <c r="FJ498" s="1">
        <v>1063.1840000000011</v>
      </c>
      <c r="FK498" s="1">
        <v>1310.510000000002</v>
      </c>
    </row>
    <row r="499" spans="2:167" x14ac:dyDescent="0.3">
      <c r="B499" s="3" t="s">
        <v>216</v>
      </c>
      <c r="C499" s="3"/>
      <c r="D499" s="1"/>
      <c r="E499" s="1"/>
      <c r="F499" s="1"/>
      <c r="G499" s="1"/>
      <c r="H499" s="1"/>
      <c r="I499" s="1"/>
      <c r="J499" s="1"/>
      <c r="K499" s="1"/>
      <c r="L499" s="1"/>
      <c r="M499" s="1"/>
      <c r="N499" s="1"/>
      <c r="O499" s="1"/>
      <c r="P499" s="1"/>
      <c r="Q499" s="1"/>
      <c r="R499" s="1"/>
      <c r="S499" s="1"/>
      <c r="T499" s="1"/>
      <c r="U499" s="1"/>
      <c r="V499" s="1"/>
      <c r="W499" s="1"/>
      <c r="X499" s="1"/>
      <c r="Y499" s="1"/>
      <c r="Z499" s="1"/>
      <c r="AA499" s="1"/>
      <c r="AB499" s="1"/>
      <c r="AC499" s="1"/>
      <c r="AD499" s="1"/>
      <c r="AE499" s="1"/>
      <c r="AF499" s="1"/>
      <c r="AG499" s="1"/>
      <c r="AH499" s="1"/>
      <c r="AI499" s="1"/>
      <c r="AJ499" s="1">
        <v>-330.7489999999998</v>
      </c>
      <c r="AK499" s="1">
        <v>-56.798999999999978</v>
      </c>
      <c r="AL499" s="1">
        <v>38.128999999999905</v>
      </c>
      <c r="AM499" s="1">
        <v>-216.52899999999954</v>
      </c>
      <c r="AN499" s="1">
        <v>-116.6880000000001</v>
      </c>
      <c r="AO499" s="1">
        <v>-7.1869999999998981</v>
      </c>
      <c r="AP499" s="1">
        <v>81.306999999999789</v>
      </c>
      <c r="AQ499" s="1">
        <v>-254.42399999999998</v>
      </c>
      <c r="AR499" s="1">
        <v>-41.070000000000618</v>
      </c>
      <c r="AS499" s="1">
        <v>-1.0169999999998254</v>
      </c>
      <c r="AT499" s="1">
        <v>118.06600000000026</v>
      </c>
      <c r="AU499" s="1">
        <v>68.119000000000142</v>
      </c>
      <c r="AV499" s="1">
        <v>8.3329999999996289</v>
      </c>
      <c r="AW499" s="1">
        <v>42.318000000000211</v>
      </c>
      <c r="AX499" s="1">
        <v>243.82799999999997</v>
      </c>
      <c r="AY499" s="1">
        <v>172.07299999999987</v>
      </c>
      <c r="AZ499" s="1">
        <v>-14.653999999999542</v>
      </c>
      <c r="BA499" s="1">
        <v>-68.221000000000458</v>
      </c>
      <c r="BB499" s="1">
        <v>295.3119999999999</v>
      </c>
      <c r="BC499" s="1">
        <v>-64.477999999999611</v>
      </c>
      <c r="BD499" s="1">
        <v>57.128000000000156</v>
      </c>
      <c r="BE499" s="1">
        <v>28.966999999999643</v>
      </c>
      <c r="BF499" s="1">
        <v>40.184000000000196</v>
      </c>
      <c r="BG499" s="1">
        <v>115.64300000000003</v>
      </c>
      <c r="BH499" s="1">
        <v>-46.918999999999869</v>
      </c>
      <c r="BI499" s="1">
        <v>33.34099999999944</v>
      </c>
      <c r="BJ499" s="1">
        <v>218.75400000000036</v>
      </c>
      <c r="BK499" s="1">
        <v>148.80499999999984</v>
      </c>
      <c r="BL499" s="1">
        <v>51.546000000000276</v>
      </c>
      <c r="BM499" s="1">
        <v>-195.91800000000012</v>
      </c>
      <c r="BN499" s="1">
        <v>-23.045000000000073</v>
      </c>
      <c r="BO499" s="1">
        <v>137.60400000000027</v>
      </c>
      <c r="BP499" s="1">
        <v>-226.06300000000056</v>
      </c>
      <c r="BQ499" s="1">
        <v>1.5910000000003492</v>
      </c>
      <c r="BR499" s="1">
        <v>6.8760000000002037</v>
      </c>
      <c r="BS499" s="1">
        <v>151.62499999999955</v>
      </c>
      <c r="BT499" s="1">
        <v>151.11100000000033</v>
      </c>
      <c r="BU499" s="1">
        <v>-60.688999999999851</v>
      </c>
      <c r="BV499" s="1">
        <v>207.46000000000049</v>
      </c>
      <c r="BW499" s="1">
        <v>295.98799999999937</v>
      </c>
      <c r="BX499" s="1">
        <v>-137.84600000000046</v>
      </c>
      <c r="BY499" s="1">
        <v>142.23599999999988</v>
      </c>
      <c r="BZ499" s="1">
        <v>46.777000000000044</v>
      </c>
      <c r="CA499" s="1">
        <v>221.73700000000099</v>
      </c>
      <c r="CB499" s="1">
        <v>0.62299999999959255</v>
      </c>
      <c r="CC499" s="1">
        <v>129.33499999999913</v>
      </c>
      <c r="CD499" s="1">
        <v>15.817000000000917</v>
      </c>
      <c r="CE499" s="1">
        <v>163.38799999999992</v>
      </c>
      <c r="CF499" s="1">
        <v>-82.403999999999542</v>
      </c>
      <c r="CG499" s="1">
        <v>39.877999999999702</v>
      </c>
      <c r="CH499" s="1">
        <v>-38.653000000000247</v>
      </c>
      <c r="CI499" s="1">
        <v>144.86300000000028</v>
      </c>
      <c r="CJ499" s="1">
        <v>-157.9369999999999</v>
      </c>
      <c r="CK499" s="1">
        <v>1.0990000000001601</v>
      </c>
      <c r="CL499" s="1">
        <v>-964.20800000000054</v>
      </c>
      <c r="CM499" s="1">
        <v>3.0749999999998181</v>
      </c>
      <c r="CN499" s="1">
        <v>-168.94599999999991</v>
      </c>
      <c r="CO499" s="1">
        <v>-42.900000000000091</v>
      </c>
      <c r="CP499" s="1">
        <v>279.49299999999994</v>
      </c>
      <c r="CQ499" s="1">
        <v>203.44499999999971</v>
      </c>
      <c r="CR499" s="1">
        <v>22.50800000000072</v>
      </c>
      <c r="CS499" s="1">
        <v>-69.440999999999804</v>
      </c>
      <c r="CT499" s="1">
        <v>423.9380000000001</v>
      </c>
      <c r="CU499" s="1">
        <v>1197.7929999999997</v>
      </c>
      <c r="CV499" s="1">
        <v>447.38500000000022</v>
      </c>
      <c r="CW499" s="1">
        <v>-82.007000000000517</v>
      </c>
      <c r="CX499" s="1">
        <v>451.96200000000044</v>
      </c>
      <c r="CY499" s="1">
        <v>566.60999999999967</v>
      </c>
      <c r="CZ499" s="1">
        <v>935.57399999999961</v>
      </c>
      <c r="DA499" s="1">
        <v>510.06999999999971</v>
      </c>
      <c r="DB499" s="1">
        <v>86.752000000000407</v>
      </c>
      <c r="DC499" s="1">
        <v>-176.28700000000026</v>
      </c>
      <c r="DD499" s="1">
        <v>377.50400000000081</v>
      </c>
      <c r="DE499" s="1">
        <v>-634.65300000000025</v>
      </c>
      <c r="DF499" s="1">
        <v>408.65600000000086</v>
      </c>
      <c r="DG499" s="1">
        <v>-1001.8480000000009</v>
      </c>
      <c r="DH499" s="1">
        <v>-530.78399999999965</v>
      </c>
      <c r="DI499" s="1">
        <v>-519.09600000000046</v>
      </c>
      <c r="DJ499" s="1">
        <v>13.540000000000873</v>
      </c>
      <c r="DK499" s="1">
        <v>476.96799999999894</v>
      </c>
      <c r="DL499" s="1">
        <v>-216.61799999999948</v>
      </c>
      <c r="DM499" s="1">
        <v>-584.13600000000042</v>
      </c>
      <c r="DN499" s="1">
        <v>375.24300000000039</v>
      </c>
      <c r="DO499" s="1">
        <v>-956.20700000000033</v>
      </c>
      <c r="DP499" s="1">
        <v>-303.39499999999953</v>
      </c>
      <c r="DQ499" s="1">
        <v>76.721999999999753</v>
      </c>
      <c r="DR499" s="1">
        <v>209.1299999999992</v>
      </c>
      <c r="DS499" s="1">
        <v>71.790000000000873</v>
      </c>
      <c r="DT499" s="1">
        <v>-382.11000000000058</v>
      </c>
      <c r="DU499" s="1">
        <v>-297.15699999999924</v>
      </c>
      <c r="DV499" s="1">
        <v>209.88599999999951</v>
      </c>
      <c r="DW499" s="1">
        <v>-699.30500000000029</v>
      </c>
      <c r="DX499" s="1">
        <v>-697.43099999999959</v>
      </c>
      <c r="DY499" s="1">
        <v>-236.8159999999998</v>
      </c>
      <c r="DZ499" s="1">
        <v>244.16199999999981</v>
      </c>
      <c r="EA499" s="1">
        <v>126.8760000000002</v>
      </c>
      <c r="EB499" s="1">
        <v>-300.03400000000011</v>
      </c>
      <c r="EC499" s="1">
        <v>136.00599999999986</v>
      </c>
      <c r="ED499" s="1">
        <v>325.25099999999975</v>
      </c>
      <c r="EE499" s="1">
        <v>250.89199999999983</v>
      </c>
      <c r="EF499" s="1">
        <v>-311.57600000000002</v>
      </c>
      <c r="EG499" s="1">
        <v>-183.06099999999969</v>
      </c>
      <c r="EH499" s="1">
        <v>376.48599999999988</v>
      </c>
      <c r="EI499" s="1">
        <v>66.914000000000669</v>
      </c>
      <c r="EJ499" s="1">
        <v>-245.80799999999999</v>
      </c>
      <c r="EK499" s="1">
        <v>-169.4980000000005</v>
      </c>
      <c r="EL499" s="1">
        <v>543.39000000000033</v>
      </c>
      <c r="EM499" s="1">
        <v>444.11499999999978</v>
      </c>
      <c r="EN499" s="1">
        <v>-297.67899999999918</v>
      </c>
      <c r="EO499" s="1">
        <v>-122.50300000000061</v>
      </c>
      <c r="EP499" s="1">
        <v>121.58599999999933</v>
      </c>
      <c r="EQ499" s="1">
        <v>253.14600000000064</v>
      </c>
      <c r="ER499" s="1">
        <v>168.95799999999963</v>
      </c>
      <c r="ES499" s="1">
        <v>-645.40000000000055</v>
      </c>
      <c r="ET499" s="1">
        <v>70.899000000000342</v>
      </c>
      <c r="EU499" s="1">
        <v>908.25900000000001</v>
      </c>
      <c r="EV499" s="1">
        <v>-463.26499999999942</v>
      </c>
      <c r="EW499" s="1">
        <v>-344.96900000000005</v>
      </c>
      <c r="EX499" s="1">
        <v>-61.753000000000611</v>
      </c>
      <c r="EY499" s="1">
        <v>169.01900000000023</v>
      </c>
      <c r="EZ499" s="1">
        <v>-54.564000000000306</v>
      </c>
      <c r="FA499" s="1">
        <v>173.83400000000074</v>
      </c>
      <c r="FB499" s="1">
        <v>240.53499999999985</v>
      </c>
      <c r="FC499" s="1">
        <v>373.34400000000005</v>
      </c>
      <c r="FD499" s="1">
        <v>-305.32400000000052</v>
      </c>
      <c r="FE499" s="1">
        <v>-456.09299999999985</v>
      </c>
      <c r="FF499" s="1">
        <v>285.93000000000029</v>
      </c>
      <c r="FG499" s="1">
        <v>269.07400000000052</v>
      </c>
      <c r="FH499" s="1">
        <v>-473.89500000000044</v>
      </c>
      <c r="FI499" s="1">
        <v>2.7219999999997526</v>
      </c>
      <c r="FJ499" s="1">
        <v>373.84500000000025</v>
      </c>
      <c r="FK499" s="1">
        <v>236.7529999999997</v>
      </c>
    </row>
    <row r="500" spans="2:167" x14ac:dyDescent="0.3">
      <c r="B500" s="3" t="s">
        <v>217</v>
      </c>
      <c r="C500" s="3"/>
      <c r="D500" s="1"/>
      <c r="E500" s="1"/>
      <c r="F500" s="1"/>
      <c r="G500" s="1"/>
      <c r="H500" s="1"/>
      <c r="I500" s="1"/>
      <c r="J500" s="1"/>
      <c r="K500" s="1"/>
      <c r="L500" s="1"/>
      <c r="M500" s="1"/>
      <c r="N500" s="1"/>
      <c r="O500" s="1"/>
      <c r="P500" s="1"/>
      <c r="Q500" s="1"/>
      <c r="R500" s="1"/>
      <c r="S500" s="1"/>
      <c r="T500" s="1"/>
      <c r="U500" s="1"/>
      <c r="V500" s="1"/>
      <c r="W500" s="1"/>
      <c r="X500" s="1"/>
      <c r="Y500" s="1"/>
      <c r="Z500" s="1"/>
      <c r="AA500" s="1"/>
      <c r="AB500" s="1"/>
      <c r="AC500" s="1"/>
      <c r="AD500" s="1"/>
      <c r="AE500" s="1"/>
      <c r="AF500" s="1"/>
      <c r="AG500" s="1"/>
      <c r="AH500" s="1"/>
      <c r="AI500" s="1"/>
      <c r="AJ500" s="2"/>
      <c r="AK500" s="2"/>
      <c r="AL500" s="2"/>
      <c r="AM500" s="2"/>
      <c r="AN500" s="2"/>
      <c r="AO500" s="2"/>
      <c r="AP500" s="2"/>
      <c r="AQ500" s="2"/>
      <c r="AR500" s="2"/>
      <c r="AS500" s="2"/>
      <c r="AT500" s="2"/>
      <c r="AU500" s="2"/>
      <c r="AV500" s="2"/>
      <c r="AW500" s="2"/>
      <c r="AX500" s="2"/>
      <c r="AY500" s="2"/>
      <c r="AZ500" s="2"/>
      <c r="BA500" s="2"/>
      <c r="BB500" s="2"/>
      <c r="BC500" s="2"/>
      <c r="BD500" s="2"/>
      <c r="BE500" s="2"/>
      <c r="BF500" s="2"/>
      <c r="BG500" s="2"/>
      <c r="BH500" s="2"/>
      <c r="BI500" s="2"/>
      <c r="BJ500" s="2"/>
      <c r="BK500" s="2"/>
      <c r="BL500" s="2"/>
      <c r="BM500" s="2"/>
      <c r="BN500" s="2"/>
      <c r="BO500" s="2"/>
      <c r="BP500" s="2"/>
      <c r="BQ500" s="2"/>
      <c r="BR500" s="2"/>
      <c r="BS500" s="2"/>
      <c r="BT500" s="2"/>
      <c r="BU500" s="2"/>
      <c r="BV500" s="2"/>
      <c r="BW500" s="2"/>
      <c r="BX500" s="2"/>
      <c r="BY500" s="2"/>
      <c r="BZ500" s="2"/>
      <c r="CA500" s="2"/>
      <c r="CB500" s="2"/>
      <c r="CC500" s="2"/>
      <c r="CD500" s="2"/>
      <c r="CE500" s="2"/>
      <c r="CF500" s="2"/>
      <c r="CG500" s="2"/>
      <c r="CH500" s="2"/>
      <c r="CI500" s="2"/>
      <c r="CJ500" s="2"/>
      <c r="CK500" s="2"/>
      <c r="CL500" s="2"/>
      <c r="CM500" s="2"/>
      <c r="CN500" s="2"/>
      <c r="CO500" s="2"/>
      <c r="CP500" s="2"/>
      <c r="CQ500" s="2"/>
      <c r="CR500" s="2"/>
      <c r="CS500" s="2"/>
      <c r="CT500" s="2"/>
      <c r="CU500" s="2"/>
      <c r="CV500" s="2"/>
      <c r="CW500" s="2"/>
      <c r="CX500" s="2"/>
      <c r="CY500" s="2"/>
      <c r="CZ500" s="2"/>
      <c r="DA500" s="2"/>
      <c r="DB500" s="2"/>
      <c r="DC500" s="2"/>
      <c r="DD500" s="2"/>
      <c r="DE500" s="2"/>
      <c r="DF500" s="2"/>
      <c r="DG500" s="2"/>
      <c r="DH500" s="2"/>
      <c r="DI500" s="2"/>
      <c r="DJ500" s="2"/>
      <c r="DK500" s="2"/>
      <c r="DL500" s="2"/>
      <c r="DM500" s="1">
        <v>43.561999999999898</v>
      </c>
      <c r="DN500" s="1">
        <v>324.45500000000015</v>
      </c>
      <c r="DO500" s="1">
        <v>49.605000000000018</v>
      </c>
      <c r="DP500" s="1">
        <v>-140.2650000000001</v>
      </c>
      <c r="DQ500" s="1">
        <v>3.4980000000000473</v>
      </c>
      <c r="DR500" s="1">
        <v>15.628000000000043</v>
      </c>
      <c r="DS500" s="1">
        <v>78.827999999999861</v>
      </c>
      <c r="DT500" s="1">
        <v>-146.2299999999999</v>
      </c>
      <c r="DU500" s="1">
        <v>27.640999999999963</v>
      </c>
      <c r="DV500" s="1">
        <v>98.826000000000022</v>
      </c>
      <c r="DW500" s="1">
        <v>51.653999999999996</v>
      </c>
      <c r="DX500" s="1">
        <v>-151.57100000000003</v>
      </c>
      <c r="DY500" s="1">
        <v>39.94399999999996</v>
      </c>
      <c r="DZ500" s="1">
        <v>188.745</v>
      </c>
      <c r="EA500" s="1">
        <v>87.615999999999985</v>
      </c>
      <c r="EB500" s="1">
        <v>-143.10399999999981</v>
      </c>
      <c r="EC500" s="1">
        <v>69.614999999999782</v>
      </c>
      <c r="ED500" s="1">
        <v>131.92399999999998</v>
      </c>
      <c r="EE500" s="1">
        <v>115.82300000000009</v>
      </c>
      <c r="EF500" s="1">
        <v>-101.40599999999995</v>
      </c>
      <c r="EG500" s="1">
        <v>148.71299999999997</v>
      </c>
      <c r="EH500" s="1">
        <v>299.00900000000001</v>
      </c>
      <c r="EI500" s="1">
        <v>101.00399999999991</v>
      </c>
      <c r="EJ500" s="1">
        <v>-166.30999999999995</v>
      </c>
      <c r="EK500" s="1">
        <v>41.91800000000012</v>
      </c>
      <c r="EL500" s="1">
        <v>208.14699999999993</v>
      </c>
      <c r="EM500" s="1">
        <v>209.279</v>
      </c>
      <c r="EN500" s="1">
        <v>-212.279</v>
      </c>
      <c r="EO500" s="1">
        <v>70.655999999999949</v>
      </c>
      <c r="EP500" s="1">
        <v>215.25799999999981</v>
      </c>
      <c r="EQ500" s="1">
        <v>195.9670000000001</v>
      </c>
      <c r="ER500" s="1">
        <v>184.49699999999984</v>
      </c>
      <c r="ES500" s="1">
        <v>82.707000000000335</v>
      </c>
      <c r="ET500" s="1">
        <v>-1.4039999999999964</v>
      </c>
      <c r="EU500" s="1">
        <v>184.60199999999986</v>
      </c>
      <c r="EV500" s="1">
        <v>-267.39699999999993</v>
      </c>
      <c r="EW500" s="1">
        <v>-179.13699999999972</v>
      </c>
      <c r="EX500" s="1">
        <v>12.196999999999662</v>
      </c>
      <c r="EY500" s="1">
        <v>247.97600000000011</v>
      </c>
      <c r="EZ500" s="1">
        <v>-54.460999999999785</v>
      </c>
      <c r="FA500" s="1">
        <v>73.726999999999862</v>
      </c>
      <c r="FB500" s="1">
        <v>206.98399999999992</v>
      </c>
      <c r="FC500" s="1">
        <v>408.029</v>
      </c>
      <c r="FD500" s="1">
        <v>-255.48600000000033</v>
      </c>
      <c r="FE500" s="1">
        <v>69.674000000000433</v>
      </c>
      <c r="FF500" s="1">
        <v>158.11500000000024</v>
      </c>
      <c r="FG500" s="1">
        <v>179.81399999999985</v>
      </c>
      <c r="FH500" s="1">
        <v>-338.16000000000031</v>
      </c>
      <c r="FI500" s="1">
        <v>34.139000000000124</v>
      </c>
      <c r="FJ500" s="1">
        <v>329.80000000000018</v>
      </c>
      <c r="FK500" s="1">
        <v>178.54099999999971</v>
      </c>
    </row>
    <row r="501" spans="2:167" x14ac:dyDescent="0.3">
      <c r="B501" s="3" t="s">
        <v>218</v>
      </c>
      <c r="C501" s="3"/>
      <c r="D501" s="1"/>
      <c r="E501" s="1"/>
      <c r="F501" s="1"/>
      <c r="G501" s="1"/>
      <c r="H501" s="1"/>
      <c r="I501" s="1"/>
      <c r="J501" s="1"/>
      <c r="K501" s="1"/>
      <c r="L501" s="1"/>
      <c r="M501" s="1"/>
      <c r="N501" s="1"/>
      <c r="O501" s="1"/>
      <c r="P501" s="1"/>
      <c r="Q501" s="1"/>
      <c r="R501" s="1"/>
      <c r="S501" s="1"/>
      <c r="T501" s="1"/>
      <c r="U501" s="1"/>
      <c r="V501" s="1"/>
      <c r="W501" s="1"/>
      <c r="X501" s="1"/>
      <c r="Y501" s="1"/>
      <c r="Z501" s="1"/>
      <c r="AA501" s="1"/>
      <c r="AB501" s="1"/>
      <c r="AC501" s="1"/>
      <c r="AD501" s="1"/>
      <c r="AE501" s="1"/>
      <c r="AF501" s="1"/>
      <c r="AG501" s="1"/>
      <c r="AH501" s="1"/>
      <c r="AI501" s="1"/>
      <c r="AJ501" s="1">
        <v>-257.85799999999972</v>
      </c>
      <c r="AK501" s="1">
        <v>-84.572999999999865</v>
      </c>
      <c r="AL501" s="1">
        <v>-36.500000000000455</v>
      </c>
      <c r="AM501" s="1">
        <v>-177.34499999999935</v>
      </c>
      <c r="AN501" s="1">
        <v>-487.16500000000042</v>
      </c>
      <c r="AO501" s="1">
        <v>-525.98099999999999</v>
      </c>
      <c r="AP501" s="1">
        <v>-363.17099999999982</v>
      </c>
      <c r="AQ501" s="1">
        <v>-324.32900000000006</v>
      </c>
      <c r="AR501" s="1">
        <v>-96.178999999999974</v>
      </c>
      <c r="AS501" s="1">
        <v>-486.95000000000005</v>
      </c>
      <c r="AT501" s="1">
        <v>-43.355999999999995</v>
      </c>
      <c r="AU501" s="1">
        <v>-101.46499999999997</v>
      </c>
      <c r="AV501" s="1">
        <v>-36.535000000000025</v>
      </c>
      <c r="AW501" s="1">
        <v>-19.952000000000027</v>
      </c>
      <c r="AX501" s="1">
        <v>-10.841999999999985</v>
      </c>
      <c r="AY501" s="1">
        <v>-14.986999999999995</v>
      </c>
      <c r="AZ501" s="1">
        <v>0.87800000000001432</v>
      </c>
      <c r="BA501" s="1">
        <v>-28.65100000000001</v>
      </c>
      <c r="BB501" s="1">
        <v>-64.25</v>
      </c>
      <c r="BC501" s="1">
        <v>-16.448999999999998</v>
      </c>
      <c r="BD501" s="1">
        <v>-22.712000000000003</v>
      </c>
      <c r="BE501" s="1">
        <v>-17.939999999999998</v>
      </c>
      <c r="BF501" s="1">
        <v>2.5089999999999968</v>
      </c>
      <c r="BG501" s="1">
        <v>-20.652999999999999</v>
      </c>
      <c r="BH501" s="1">
        <v>-0.44299999999999784</v>
      </c>
      <c r="BI501" s="1">
        <v>18.866999999999997</v>
      </c>
      <c r="BJ501" s="1">
        <v>-7.7669999999999995</v>
      </c>
      <c r="BK501" s="1">
        <v>163.84100000000001</v>
      </c>
      <c r="BL501" s="1">
        <v>-70.598000000000027</v>
      </c>
      <c r="BM501" s="1">
        <v>-4.0879999999999797</v>
      </c>
      <c r="BN501" s="1">
        <v>-19.188000000000017</v>
      </c>
      <c r="BO501" s="1">
        <v>-22.524000000000001</v>
      </c>
      <c r="BP501" s="1">
        <v>13.63900000000001</v>
      </c>
      <c r="BQ501" s="1">
        <v>-28.180999999999997</v>
      </c>
      <c r="BR501" s="1">
        <v>11.242000000000004</v>
      </c>
      <c r="BS501" s="1">
        <v>-12.702000000000005</v>
      </c>
      <c r="BT501" s="1">
        <v>5.8289999999999935</v>
      </c>
      <c r="BU501" s="1">
        <v>-7.9839999999999947</v>
      </c>
      <c r="BV501" s="1">
        <v>42.138999999999989</v>
      </c>
      <c r="BW501" s="1">
        <v>-58.961999999999989</v>
      </c>
      <c r="BX501" s="1">
        <v>292.11299999999994</v>
      </c>
      <c r="BY501" s="1">
        <v>118.755</v>
      </c>
      <c r="BZ501" s="1">
        <v>150.73200000000008</v>
      </c>
      <c r="CA501" s="1">
        <v>17.83199999999988</v>
      </c>
      <c r="CB501" s="1">
        <v>64.505000000000109</v>
      </c>
      <c r="CC501" s="1">
        <v>2.8779999999999291</v>
      </c>
      <c r="CD501" s="1">
        <v>-204.13400000000001</v>
      </c>
      <c r="CE501" s="1">
        <v>-13.849999999999966</v>
      </c>
      <c r="CF501" s="1">
        <v>-50.007999999999981</v>
      </c>
      <c r="CG501" s="1">
        <v>-125.274</v>
      </c>
      <c r="CH501" s="1">
        <v>-62.099999999999994</v>
      </c>
      <c r="CI501" s="1">
        <v>30.196999999999974</v>
      </c>
      <c r="CJ501" s="1">
        <v>-91.677999999999997</v>
      </c>
      <c r="CK501" s="1">
        <v>-138.625</v>
      </c>
      <c r="CL501" s="1">
        <v>-14.276000000000002</v>
      </c>
      <c r="CM501" s="1">
        <v>-1.0890000000000004</v>
      </c>
      <c r="CN501" s="1">
        <v>-0.26999999999999957</v>
      </c>
      <c r="CO501" s="1">
        <v>-9</v>
      </c>
      <c r="CP501" s="1">
        <v>0</v>
      </c>
      <c r="CQ501" s="1">
        <v>0</v>
      </c>
      <c r="CR501" s="1">
        <v>0.25</v>
      </c>
      <c r="CS501" s="1">
        <v>-0.25</v>
      </c>
      <c r="CT501" s="1">
        <v>0</v>
      </c>
      <c r="CU501" s="1">
        <v>8.0000000000000002E-3</v>
      </c>
      <c r="CV501" s="1">
        <v>-8.0000000000000002E-3</v>
      </c>
      <c r="CW501" s="1">
        <v>8.0000000000000002E-3</v>
      </c>
      <c r="CX501" s="1">
        <v>2.5000000000000001E-2</v>
      </c>
      <c r="CY501" s="1">
        <v>0.29100000000000004</v>
      </c>
      <c r="CZ501" s="1">
        <v>1.6990000000000001</v>
      </c>
      <c r="DA501" s="1">
        <v>-0.59300000000000019</v>
      </c>
      <c r="DB501" s="1">
        <v>-1.3299999999999998</v>
      </c>
      <c r="DC501" s="1">
        <v>29.908999999999999</v>
      </c>
      <c r="DD501" s="1">
        <v>-30.009</v>
      </c>
      <c r="DE501" s="1">
        <v>7</v>
      </c>
      <c r="DF501" s="1">
        <v>30</v>
      </c>
      <c r="DG501" s="1">
        <v>1</v>
      </c>
      <c r="DH501" s="1">
        <v>-1</v>
      </c>
      <c r="DI501" s="1">
        <v>-30</v>
      </c>
      <c r="DJ501" s="1">
        <v>28.658000000000001</v>
      </c>
      <c r="DK501" s="1">
        <v>-35.658000000000001</v>
      </c>
      <c r="DL501" s="1">
        <v>0</v>
      </c>
      <c r="DM501" s="1">
        <v>0</v>
      </c>
      <c r="DN501" s="1">
        <v>0</v>
      </c>
      <c r="DO501" s="1">
        <v>0</v>
      </c>
      <c r="DP501" s="1">
        <v>0</v>
      </c>
      <c r="DQ501" s="1">
        <v>0</v>
      </c>
      <c r="DR501" s="1">
        <v>0</v>
      </c>
      <c r="DS501" s="1">
        <v>0.59199999999999997</v>
      </c>
      <c r="DT501" s="1">
        <v>0.129</v>
      </c>
      <c r="DU501" s="1">
        <v>0.11599999999999999</v>
      </c>
      <c r="DV501" s="1">
        <v>3.024</v>
      </c>
      <c r="DW501" s="1">
        <v>-0.97700000000000031</v>
      </c>
      <c r="DX501" s="1">
        <v>-3.6000000000000032E-2</v>
      </c>
      <c r="DY501" s="1">
        <v>-0.22699999999999987</v>
      </c>
      <c r="DZ501" s="1">
        <v>-0.20100000000000007</v>
      </c>
      <c r="EA501" s="1">
        <v>2.58</v>
      </c>
      <c r="EB501" s="1">
        <v>0</v>
      </c>
      <c r="EC501" s="1">
        <v>0</v>
      </c>
      <c r="ED501" s="1">
        <v>0</v>
      </c>
      <c r="EE501" s="1">
        <v>-3</v>
      </c>
      <c r="EF501" s="1">
        <v>0</v>
      </c>
      <c r="EG501" s="1">
        <v>1</v>
      </c>
      <c r="EH501" s="1">
        <v>9</v>
      </c>
      <c r="EI501" s="1">
        <v>-1</v>
      </c>
      <c r="EJ501" s="1">
        <v>1</v>
      </c>
      <c r="EK501" s="1">
        <v>-1</v>
      </c>
      <c r="EL501" s="1">
        <v>3</v>
      </c>
      <c r="EM501" s="1">
        <v>0</v>
      </c>
      <c r="EN501" s="1">
        <v>-1</v>
      </c>
      <c r="EO501" s="1">
        <v>1</v>
      </c>
      <c r="EP501" s="1">
        <v>-2</v>
      </c>
      <c r="EQ501" s="1">
        <v>0</v>
      </c>
      <c r="ER501" s="1">
        <v>7</v>
      </c>
      <c r="ES501" s="1">
        <v>-12</v>
      </c>
      <c r="ET501" s="1">
        <v>1</v>
      </c>
      <c r="EU501" s="1">
        <v>10</v>
      </c>
      <c r="EV501" s="1">
        <v>-10</v>
      </c>
      <c r="EW501" s="1">
        <v>0</v>
      </c>
      <c r="EX501" s="1">
        <v>-0.99500000000000011</v>
      </c>
      <c r="EY501" s="1">
        <v>-4.9999999999998934E-3</v>
      </c>
      <c r="EZ501" s="1">
        <v>12.164999999999999</v>
      </c>
      <c r="FA501" s="1">
        <v>-1.1600000000000001</v>
      </c>
      <c r="FB501" s="1">
        <v>-11.004999999999999</v>
      </c>
      <c r="FC501" s="1">
        <v>0</v>
      </c>
      <c r="FD501" s="1">
        <v>31.052</v>
      </c>
      <c r="FE501" s="1">
        <v>-30.051000000000002</v>
      </c>
      <c r="FF501" s="1">
        <v>-1.0009999999999994</v>
      </c>
      <c r="FG501" s="1">
        <v>0</v>
      </c>
      <c r="FH501" s="1">
        <v>2</v>
      </c>
      <c r="FI501" s="1">
        <v>-2</v>
      </c>
      <c r="FJ501" s="1">
        <v>0</v>
      </c>
      <c r="FK501" s="1">
        <v>-4.9980000000000002</v>
      </c>
    </row>
    <row r="502" spans="2:167" x14ac:dyDescent="0.3">
      <c r="B502" s="3" t="s">
        <v>219</v>
      </c>
      <c r="C502" s="3"/>
      <c r="D502" s="1"/>
      <c r="E502" s="1"/>
      <c r="F502" s="1"/>
      <c r="G502" s="1"/>
      <c r="H502" s="1"/>
      <c r="I502" s="1"/>
      <c r="J502" s="1"/>
      <c r="K502" s="1"/>
      <c r="L502" s="1"/>
      <c r="M502" s="1"/>
      <c r="N502" s="1"/>
      <c r="O502" s="1"/>
      <c r="P502" s="1"/>
      <c r="Q502" s="1"/>
      <c r="R502" s="1"/>
      <c r="S502" s="1"/>
      <c r="T502" s="1"/>
      <c r="U502" s="1"/>
      <c r="V502" s="1"/>
      <c r="W502" s="1"/>
      <c r="X502" s="1"/>
      <c r="Y502" s="1"/>
      <c r="Z502" s="1"/>
      <c r="AA502" s="1"/>
      <c r="AB502" s="1"/>
      <c r="AC502" s="1"/>
      <c r="AD502" s="1"/>
      <c r="AE502" s="1"/>
      <c r="AF502" s="1"/>
      <c r="AG502" s="1"/>
      <c r="AH502" s="1"/>
      <c r="AI502" s="1"/>
      <c r="AJ502" s="1">
        <v>-156.34400000000005</v>
      </c>
      <c r="AK502" s="1">
        <v>-11.259000000000015</v>
      </c>
      <c r="AL502" s="1">
        <v>-217.8420000000001</v>
      </c>
      <c r="AM502" s="1">
        <v>-244.27299999999968</v>
      </c>
      <c r="AN502" s="1">
        <v>-224.11400000000026</v>
      </c>
      <c r="AO502" s="1">
        <v>-19.174999999999955</v>
      </c>
      <c r="AP502" s="1">
        <v>-68.663999999999987</v>
      </c>
      <c r="AQ502" s="1">
        <v>-149.57100000000003</v>
      </c>
      <c r="AR502" s="1">
        <v>-136.36099999999999</v>
      </c>
      <c r="AS502" s="1">
        <v>-50.697000000000003</v>
      </c>
      <c r="AT502" s="1">
        <v>-140.99800000000005</v>
      </c>
      <c r="AU502" s="1">
        <v>-38.177999999999884</v>
      </c>
      <c r="AV502" s="1">
        <v>-74.68200000000013</v>
      </c>
      <c r="AW502" s="1">
        <v>5.6860000000000355</v>
      </c>
      <c r="AX502" s="1">
        <v>-16.553999999999974</v>
      </c>
      <c r="AY502" s="1">
        <v>-124.80399999999997</v>
      </c>
      <c r="AZ502" s="1">
        <v>0.90499999999997272</v>
      </c>
      <c r="BA502" s="1">
        <v>78.534999999999968</v>
      </c>
      <c r="BB502" s="1">
        <v>-105.81899999999996</v>
      </c>
      <c r="BC502" s="1">
        <v>-81.432000000000016</v>
      </c>
      <c r="BD502" s="1">
        <v>9.9149999999999636</v>
      </c>
      <c r="BE502" s="1">
        <v>26.793000000000006</v>
      </c>
      <c r="BF502" s="1">
        <v>59.130000000000052</v>
      </c>
      <c r="BG502" s="1">
        <v>-70.769000000000005</v>
      </c>
      <c r="BH502" s="1">
        <v>66.214999999999975</v>
      </c>
      <c r="BI502" s="1">
        <v>38.245999999999981</v>
      </c>
      <c r="BJ502" s="1">
        <v>-54.77899999999994</v>
      </c>
      <c r="BK502" s="1">
        <v>147.20499999999998</v>
      </c>
      <c r="BL502" s="1">
        <v>334.28499999999997</v>
      </c>
      <c r="BM502" s="1">
        <v>-132.20099999999991</v>
      </c>
      <c r="BN502" s="1">
        <v>26.286999999999921</v>
      </c>
      <c r="BO502" s="1">
        <v>-140.06899999999996</v>
      </c>
      <c r="BP502" s="1">
        <v>-8.5900000000000318</v>
      </c>
      <c r="BQ502" s="1">
        <v>63.864000000000033</v>
      </c>
      <c r="BR502" s="1">
        <v>101.52599999999995</v>
      </c>
      <c r="BS502" s="1">
        <v>889.04</v>
      </c>
      <c r="BT502" s="1">
        <v>305.34800000000018</v>
      </c>
      <c r="BU502" s="1">
        <v>-390.15000000000009</v>
      </c>
      <c r="BV502" s="1">
        <v>1129.4369999999997</v>
      </c>
      <c r="BW502" s="1">
        <v>-343.60899999999947</v>
      </c>
      <c r="BX502" s="1">
        <v>-991.08400000000006</v>
      </c>
      <c r="BY502" s="1">
        <v>118.03599999999983</v>
      </c>
      <c r="BZ502" s="1">
        <v>508.09300000000007</v>
      </c>
      <c r="CA502" s="1">
        <v>-64.824000000000069</v>
      </c>
      <c r="CB502" s="1">
        <v>-88.164999999999964</v>
      </c>
      <c r="CC502" s="1">
        <v>-158.38400000000024</v>
      </c>
      <c r="CD502" s="1">
        <v>-527.64999999999986</v>
      </c>
      <c r="CE502" s="1">
        <v>7.2039999999999509</v>
      </c>
      <c r="CF502" s="1">
        <v>-125.59099999999989</v>
      </c>
      <c r="CG502" s="1">
        <v>-126.23899999999992</v>
      </c>
      <c r="CH502" s="1">
        <v>-16.894000000000119</v>
      </c>
      <c r="CI502" s="1">
        <v>-252.28200000000004</v>
      </c>
      <c r="CJ502" s="1">
        <v>48.120000000000118</v>
      </c>
      <c r="CK502" s="1">
        <v>38.253999999999905</v>
      </c>
      <c r="CL502" s="1">
        <v>-89.504000000000019</v>
      </c>
      <c r="CM502" s="1">
        <v>48.504000000000019</v>
      </c>
      <c r="CN502" s="1">
        <v>-38.355999999999881</v>
      </c>
      <c r="CO502" s="1">
        <v>9.4679999999999609</v>
      </c>
      <c r="CP502" s="1">
        <v>-47.466000000000008</v>
      </c>
      <c r="CQ502" s="1">
        <v>-158.65899999999999</v>
      </c>
      <c r="CR502" s="1">
        <v>109.91399999999999</v>
      </c>
      <c r="CS502" s="1">
        <v>146.09199999999998</v>
      </c>
      <c r="CT502" s="1">
        <v>1373.0170000000001</v>
      </c>
      <c r="CU502" s="1">
        <v>736.57900000000018</v>
      </c>
      <c r="CV502" s="1">
        <v>-22.197000000000571</v>
      </c>
      <c r="CW502" s="1">
        <v>497.39400000000023</v>
      </c>
      <c r="CX502" s="1">
        <v>414.39899999999989</v>
      </c>
      <c r="CY502" s="1">
        <v>2437.9630000000002</v>
      </c>
      <c r="CZ502" s="1">
        <v>-721.25699999999961</v>
      </c>
      <c r="DA502" s="1">
        <v>1242.5879999999997</v>
      </c>
      <c r="DB502" s="1">
        <v>469.64800000000014</v>
      </c>
      <c r="DC502" s="1">
        <v>-440.11399999999958</v>
      </c>
      <c r="DD502" s="1">
        <v>-618.17300000000068</v>
      </c>
      <c r="DE502" s="1">
        <v>-852.90300000000025</v>
      </c>
      <c r="DF502" s="1">
        <v>-258.58100000000013</v>
      </c>
      <c r="DG502" s="1">
        <v>1.9500000000007276</v>
      </c>
      <c r="DH502" s="1">
        <v>-531.16400000000067</v>
      </c>
      <c r="DI502" s="1">
        <v>-686.57299999999941</v>
      </c>
      <c r="DJ502" s="1">
        <v>-12.471000000000004</v>
      </c>
      <c r="DK502" s="1">
        <v>-530.9670000000001</v>
      </c>
      <c r="DL502" s="1">
        <v>-856.22600000000011</v>
      </c>
      <c r="DM502" s="1">
        <v>-130.25</v>
      </c>
      <c r="DN502" s="1">
        <v>-297.84100000000012</v>
      </c>
      <c r="DO502" s="1">
        <v>-166.60699999999997</v>
      </c>
      <c r="DP502" s="1">
        <v>150.45700000000011</v>
      </c>
      <c r="DQ502" s="1">
        <v>137.25299999999993</v>
      </c>
      <c r="DR502" s="1">
        <v>-354.30899999999997</v>
      </c>
      <c r="DS502" s="1">
        <v>-155.35899999999992</v>
      </c>
      <c r="DT502" s="1">
        <v>289.08699999999999</v>
      </c>
      <c r="DU502" s="1">
        <v>-169.15200000000004</v>
      </c>
      <c r="DV502" s="1">
        <v>-10.628000000000156</v>
      </c>
      <c r="DW502" s="1">
        <v>-145.30799999999977</v>
      </c>
      <c r="DX502" s="1">
        <v>277.43199999999979</v>
      </c>
      <c r="DY502" s="1">
        <v>5.7930000000001201</v>
      </c>
      <c r="DZ502" s="1">
        <v>65.430999999999813</v>
      </c>
      <c r="EA502" s="1">
        <v>-110.92099999999982</v>
      </c>
      <c r="EB502" s="1">
        <v>406.60199999999986</v>
      </c>
      <c r="EC502" s="1">
        <v>-52.123999999999796</v>
      </c>
      <c r="ED502" s="1">
        <v>-358.75500000000011</v>
      </c>
      <c r="EE502" s="1">
        <v>0.46999999999979991</v>
      </c>
      <c r="EF502" s="1">
        <v>235.9380000000001</v>
      </c>
      <c r="EG502" s="1">
        <v>111.62000000000035</v>
      </c>
      <c r="EH502" s="1">
        <v>-110.48400000000015</v>
      </c>
      <c r="EI502" s="1">
        <v>-249.60599999999999</v>
      </c>
      <c r="EJ502" s="1">
        <v>259.21900000000005</v>
      </c>
      <c r="EK502" s="1">
        <v>175.06500000000005</v>
      </c>
      <c r="EL502" s="1">
        <v>245.35399999999981</v>
      </c>
      <c r="EM502" s="1">
        <v>-222.346</v>
      </c>
      <c r="EN502" s="1">
        <v>-167.45000000000005</v>
      </c>
      <c r="EO502" s="1">
        <v>7.56899999999996</v>
      </c>
      <c r="EP502" s="1">
        <v>-92.578999999999951</v>
      </c>
      <c r="EQ502" s="1">
        <v>-325.58699999999999</v>
      </c>
      <c r="ER502" s="1">
        <v>1150.056</v>
      </c>
      <c r="ES502" s="1">
        <v>1769.6699999999996</v>
      </c>
      <c r="ET502" s="1">
        <v>663</v>
      </c>
      <c r="EU502" s="1">
        <v>-1308.8709999999996</v>
      </c>
      <c r="EV502" s="1">
        <v>116.97899999999981</v>
      </c>
      <c r="EW502" s="1">
        <v>277.85800000000017</v>
      </c>
      <c r="EX502" s="1">
        <v>-713.7510000000002</v>
      </c>
      <c r="EY502" s="1">
        <v>-274.93599999999969</v>
      </c>
      <c r="EZ502" s="1">
        <v>240.32999999999993</v>
      </c>
      <c r="FA502" s="1">
        <v>-383.03200000000015</v>
      </c>
      <c r="FB502" s="1">
        <v>159.24299999999994</v>
      </c>
      <c r="FC502" s="1">
        <v>-536.54599999999982</v>
      </c>
      <c r="FD502" s="1">
        <v>-219.92599999999993</v>
      </c>
      <c r="FE502" s="1">
        <v>-296.10899999999992</v>
      </c>
      <c r="FF502" s="1">
        <v>1651.7269999999999</v>
      </c>
      <c r="FG502" s="1">
        <v>-662.22400000000016</v>
      </c>
      <c r="FH502" s="1">
        <v>315.19000000000005</v>
      </c>
      <c r="FI502" s="1">
        <v>-35.278999999999996</v>
      </c>
      <c r="FJ502" s="1">
        <v>145.86599999999999</v>
      </c>
      <c r="FK502" s="1">
        <v>16.986000000000331</v>
      </c>
    </row>
    <row r="503" spans="2:167" x14ac:dyDescent="0.3">
      <c r="B503" s="3" t="s">
        <v>0</v>
      </c>
      <c r="C503" s="3"/>
      <c r="D503" s="1"/>
      <c r="E503" s="1"/>
      <c r="F503" s="1"/>
      <c r="G503" s="1"/>
      <c r="H503" s="1"/>
      <c r="I503" s="1"/>
      <c r="J503" s="1"/>
      <c r="K503" s="1"/>
      <c r="L503" s="1"/>
      <c r="M503" s="1"/>
      <c r="N503" s="1"/>
      <c r="O503" s="1"/>
      <c r="P503" s="1"/>
      <c r="Q503" s="1"/>
      <c r="R503" s="1"/>
      <c r="S503" s="1"/>
      <c r="T503" s="1"/>
      <c r="U503" s="1"/>
      <c r="V503" s="1"/>
      <c r="W503" s="1"/>
      <c r="X503" s="1"/>
      <c r="Y503" s="1"/>
      <c r="Z503" s="1"/>
      <c r="AA503" s="1"/>
      <c r="AB503" s="1"/>
      <c r="AC503" s="1"/>
      <c r="AD503" s="1"/>
      <c r="AE503" s="1"/>
      <c r="AF503" s="1"/>
      <c r="AG503" s="1"/>
      <c r="AH503" s="1"/>
      <c r="AI503" s="1"/>
      <c r="AJ503" s="1">
        <v>-12.143999999999949</v>
      </c>
      <c r="AK503" s="1">
        <v>-24.383000000000038</v>
      </c>
      <c r="AL503" s="1">
        <v>21.566000000000031</v>
      </c>
      <c r="AM503" s="1">
        <v>-37.699999999999989</v>
      </c>
      <c r="AN503" s="1">
        <v>-44.352000000000032</v>
      </c>
      <c r="AO503" s="1">
        <v>-37.562999999999931</v>
      </c>
      <c r="AP503" s="1">
        <v>-49.365000000000066</v>
      </c>
      <c r="AQ503" s="1">
        <v>-35.750999999999976</v>
      </c>
      <c r="AR503" s="1">
        <v>-51.620000000000005</v>
      </c>
      <c r="AS503" s="1">
        <v>6.8240000000000123</v>
      </c>
      <c r="AT503" s="1">
        <v>-4.2290000000000134</v>
      </c>
      <c r="AU503" s="1">
        <v>-72.284999999999997</v>
      </c>
      <c r="AV503" s="1">
        <v>2.6119999999999948</v>
      </c>
      <c r="AW503" s="1">
        <v>-6.9239999999999924</v>
      </c>
      <c r="AX503" s="1">
        <v>10.432999999999993</v>
      </c>
      <c r="AY503" s="1">
        <v>29.696000000000012</v>
      </c>
      <c r="AZ503" s="1">
        <v>24.794999999999987</v>
      </c>
      <c r="BA503" s="1">
        <v>39.839000000000027</v>
      </c>
      <c r="BB503" s="1">
        <v>69.137999999999977</v>
      </c>
      <c r="BC503" s="1">
        <v>-27.003999999999962</v>
      </c>
      <c r="BD503" s="1">
        <v>30.123999999999967</v>
      </c>
      <c r="BE503" s="1">
        <v>7.3449999999999704</v>
      </c>
      <c r="BF503" s="1">
        <v>20.829000000000008</v>
      </c>
      <c r="BG503" s="1">
        <v>-17.702999999999975</v>
      </c>
      <c r="BH503" s="1">
        <v>22.016999999999996</v>
      </c>
      <c r="BI503" s="1">
        <v>-6.8740000000000236</v>
      </c>
      <c r="BJ503" s="1">
        <v>41.345000000000027</v>
      </c>
      <c r="BK503" s="1">
        <v>21.418999999999983</v>
      </c>
      <c r="BL503" s="1">
        <v>115.51800000000003</v>
      </c>
      <c r="BM503" s="1">
        <v>70.387000000000057</v>
      </c>
      <c r="BN503" s="1">
        <v>78.263999999999896</v>
      </c>
      <c r="BO503" s="1">
        <v>-34.125999999999976</v>
      </c>
      <c r="BP503" s="1">
        <v>126.803</v>
      </c>
      <c r="BQ503" s="1">
        <v>211.46400000000006</v>
      </c>
      <c r="BR503" s="1">
        <v>82.607999999999947</v>
      </c>
      <c r="BS503" s="1">
        <v>61.172000000000025</v>
      </c>
      <c r="BT503" s="1">
        <v>231.57300000000009</v>
      </c>
      <c r="BU503" s="1">
        <v>228.10599999999999</v>
      </c>
      <c r="BV503" s="1">
        <v>108.34799999999996</v>
      </c>
      <c r="BW503" s="1">
        <v>147.99599999999987</v>
      </c>
      <c r="BX503" s="1">
        <v>184.27600000000007</v>
      </c>
      <c r="BY503" s="1">
        <v>-158.53800000000001</v>
      </c>
      <c r="BZ503" s="1">
        <v>91.929000000000087</v>
      </c>
      <c r="CA503" s="1">
        <v>-160.91800000000012</v>
      </c>
      <c r="CB503" s="1">
        <v>144.11899999999991</v>
      </c>
      <c r="CC503" s="1">
        <v>-157.39899999999989</v>
      </c>
      <c r="CD503" s="1">
        <v>-225.66499999999996</v>
      </c>
      <c r="CE503" s="1">
        <v>-172.24400000000014</v>
      </c>
      <c r="CF503" s="1">
        <v>-363.57999999999993</v>
      </c>
      <c r="CG503" s="1">
        <v>71.445999999999913</v>
      </c>
      <c r="CH503" s="1">
        <v>-47.418999999999869</v>
      </c>
      <c r="CI503" s="1">
        <v>-19.662999999999897</v>
      </c>
      <c r="CJ503" s="1">
        <v>-83.017000000000166</v>
      </c>
      <c r="CK503" s="1">
        <v>-12.724999999999909</v>
      </c>
      <c r="CL503" s="1">
        <v>-108.83500000000004</v>
      </c>
      <c r="CM503" s="1">
        <v>-49.271999999999935</v>
      </c>
      <c r="CN503" s="1">
        <v>-84.284000000000106</v>
      </c>
      <c r="CO503" s="1">
        <v>-49.698999999999955</v>
      </c>
      <c r="CP503" s="1">
        <v>-15.696000000000026</v>
      </c>
      <c r="CQ503" s="1">
        <v>39.616000000000099</v>
      </c>
      <c r="CR503" s="1">
        <v>-63.630000000000109</v>
      </c>
      <c r="CS503" s="1">
        <v>-100.86499999999995</v>
      </c>
      <c r="CT503" s="1">
        <v>98.043999999999926</v>
      </c>
      <c r="CU503" s="1">
        <v>21.228000000000065</v>
      </c>
      <c r="CV503" s="1">
        <v>148.37</v>
      </c>
      <c r="CW503" s="1">
        <v>41.663999999999987</v>
      </c>
      <c r="CX503" s="1">
        <v>6.817000000000121</v>
      </c>
      <c r="CY503" s="1">
        <v>195.49599999999987</v>
      </c>
      <c r="CZ503" s="1">
        <v>344.52200000000016</v>
      </c>
      <c r="DA503" s="1">
        <v>39.704999999999927</v>
      </c>
      <c r="DB503" s="1">
        <v>210.02599999999984</v>
      </c>
      <c r="DC503" s="1">
        <v>-117.38399999999979</v>
      </c>
      <c r="DD503" s="1">
        <v>2.2019999999997708</v>
      </c>
      <c r="DE503" s="1">
        <v>-207.45100000000002</v>
      </c>
      <c r="DF503" s="1">
        <v>-108.67699999999991</v>
      </c>
      <c r="DG503" s="1">
        <v>-225.99</v>
      </c>
      <c r="DH503" s="1">
        <v>-197.33699999999999</v>
      </c>
      <c r="DI503" s="1">
        <v>-134.5089999999999</v>
      </c>
      <c r="DJ503" s="1">
        <v>-59.591999999999985</v>
      </c>
      <c r="DK503" s="1">
        <v>-106.07400000000007</v>
      </c>
      <c r="DL503" s="1">
        <v>9.72199999999998</v>
      </c>
      <c r="DM503" s="1">
        <v>-32.632000000000005</v>
      </c>
      <c r="DN503" s="1">
        <v>-18.190999999999974</v>
      </c>
      <c r="DO503" s="1">
        <v>16.523000000000025</v>
      </c>
      <c r="DP503" s="1">
        <v>93.817999999999984</v>
      </c>
      <c r="DQ503" s="1">
        <v>-20.637</v>
      </c>
      <c r="DR503" s="1">
        <v>51.300999999999988</v>
      </c>
      <c r="DS503" s="1">
        <v>3.4100000000000819</v>
      </c>
      <c r="DT503" s="1">
        <v>-30.906000000000063</v>
      </c>
      <c r="DU503" s="1">
        <v>-159.57400000000001</v>
      </c>
      <c r="DV503" s="1">
        <v>62.822000000000003</v>
      </c>
      <c r="DW503" s="1">
        <v>-55.732000000000028</v>
      </c>
      <c r="DX503" s="1">
        <v>14.29000000000002</v>
      </c>
      <c r="DY503" s="1">
        <v>61.475999999999999</v>
      </c>
      <c r="DZ503" s="1">
        <v>-12.649000000000001</v>
      </c>
      <c r="EA503" s="1">
        <v>11.16799999999995</v>
      </c>
      <c r="EB503" s="1">
        <v>60.158000000000072</v>
      </c>
      <c r="EC503" s="1">
        <v>134.26099999999991</v>
      </c>
      <c r="ED503" s="1">
        <v>-0.50099999999997635</v>
      </c>
      <c r="EE503" s="1">
        <v>59.587000000000103</v>
      </c>
      <c r="EF503" s="1">
        <v>-63.994000000000028</v>
      </c>
      <c r="EG503" s="1">
        <v>-22.984000000000037</v>
      </c>
      <c r="EH503" s="1">
        <v>-21.813999999999965</v>
      </c>
      <c r="EI503" s="1">
        <v>-14.985000000000014</v>
      </c>
      <c r="EJ503" s="1">
        <v>52.294999999999959</v>
      </c>
      <c r="EK503" s="1">
        <v>15.331999999999994</v>
      </c>
      <c r="EL503" s="1">
        <v>-76.785999999999945</v>
      </c>
      <c r="EM503" s="1">
        <v>115.22900000000004</v>
      </c>
      <c r="EN503" s="1">
        <v>88.740999999999872</v>
      </c>
      <c r="EO503" s="1">
        <v>7.7670000000000528</v>
      </c>
      <c r="EP503" s="1">
        <v>-114.61599999999999</v>
      </c>
      <c r="EQ503" s="1">
        <v>75.514999999999986</v>
      </c>
      <c r="ER503" s="1">
        <v>53.963999999999942</v>
      </c>
      <c r="ES503" s="1">
        <v>153.13700000000017</v>
      </c>
      <c r="ET503" s="1">
        <v>-60.796000000000163</v>
      </c>
      <c r="EU503" s="1">
        <v>148.99000000000012</v>
      </c>
      <c r="EV503" s="1">
        <v>-55.587000000000103</v>
      </c>
      <c r="EW503" s="1">
        <v>-100.35399999999993</v>
      </c>
      <c r="EX503" s="1">
        <v>-89.984000000000037</v>
      </c>
      <c r="EY503" s="1">
        <v>-133.03499999999997</v>
      </c>
      <c r="EZ503" s="1">
        <v>-77.475999999999999</v>
      </c>
      <c r="FA503" s="1">
        <v>-73.789000000000044</v>
      </c>
      <c r="FB503" s="1">
        <v>3.3550000000000182</v>
      </c>
      <c r="FC503" s="1">
        <v>-17.475999999999999</v>
      </c>
      <c r="FD503" s="1">
        <v>-66.271000000000015</v>
      </c>
      <c r="FE503" s="1">
        <v>6.0179999999999723</v>
      </c>
      <c r="FF503" s="1">
        <v>97.109000000000037</v>
      </c>
      <c r="FG503" s="1">
        <v>-46.671999999999969</v>
      </c>
      <c r="FH503" s="1">
        <v>23.142999999999972</v>
      </c>
      <c r="FI503" s="1">
        <v>78.546999999999969</v>
      </c>
      <c r="FJ503" s="1">
        <v>25.187000000000012</v>
      </c>
      <c r="FK503" s="1">
        <v>-67.838000000000022</v>
      </c>
    </row>
    <row r="504" spans="2:167" x14ac:dyDescent="0.3">
      <c r="B504" s="3" t="s">
        <v>220</v>
      </c>
      <c r="C504" s="3"/>
      <c r="D504" s="1"/>
      <c r="E504" s="1"/>
      <c r="F504" s="1"/>
      <c r="G504" s="1"/>
      <c r="H504" s="1"/>
      <c r="I504" s="1"/>
      <c r="J504" s="1"/>
      <c r="K504" s="1"/>
      <c r="L504" s="1"/>
      <c r="M504" s="1"/>
      <c r="N504" s="1"/>
      <c r="O504" s="1"/>
      <c r="P504" s="1"/>
      <c r="Q504" s="1"/>
      <c r="R504" s="1"/>
      <c r="S504" s="1"/>
      <c r="T504" s="1"/>
      <c r="U504" s="1"/>
      <c r="V504" s="1"/>
      <c r="W504" s="1"/>
      <c r="X504" s="1"/>
      <c r="Y504" s="1"/>
      <c r="Z504" s="1"/>
      <c r="AA504" s="1"/>
      <c r="AB504" s="1"/>
      <c r="AC504" s="1"/>
      <c r="AD504" s="1"/>
      <c r="AE504" s="1"/>
      <c r="AF504" s="1"/>
      <c r="AG504" s="1"/>
      <c r="AH504" s="1"/>
      <c r="AI504" s="1"/>
      <c r="AJ504" s="2" t="s">
        <v>1</v>
      </c>
      <c r="AK504" s="2" t="s">
        <v>1</v>
      </c>
      <c r="AL504" s="2" t="s">
        <v>1</v>
      </c>
      <c r="AM504" s="2" t="s">
        <v>1</v>
      </c>
      <c r="AN504" s="2" t="s">
        <v>1</v>
      </c>
      <c r="AO504" s="2" t="s">
        <v>1</v>
      </c>
      <c r="AP504" s="2" t="s">
        <v>1</v>
      </c>
      <c r="AQ504" s="2" t="s">
        <v>1</v>
      </c>
      <c r="AR504" s="2" t="s">
        <v>1</v>
      </c>
      <c r="AS504" s="2" t="s">
        <v>1</v>
      </c>
      <c r="AT504" s="2" t="s">
        <v>1</v>
      </c>
      <c r="AU504" s="2" t="s">
        <v>1</v>
      </c>
      <c r="AV504" s="2" t="s">
        <v>1</v>
      </c>
      <c r="AW504" s="2" t="s">
        <v>1</v>
      </c>
      <c r="AX504" s="2" t="s">
        <v>1</v>
      </c>
      <c r="AY504" s="2" t="s">
        <v>1</v>
      </c>
      <c r="AZ504" s="2" t="s">
        <v>1</v>
      </c>
      <c r="BA504" s="2" t="s">
        <v>1</v>
      </c>
      <c r="BB504" s="2" t="s">
        <v>1</v>
      </c>
      <c r="BC504" s="2" t="s">
        <v>1</v>
      </c>
      <c r="BD504" s="2" t="s">
        <v>1</v>
      </c>
      <c r="BE504" s="2" t="s">
        <v>1</v>
      </c>
      <c r="BF504" s="2" t="s">
        <v>1</v>
      </c>
      <c r="BG504" s="2" t="s">
        <v>1</v>
      </c>
      <c r="BH504" s="2" t="s">
        <v>1</v>
      </c>
      <c r="BI504" s="2" t="s">
        <v>1</v>
      </c>
      <c r="BJ504" s="2" t="s">
        <v>1</v>
      </c>
      <c r="BK504" s="2" t="s">
        <v>1</v>
      </c>
      <c r="BL504" s="2" t="s">
        <v>1</v>
      </c>
      <c r="BM504" s="2" t="s">
        <v>1</v>
      </c>
      <c r="BN504" s="2" t="s">
        <v>1</v>
      </c>
      <c r="BO504" s="2" t="s">
        <v>1</v>
      </c>
      <c r="BP504" s="2" t="s">
        <v>1</v>
      </c>
      <c r="BQ504" s="2" t="s">
        <v>1</v>
      </c>
      <c r="BR504" s="2" t="s">
        <v>1</v>
      </c>
      <c r="BS504" s="2" t="s">
        <v>1</v>
      </c>
      <c r="BT504" s="2" t="s">
        <v>1</v>
      </c>
      <c r="BU504" s="2" t="s">
        <v>1</v>
      </c>
      <c r="BV504" s="2" t="s">
        <v>1</v>
      </c>
      <c r="BW504" s="2" t="s">
        <v>1</v>
      </c>
      <c r="BX504" s="2" t="s">
        <v>1</v>
      </c>
      <c r="BY504" s="2" t="s">
        <v>1</v>
      </c>
      <c r="BZ504" s="2" t="s">
        <v>1</v>
      </c>
      <c r="CA504" s="2" t="s">
        <v>1</v>
      </c>
      <c r="CB504" s="2" t="s">
        <v>1</v>
      </c>
      <c r="CC504" s="2" t="s">
        <v>1</v>
      </c>
      <c r="CD504" s="2" t="s">
        <v>1</v>
      </c>
      <c r="CE504" s="2" t="s">
        <v>1</v>
      </c>
      <c r="CF504" s="2" t="s">
        <v>1</v>
      </c>
      <c r="CG504" s="2" t="s">
        <v>1</v>
      </c>
      <c r="CH504" s="2" t="s">
        <v>1</v>
      </c>
      <c r="CI504" s="2" t="s">
        <v>1</v>
      </c>
      <c r="CJ504" s="2" t="s">
        <v>1</v>
      </c>
      <c r="CK504" s="2" t="s">
        <v>1</v>
      </c>
      <c r="CL504" s="2" t="s">
        <v>1</v>
      </c>
      <c r="CM504" s="2" t="s">
        <v>1</v>
      </c>
      <c r="CN504" s="2" t="s">
        <v>1</v>
      </c>
      <c r="CO504" s="2" t="s">
        <v>1</v>
      </c>
      <c r="CP504" s="2" t="s">
        <v>1</v>
      </c>
      <c r="CQ504" s="2" t="s">
        <v>1</v>
      </c>
      <c r="CR504" s="2" t="s">
        <v>1</v>
      </c>
      <c r="CS504" s="2" t="s">
        <v>1</v>
      </c>
      <c r="CT504" s="2" t="s">
        <v>1</v>
      </c>
      <c r="CU504" s="2" t="s">
        <v>1</v>
      </c>
      <c r="CV504" s="2" t="s">
        <v>1</v>
      </c>
      <c r="CW504" s="1">
        <v>-0.49399999999999977</v>
      </c>
      <c r="CX504" s="1">
        <v>9.9999999999766942E-4</v>
      </c>
      <c r="CY504" s="1">
        <v>2.3049999999999997</v>
      </c>
      <c r="CZ504" s="1">
        <v>-4.9349999999999987</v>
      </c>
      <c r="DA504" s="1">
        <v>-1.4909999999999997</v>
      </c>
      <c r="DB504" s="1">
        <v>-0.54600000000000293</v>
      </c>
      <c r="DC504" s="1">
        <v>1.7490000000000023</v>
      </c>
      <c r="DD504" s="1">
        <v>-3.968</v>
      </c>
      <c r="DE504" s="1">
        <v>24.713999999999995</v>
      </c>
      <c r="DF504" s="1">
        <v>-32.607999999999997</v>
      </c>
      <c r="DG504" s="1">
        <v>-0.35299999999999976</v>
      </c>
      <c r="DH504" s="1">
        <v>-1.6330000000000009</v>
      </c>
      <c r="DI504" s="1">
        <v>-2.3069999999999986</v>
      </c>
      <c r="DJ504" s="1">
        <v>-7.3000000000000398E-2</v>
      </c>
      <c r="DK504" s="1">
        <v>-0.14700000000000024</v>
      </c>
      <c r="DL504" s="1">
        <v>-1.7149999999999999</v>
      </c>
      <c r="DM504" s="1">
        <v>-1.157</v>
      </c>
      <c r="DN504" s="1">
        <v>1.734</v>
      </c>
      <c r="DO504" s="1">
        <v>1.036999999999999</v>
      </c>
      <c r="DP504" s="1">
        <v>-0.871999999999999</v>
      </c>
      <c r="DQ504" s="1">
        <v>-0.30800000000000072</v>
      </c>
      <c r="DR504" s="1">
        <v>3.700000000000081E-2</v>
      </c>
      <c r="DS504" s="1">
        <v>0.81199999999999939</v>
      </c>
      <c r="DT504" s="1">
        <v>-0.41699999999999982</v>
      </c>
      <c r="DU504" s="1">
        <v>5.7000000000000384E-2</v>
      </c>
      <c r="DV504" s="1">
        <v>0.90599999999999881</v>
      </c>
      <c r="DW504" s="1">
        <v>0.20000000000000107</v>
      </c>
      <c r="DX504" s="1">
        <v>-2.6120000000000001</v>
      </c>
      <c r="DY504" s="1">
        <v>0.95800000000000018</v>
      </c>
      <c r="DZ504" s="1">
        <v>-0.41899999999999959</v>
      </c>
      <c r="EA504" s="1">
        <v>0.66499999999999915</v>
      </c>
      <c r="EB504" s="1">
        <v>-0.6980000000000004</v>
      </c>
      <c r="EC504" s="1">
        <v>-8.8000000000000078E-2</v>
      </c>
      <c r="ED504" s="1">
        <v>8.6000000000000298E-2</v>
      </c>
      <c r="EE504" s="1">
        <v>1.2350000000000003</v>
      </c>
      <c r="EF504" s="1">
        <v>-0.56899999999999995</v>
      </c>
      <c r="EG504" s="1">
        <v>2.5540000000000003</v>
      </c>
      <c r="EH504" s="1">
        <v>3.5280000000000005</v>
      </c>
      <c r="EI504" s="1">
        <v>-0.75600000000000023</v>
      </c>
      <c r="EJ504" s="1">
        <v>2.4699999999999989</v>
      </c>
      <c r="EK504" s="1">
        <v>2.8890000000000029</v>
      </c>
      <c r="EL504" s="1">
        <v>0.82899999999999707</v>
      </c>
      <c r="EM504" s="1">
        <v>1.2660000000000018</v>
      </c>
      <c r="EN504" s="1">
        <v>-2.6509999999999998</v>
      </c>
      <c r="EO504" s="1">
        <v>0.12399999999999878</v>
      </c>
      <c r="EP504" s="1">
        <v>5.48</v>
      </c>
      <c r="EQ504" s="1">
        <v>0.92399999999999949</v>
      </c>
      <c r="ER504" s="1">
        <v>2.6039999999999992</v>
      </c>
      <c r="ES504" s="1">
        <v>5.9860000000000007</v>
      </c>
      <c r="ET504" s="1">
        <v>-6.5670000000000002</v>
      </c>
      <c r="EU504" s="1">
        <v>5.9370000000000012</v>
      </c>
      <c r="EV504" s="1">
        <v>-7.8410000000000011</v>
      </c>
      <c r="EW504" s="1">
        <v>-2.8959999999999972</v>
      </c>
      <c r="EX504" s="1">
        <v>-0.29299999999999926</v>
      </c>
      <c r="EY504" s="1">
        <v>1.3869999999999969</v>
      </c>
      <c r="EZ504" s="1">
        <v>-1.5429999999999993</v>
      </c>
      <c r="FA504" s="1">
        <v>0.69599999999999795</v>
      </c>
      <c r="FB504" s="1">
        <v>0.88700000000000401</v>
      </c>
      <c r="FC504" s="1">
        <v>0.15299999999999869</v>
      </c>
      <c r="FD504" s="1">
        <v>-4.5999999999999375E-2</v>
      </c>
      <c r="FE504" s="1">
        <v>0.42599999999999483</v>
      </c>
      <c r="FF504" s="1">
        <v>6.1300000000000026</v>
      </c>
      <c r="FG504" s="1">
        <v>4.1709999999999994</v>
      </c>
      <c r="FH504" s="1">
        <v>-0.38400000000000034</v>
      </c>
      <c r="FI504" s="1">
        <v>2.1870000000000047</v>
      </c>
      <c r="FJ504" s="1">
        <v>4.6039999999999992</v>
      </c>
      <c r="FK504" s="1">
        <v>2.8200000000000003</v>
      </c>
    </row>
    <row r="505" spans="2:167" x14ac:dyDescent="0.3">
      <c r="B505" s="3" t="s">
        <v>221</v>
      </c>
      <c r="C505" s="3"/>
      <c r="D505" s="1"/>
      <c r="E505" s="1"/>
      <c r="F505" s="1"/>
      <c r="G505" s="1"/>
      <c r="H505" s="1"/>
      <c r="I505" s="1"/>
      <c r="J505" s="1"/>
      <c r="K505" s="1"/>
      <c r="L505" s="1"/>
      <c r="M505" s="1"/>
      <c r="N505" s="1"/>
      <c r="O505" s="1"/>
      <c r="P505" s="1"/>
      <c r="Q505" s="1"/>
      <c r="R505" s="1"/>
      <c r="S505" s="1"/>
      <c r="T505" s="1"/>
      <c r="U505" s="1"/>
      <c r="V505" s="1"/>
      <c r="W505" s="1"/>
      <c r="X505" s="1"/>
      <c r="Y505" s="1"/>
      <c r="Z505" s="1"/>
      <c r="AA505" s="1"/>
      <c r="AB505" s="1"/>
      <c r="AC505" s="1"/>
      <c r="AD505" s="1"/>
      <c r="AE505" s="1"/>
      <c r="AF505" s="1"/>
      <c r="AG505" s="1"/>
      <c r="AH505" s="1"/>
      <c r="AI505" s="1"/>
      <c r="AJ505" s="2" t="s">
        <v>1</v>
      </c>
      <c r="AK505" s="2" t="s">
        <v>1</v>
      </c>
      <c r="AL505" s="2" t="s">
        <v>1</v>
      </c>
      <c r="AM505" s="2" t="s">
        <v>1</v>
      </c>
      <c r="AN505" s="2" t="s">
        <v>1</v>
      </c>
      <c r="AO505" s="2" t="s">
        <v>1</v>
      </c>
      <c r="AP505" s="2" t="s">
        <v>1</v>
      </c>
      <c r="AQ505" s="2" t="s">
        <v>1</v>
      </c>
      <c r="AR505" s="2" t="s">
        <v>1</v>
      </c>
      <c r="AS505" s="2" t="s">
        <v>1</v>
      </c>
      <c r="AT505" s="2" t="s">
        <v>1</v>
      </c>
      <c r="AU505" s="2" t="s">
        <v>1</v>
      </c>
      <c r="AV505" s="2" t="s">
        <v>1</v>
      </c>
      <c r="AW505" s="2" t="s">
        <v>1</v>
      </c>
      <c r="AX505" s="2" t="s">
        <v>1</v>
      </c>
      <c r="AY505" s="2" t="s">
        <v>1</v>
      </c>
      <c r="AZ505" s="2" t="s">
        <v>1</v>
      </c>
      <c r="BA505" s="2" t="s">
        <v>1</v>
      </c>
      <c r="BB505" s="2" t="s">
        <v>1</v>
      </c>
      <c r="BC505" s="2" t="s">
        <v>1</v>
      </c>
      <c r="BD505" s="2" t="s">
        <v>1</v>
      </c>
      <c r="BE505" s="2" t="s">
        <v>1</v>
      </c>
      <c r="BF505" s="2" t="s">
        <v>1</v>
      </c>
      <c r="BG505" s="2" t="s">
        <v>1</v>
      </c>
      <c r="BH505" s="2" t="s">
        <v>1</v>
      </c>
      <c r="BI505" s="2" t="s">
        <v>1</v>
      </c>
      <c r="BJ505" s="2" t="s">
        <v>1</v>
      </c>
      <c r="BK505" s="2" t="s">
        <v>1</v>
      </c>
      <c r="BL505" s="2" t="s">
        <v>1</v>
      </c>
      <c r="BM505" s="2" t="s">
        <v>1</v>
      </c>
      <c r="BN505" s="2" t="s">
        <v>1</v>
      </c>
      <c r="BO505" s="2" t="s">
        <v>1</v>
      </c>
      <c r="BP505" s="2" t="s">
        <v>1</v>
      </c>
      <c r="BQ505" s="2" t="s">
        <v>1</v>
      </c>
      <c r="BR505" s="2" t="s">
        <v>1</v>
      </c>
      <c r="BS505" s="2" t="s">
        <v>1</v>
      </c>
      <c r="BT505" s="2" t="s">
        <v>1</v>
      </c>
      <c r="BU505" s="2" t="s">
        <v>1</v>
      </c>
      <c r="BV505" s="2" t="s">
        <v>1</v>
      </c>
      <c r="BW505" s="2" t="s">
        <v>1</v>
      </c>
      <c r="BX505" s="2" t="s">
        <v>1</v>
      </c>
      <c r="BY505" s="2" t="s">
        <v>1</v>
      </c>
      <c r="BZ505" s="2" t="s">
        <v>1</v>
      </c>
      <c r="CA505" s="2" t="s">
        <v>1</v>
      </c>
      <c r="CB505" s="2" t="s">
        <v>1</v>
      </c>
      <c r="CC505" s="2" t="s">
        <v>1</v>
      </c>
      <c r="CD505" s="2" t="s">
        <v>1</v>
      </c>
      <c r="CE505" s="2" t="s">
        <v>1</v>
      </c>
      <c r="CF505" s="2" t="s">
        <v>1</v>
      </c>
      <c r="CG505" s="2" t="s">
        <v>1</v>
      </c>
      <c r="CH505" s="2" t="s">
        <v>1</v>
      </c>
      <c r="CI505" s="2" t="s">
        <v>1</v>
      </c>
      <c r="CJ505" s="2" t="s">
        <v>1</v>
      </c>
      <c r="CK505" s="2" t="s">
        <v>1</v>
      </c>
      <c r="CL505" s="2" t="s">
        <v>1</v>
      </c>
      <c r="CM505" s="2" t="s">
        <v>1</v>
      </c>
      <c r="CN505" s="2" t="s">
        <v>1</v>
      </c>
      <c r="CO505" s="2" t="s">
        <v>1</v>
      </c>
      <c r="CP505" s="2" t="s">
        <v>1</v>
      </c>
      <c r="CQ505" s="2" t="s">
        <v>1</v>
      </c>
      <c r="CR505" s="2" t="s">
        <v>1</v>
      </c>
      <c r="CS505" s="2" t="s">
        <v>1</v>
      </c>
      <c r="CT505" s="2" t="s">
        <v>1</v>
      </c>
      <c r="CU505" s="2" t="s">
        <v>1</v>
      </c>
      <c r="CV505" s="2" t="s">
        <v>1</v>
      </c>
      <c r="CW505" s="1">
        <v>42.158000000000129</v>
      </c>
      <c r="CX505" s="1">
        <v>6.8159999999999172</v>
      </c>
      <c r="CY505" s="1">
        <v>193.19100000000003</v>
      </c>
      <c r="CZ505" s="1">
        <v>349.45699999999988</v>
      </c>
      <c r="DA505" s="1">
        <v>41.19600000000014</v>
      </c>
      <c r="DB505" s="1">
        <v>210.57200000000012</v>
      </c>
      <c r="DC505" s="1">
        <v>-119.13300000000027</v>
      </c>
      <c r="DD505" s="1">
        <v>6.1700000000000728</v>
      </c>
      <c r="DE505" s="1">
        <v>-232.16499999999996</v>
      </c>
      <c r="DF505" s="1">
        <v>-76.06899999999996</v>
      </c>
      <c r="DG505" s="1">
        <v>-225.63700000000006</v>
      </c>
      <c r="DH505" s="1">
        <v>-195.70399999999995</v>
      </c>
      <c r="DI505" s="1">
        <v>-132.202</v>
      </c>
      <c r="DJ505" s="1">
        <v>-59.519000000000005</v>
      </c>
      <c r="DK505" s="1">
        <v>-105.92700000000002</v>
      </c>
      <c r="DL505" s="1">
        <v>11.437000000000012</v>
      </c>
      <c r="DM505" s="1">
        <v>-31.475000000000023</v>
      </c>
      <c r="DN505" s="1">
        <v>-19.925000000000011</v>
      </c>
      <c r="DO505" s="1">
        <v>15.48599999999999</v>
      </c>
      <c r="DP505" s="1">
        <v>94.690000000000055</v>
      </c>
      <c r="DQ505" s="1">
        <v>-20.329000000000008</v>
      </c>
      <c r="DR505" s="1">
        <v>51.263999999999953</v>
      </c>
      <c r="DS505" s="1">
        <v>2.5980000000000132</v>
      </c>
      <c r="DT505" s="1">
        <v>-30.489000000000033</v>
      </c>
      <c r="DU505" s="1">
        <v>-159.63099999999997</v>
      </c>
      <c r="DV505" s="1">
        <v>61.916000000000054</v>
      </c>
      <c r="DW505" s="1">
        <v>-55.932000000000016</v>
      </c>
      <c r="DX505" s="1">
        <v>16.901999999999987</v>
      </c>
      <c r="DY505" s="1">
        <v>60.517999999999972</v>
      </c>
      <c r="DZ505" s="1">
        <v>-12.230000000000018</v>
      </c>
      <c r="EA505" s="1">
        <v>10.503000000000043</v>
      </c>
      <c r="EB505" s="1">
        <v>60.855999999999995</v>
      </c>
      <c r="EC505" s="1">
        <v>134.34900000000005</v>
      </c>
      <c r="ED505" s="1">
        <v>-0.58699999999998909</v>
      </c>
      <c r="EE505" s="1">
        <v>58.351999999999975</v>
      </c>
      <c r="EF505" s="1">
        <v>-74.161000000000058</v>
      </c>
      <c r="EG505" s="1">
        <v>-23.910999999999945</v>
      </c>
      <c r="EH505" s="1">
        <v>-34.264999999999986</v>
      </c>
      <c r="EI505" s="1">
        <v>-10.773000000000025</v>
      </c>
      <c r="EJ505" s="1">
        <v>49.571000000000026</v>
      </c>
      <c r="EK505" s="1">
        <v>3.4749999999999091</v>
      </c>
      <c r="EL505" s="1">
        <v>-62.900999999999954</v>
      </c>
      <c r="EM505" s="1">
        <v>114.34100000000001</v>
      </c>
      <c r="EN505" s="1">
        <v>91.483000000000061</v>
      </c>
      <c r="EO505" s="1">
        <v>9.7060000000000173</v>
      </c>
      <c r="EP505" s="1">
        <v>-127.06900000000007</v>
      </c>
      <c r="EQ505" s="1">
        <v>74.224000000000046</v>
      </c>
      <c r="ER505" s="1">
        <v>52.067000000000007</v>
      </c>
      <c r="ES505" s="1">
        <v>146.44499999999994</v>
      </c>
      <c r="ET505" s="1">
        <v>-50.94500000000005</v>
      </c>
      <c r="EU505" s="1">
        <v>147.51600000000008</v>
      </c>
      <c r="EV505" s="1">
        <v>-49.318000000000097</v>
      </c>
      <c r="EW505" s="1">
        <v>-100.6149999999999</v>
      </c>
      <c r="EX505" s="1">
        <v>-87.823000000000093</v>
      </c>
      <c r="EY505" s="1">
        <v>-132.34499999999991</v>
      </c>
      <c r="EZ505" s="1">
        <v>-74.829000000000065</v>
      </c>
      <c r="FA505" s="1">
        <v>-74.820999999999913</v>
      </c>
      <c r="FB505" s="1">
        <v>0.11199999999996635</v>
      </c>
      <c r="FC505" s="1">
        <v>-19.117000000000019</v>
      </c>
      <c r="FD505" s="1">
        <v>-67.393999999999949</v>
      </c>
      <c r="FE505" s="1">
        <v>4.6739999999999213</v>
      </c>
      <c r="FF505" s="1">
        <v>87.187000000000012</v>
      </c>
      <c r="FG505" s="1">
        <v>-49.627999999999986</v>
      </c>
      <c r="FH505" s="1">
        <v>20.312999999999988</v>
      </c>
      <c r="FI505" s="1">
        <v>70.605999999999995</v>
      </c>
      <c r="FJ505" s="1">
        <v>18.80600000000004</v>
      </c>
      <c r="FK505" s="1">
        <v>-69.454000000000008</v>
      </c>
    </row>
    <row r="506" spans="2:167" x14ac:dyDescent="0.3">
      <c r="B506" s="17" t="s">
        <v>222</v>
      </c>
      <c r="C506" s="17"/>
      <c r="D506" s="1"/>
      <c r="E506" s="1"/>
      <c r="F506" s="1"/>
      <c r="G506" s="1"/>
      <c r="H506" s="1"/>
      <c r="I506" s="1"/>
      <c r="J506" s="1"/>
      <c r="K506" s="1"/>
      <c r="L506" s="1"/>
      <c r="M506" s="1"/>
      <c r="N506" s="1"/>
      <c r="O506" s="1"/>
      <c r="P506" s="1"/>
      <c r="Q506" s="1"/>
      <c r="R506" s="1"/>
      <c r="S506" s="1"/>
      <c r="T506" s="1"/>
      <c r="U506" s="1"/>
      <c r="V506" s="1"/>
      <c r="W506" s="1"/>
      <c r="X506" s="1"/>
      <c r="Y506" s="1"/>
      <c r="Z506" s="1"/>
      <c r="AA506" s="1"/>
      <c r="AB506" s="1"/>
      <c r="AC506" s="1"/>
      <c r="AD506" s="1"/>
      <c r="AE506" s="1"/>
      <c r="AF506" s="1"/>
      <c r="AG506" s="1"/>
      <c r="AH506" s="1"/>
      <c r="AI506" s="1"/>
      <c r="AJ506" s="1">
        <v>-1231.6860000000015</v>
      </c>
      <c r="AK506" s="1">
        <v>-5427.8389999999927</v>
      </c>
      <c r="AL506" s="1">
        <v>-5169.4960000000137</v>
      </c>
      <c r="AM506" s="1">
        <v>-9117.2149999999965</v>
      </c>
      <c r="AN506" s="1">
        <v>-3733.4690000000119</v>
      </c>
      <c r="AO506" s="1">
        <v>-6680.060999999987</v>
      </c>
      <c r="AP506" s="1">
        <v>-3893.3989999999976</v>
      </c>
      <c r="AQ506" s="1">
        <v>-8754.372000000003</v>
      </c>
      <c r="AR506" s="1">
        <v>-2950.2289999999994</v>
      </c>
      <c r="AS506" s="1">
        <v>-5400.2790000000023</v>
      </c>
      <c r="AT506" s="1">
        <v>-3630.163999999997</v>
      </c>
      <c r="AU506" s="1">
        <v>-3937.025999999998</v>
      </c>
      <c r="AV506" s="1">
        <v>1530.9679999999935</v>
      </c>
      <c r="AW506" s="1">
        <v>-963.46599999999307</v>
      </c>
      <c r="AX506" s="1">
        <v>-348.09700000000157</v>
      </c>
      <c r="AY506" s="1">
        <v>-885.04100000000471</v>
      </c>
      <c r="AZ506" s="1">
        <v>941.74399999999878</v>
      </c>
      <c r="BA506" s="1">
        <v>-1369.5169999999925</v>
      </c>
      <c r="BB506" s="1">
        <v>461.14099999999598</v>
      </c>
      <c r="BC506" s="1">
        <v>-1555.525999999998</v>
      </c>
      <c r="BD506" s="1">
        <v>2.0159999999959837</v>
      </c>
      <c r="BE506" s="1">
        <v>-1143.8349999999991</v>
      </c>
      <c r="BF506" s="1">
        <v>94.565999999998894</v>
      </c>
      <c r="BG506" s="1">
        <v>-725.04399999999441</v>
      </c>
      <c r="BH506" s="1">
        <v>557.97699999999895</v>
      </c>
      <c r="BI506" s="1">
        <v>-923.55500000000029</v>
      </c>
      <c r="BJ506" s="1">
        <v>18.94999999999709</v>
      </c>
      <c r="BK506" s="1">
        <v>1551.1650000000009</v>
      </c>
      <c r="BL506" s="1">
        <v>787.24599999999919</v>
      </c>
      <c r="BM506" s="1">
        <v>-1472.3340000000026</v>
      </c>
      <c r="BN506" s="1">
        <v>1880.8780000000042</v>
      </c>
      <c r="BO506" s="1">
        <v>-151.47200000000157</v>
      </c>
      <c r="BP506" s="1">
        <v>1506.1830000000045</v>
      </c>
      <c r="BQ506" s="1">
        <v>1860.364999999998</v>
      </c>
      <c r="BR506" s="1">
        <v>2444.7279999999955</v>
      </c>
      <c r="BS506" s="1">
        <v>4448.1180000000022</v>
      </c>
      <c r="BT506" s="1">
        <v>3560.4630000000034</v>
      </c>
      <c r="BU506" s="1">
        <v>2890.4150000000009</v>
      </c>
      <c r="BV506" s="1">
        <v>3591.3199999999924</v>
      </c>
      <c r="BW506" s="1">
        <v>3297.3020000000033</v>
      </c>
      <c r="BX506" s="1">
        <v>2886.1610000000073</v>
      </c>
      <c r="BY506" s="1">
        <v>821.96799999999348</v>
      </c>
      <c r="BZ506" s="1">
        <v>3060.4789999999921</v>
      </c>
      <c r="CA506" s="1">
        <v>-17.304999999993015</v>
      </c>
      <c r="CB506" s="1">
        <v>-1690.2419999999984</v>
      </c>
      <c r="CC506" s="1">
        <v>-2348.9110000000073</v>
      </c>
      <c r="CD506" s="1">
        <v>-2515.1169999999911</v>
      </c>
      <c r="CE506" s="1">
        <v>-1353.372000000003</v>
      </c>
      <c r="CF506" s="1">
        <v>-5225.9400000000023</v>
      </c>
      <c r="CG506" s="1">
        <v>-4248.041999999994</v>
      </c>
      <c r="CH506" s="1">
        <v>-866.29400000000169</v>
      </c>
      <c r="CI506" s="1">
        <v>-1812.8629999999976</v>
      </c>
      <c r="CJ506" s="1">
        <v>-2570.9670000000042</v>
      </c>
      <c r="CK506" s="1">
        <v>-431.80199999999604</v>
      </c>
      <c r="CL506" s="1">
        <v>2886.8219999999928</v>
      </c>
      <c r="CM506" s="1">
        <v>1335.323000000004</v>
      </c>
      <c r="CN506" s="1">
        <v>-1358.0160000000033</v>
      </c>
      <c r="CO506" s="1">
        <v>576.20200000000477</v>
      </c>
      <c r="CP506" s="1">
        <v>3442.9799999999959</v>
      </c>
      <c r="CQ506" s="1">
        <v>4869.4279999999999</v>
      </c>
      <c r="CR506" s="1">
        <v>3836.4420000000027</v>
      </c>
      <c r="CS506" s="1">
        <v>6605.3599999999933</v>
      </c>
      <c r="CT506" s="1">
        <v>15281.019000000015</v>
      </c>
      <c r="CU506" s="1">
        <v>28776.487999999998</v>
      </c>
      <c r="CV506" s="1">
        <v>26071.267999999996</v>
      </c>
      <c r="CW506" s="1">
        <v>28933.192999999999</v>
      </c>
      <c r="CX506" s="1">
        <v>18514.661000000022</v>
      </c>
      <c r="CY506" s="1">
        <v>45649.662999999971</v>
      </c>
      <c r="CZ506" s="1">
        <v>60677.876000000018</v>
      </c>
      <c r="DA506" s="1">
        <v>39991.80899999995</v>
      </c>
      <c r="DB506" s="1">
        <v>35693.526000000013</v>
      </c>
      <c r="DC506" s="1">
        <v>28416.62300000008</v>
      </c>
      <c r="DD506" s="1">
        <v>14026.718999999925</v>
      </c>
      <c r="DE506" s="1">
        <v>-23234.245999999985</v>
      </c>
      <c r="DF506" s="1">
        <v>-9550.8019999999669</v>
      </c>
      <c r="DG506" s="1">
        <v>-18277.164000000048</v>
      </c>
      <c r="DH506" s="1">
        <v>-17068.173999999999</v>
      </c>
      <c r="DI506" s="1">
        <v>-20714.891000000003</v>
      </c>
      <c r="DJ506" s="1">
        <v>-6881.4029999999912</v>
      </c>
      <c r="DK506" s="1">
        <v>-650.21700000000419</v>
      </c>
      <c r="DL506" s="1">
        <v>-8437.0649999999441</v>
      </c>
      <c r="DM506" s="1">
        <v>-12082.469000000041</v>
      </c>
      <c r="DN506" s="1">
        <v>-84.435999999986961</v>
      </c>
      <c r="DO506" s="1">
        <v>-16191.391000000003</v>
      </c>
      <c r="DP506" s="1">
        <v>-15669.073000000033</v>
      </c>
      <c r="DQ506" s="1">
        <v>-21775.318999999959</v>
      </c>
      <c r="DR506" s="1">
        <v>-18220.731000000029</v>
      </c>
      <c r="DS506" s="1">
        <v>-13950.619000000006</v>
      </c>
      <c r="DT506" s="1">
        <v>-12019.388999999966</v>
      </c>
      <c r="DU506" s="1">
        <v>-13667.699000000022</v>
      </c>
      <c r="DV506" s="1">
        <v>-9647.6059999999998</v>
      </c>
      <c r="DW506" s="1">
        <v>-9272.3869999999879</v>
      </c>
      <c r="DX506" s="1">
        <v>-9686.6579999999958</v>
      </c>
      <c r="DY506" s="1">
        <v>-8279.6450000000186</v>
      </c>
      <c r="DZ506" s="1">
        <v>-5519.9599999999919</v>
      </c>
      <c r="EA506" s="1">
        <v>-1253.7250000000058</v>
      </c>
      <c r="EB506" s="1">
        <v>3313.8029999999853</v>
      </c>
      <c r="EC506" s="1">
        <v>-4807.0919999999751</v>
      </c>
      <c r="ED506" s="1">
        <v>-2420.4839999999967</v>
      </c>
      <c r="EE506" s="1">
        <v>-1986.1330000000016</v>
      </c>
      <c r="EF506" s="1">
        <v>-7055.1150000000052</v>
      </c>
      <c r="EG506" s="1">
        <v>-8437.1209999999992</v>
      </c>
      <c r="EH506" s="1">
        <v>-1680.8250000000116</v>
      </c>
      <c r="EI506" s="1">
        <v>1579.9290000000037</v>
      </c>
      <c r="EJ506" s="1">
        <v>-3937.9059999999881</v>
      </c>
      <c r="EK506" s="1">
        <v>-7649.9910000000091</v>
      </c>
      <c r="EL506" s="1">
        <v>-3576.7949999999983</v>
      </c>
      <c r="EM506" s="1">
        <v>-971.28399999999965</v>
      </c>
      <c r="EN506" s="1">
        <v>262.36999999999534</v>
      </c>
      <c r="EO506" s="1">
        <v>-4662.377999999997</v>
      </c>
      <c r="EP506" s="1">
        <v>-341.36099999998987</v>
      </c>
      <c r="EQ506" s="1">
        <v>-130.74899999999616</v>
      </c>
      <c r="ER506" s="1">
        <v>6973.4259999999922</v>
      </c>
      <c r="ES506" s="1">
        <v>15865.042999999991</v>
      </c>
      <c r="ET506" s="1">
        <v>8927.9140000000189</v>
      </c>
      <c r="EU506" s="1">
        <v>1623.3359999999811</v>
      </c>
      <c r="EV506" s="1">
        <v>-5892.6909999999916</v>
      </c>
      <c r="EW506" s="1">
        <v>-13224.402000000002</v>
      </c>
      <c r="EX506" s="1">
        <v>-6948.9109999999928</v>
      </c>
      <c r="EY506" s="1">
        <v>-3023.9120000000112</v>
      </c>
      <c r="EZ506" s="1">
        <v>-4517.6049999999959</v>
      </c>
      <c r="FA506" s="1">
        <v>-7194.5999999999913</v>
      </c>
      <c r="FB506" s="1">
        <v>-1640.9770000000135</v>
      </c>
      <c r="FC506" s="1">
        <v>3515.1430000000109</v>
      </c>
      <c r="FD506" s="1">
        <v>2353.0479999999952</v>
      </c>
      <c r="FE506" s="1">
        <v>765.49099999999453</v>
      </c>
      <c r="FF506" s="1">
        <v>8539.6240000000107</v>
      </c>
      <c r="FG506" s="1">
        <v>5612.3699999999953</v>
      </c>
      <c r="FH506" s="1">
        <v>6235.5610000000015</v>
      </c>
      <c r="FI506" s="1">
        <v>148.12900000000081</v>
      </c>
      <c r="FJ506" s="1">
        <v>6953.6149999999907</v>
      </c>
      <c r="FK506" s="1">
        <v>4794.0810000000056</v>
      </c>
    </row>
    <row r="507" spans="2:167" x14ac:dyDescent="0.3">
      <c r="B507" s="17"/>
      <c r="C507" s="17"/>
      <c r="D507" s="1"/>
      <c r="E507" s="1"/>
      <c r="F507" s="1"/>
      <c r="G507" s="1"/>
      <c r="H507" s="1"/>
      <c r="I507" s="1"/>
      <c r="J507" s="1"/>
      <c r="K507" s="1"/>
      <c r="L507" s="1"/>
      <c r="M507" s="1"/>
      <c r="N507" s="1"/>
      <c r="O507" s="1"/>
      <c r="P507" s="1"/>
      <c r="Q507" s="1"/>
      <c r="R507" s="1"/>
      <c r="S507" s="1"/>
      <c r="T507" s="1"/>
      <c r="U507" s="1"/>
      <c r="V507" s="1"/>
      <c r="W507" s="1"/>
      <c r="X507" s="1"/>
      <c r="Y507" s="1"/>
      <c r="Z507" s="1"/>
      <c r="AA507" s="1"/>
      <c r="AB507" s="1"/>
      <c r="AC507" s="1"/>
      <c r="AD507" s="1"/>
      <c r="AE507" s="1"/>
      <c r="AF507" s="1"/>
      <c r="AG507" s="1"/>
      <c r="AH507" s="1"/>
      <c r="AI507" s="1"/>
      <c r="AJ507" s="1"/>
      <c r="AK507" s="1"/>
      <c r="AL507" s="1"/>
      <c r="AM507" s="1"/>
      <c r="AN507" s="1"/>
      <c r="AO507" s="1"/>
      <c r="AP507" s="1"/>
      <c r="AQ507" s="1"/>
      <c r="AR507" s="1"/>
      <c r="AS507" s="1"/>
      <c r="AT507" s="1"/>
      <c r="AU507" s="1"/>
      <c r="AV507" s="1"/>
      <c r="AW507" s="1"/>
      <c r="AX507" s="1"/>
      <c r="AY507" s="1"/>
      <c r="AZ507" s="1"/>
      <c r="BA507" s="1"/>
      <c r="BB507" s="1"/>
      <c r="BC507" s="1"/>
      <c r="BD507" s="1"/>
      <c r="BE507" s="1"/>
      <c r="BF507" s="1"/>
      <c r="BG507" s="1"/>
      <c r="BH507" s="1"/>
      <c r="BI507" s="1"/>
      <c r="BJ507" s="1"/>
      <c r="BK507" s="1"/>
      <c r="BL507" s="1"/>
      <c r="BM507" s="1"/>
      <c r="BN507" s="1"/>
      <c r="BO507" s="1"/>
      <c r="BP507" s="1"/>
      <c r="BQ507" s="1"/>
      <c r="BR507" s="1"/>
      <c r="BS507" s="1"/>
      <c r="BT507" s="1"/>
      <c r="BU507" s="1"/>
      <c r="BV507" s="1"/>
      <c r="BW507" s="1"/>
      <c r="BX507" s="1"/>
      <c r="BY507" s="1"/>
      <c r="BZ507" s="1"/>
      <c r="CA507" s="1"/>
      <c r="CB507" s="1"/>
      <c r="CC507" s="1"/>
      <c r="CD507" s="1"/>
      <c r="CE507" s="1"/>
      <c r="CF507" s="1"/>
      <c r="CG507" s="1"/>
      <c r="CH507" s="1"/>
      <c r="CI507" s="1"/>
      <c r="CJ507" s="1"/>
      <c r="CK507" s="1"/>
      <c r="CL507" s="1"/>
      <c r="CM507" s="1"/>
      <c r="CN507" s="1"/>
      <c r="CO507" s="1"/>
      <c r="CP507" s="1"/>
      <c r="CQ507" s="1"/>
      <c r="CR507" s="1"/>
      <c r="CS507" s="1"/>
      <c r="CT507" s="1"/>
      <c r="CU507" s="1"/>
      <c r="CV507" s="1"/>
      <c r="CW507" s="1"/>
      <c r="CX507" s="1"/>
      <c r="CY507" s="1"/>
      <c r="CZ507" s="1"/>
      <c r="DA507" s="1"/>
      <c r="DB507" s="1"/>
      <c r="DC507" s="1"/>
      <c r="DD507" s="1"/>
      <c r="DE507" s="1"/>
      <c r="DF507" s="1"/>
      <c r="DG507" s="1"/>
      <c r="DH507" s="1"/>
      <c r="DI507" s="1"/>
      <c r="DJ507" s="1"/>
      <c r="DK507" s="1"/>
      <c r="DL507" s="1"/>
      <c r="DM507" s="1"/>
      <c r="DN507" s="1"/>
      <c r="DO507" s="1"/>
      <c r="DP507" s="1"/>
      <c r="DQ507" s="1"/>
      <c r="DR507" s="1"/>
      <c r="DS507" s="1"/>
      <c r="DT507" s="1"/>
      <c r="DU507" s="1"/>
      <c r="DV507" s="1"/>
      <c r="DW507" s="1"/>
      <c r="DX507" s="1"/>
      <c r="DY507" s="1"/>
      <c r="DZ507" s="1"/>
      <c r="EA507" s="1"/>
      <c r="EB507" s="1"/>
      <c r="EC507" s="1"/>
      <c r="ED507" s="1"/>
      <c r="EE507" s="1"/>
      <c r="EF507" s="1"/>
      <c r="EG507" s="1"/>
      <c r="EH507" s="1"/>
      <c r="EI507" s="1"/>
      <c r="EJ507" s="1"/>
      <c r="EK507" s="1"/>
      <c r="EL507" s="1"/>
      <c r="EM507" s="1"/>
      <c r="EN507" s="1"/>
      <c r="EO507" s="1"/>
      <c r="EP507" s="1"/>
      <c r="EQ507" s="1"/>
      <c r="ER507" s="1"/>
      <c r="ES507" s="1"/>
      <c r="ET507" s="1"/>
      <c r="EU507" s="1"/>
      <c r="EV507" s="1"/>
      <c r="EW507" s="1"/>
      <c r="EX507" s="1"/>
      <c r="EY507" s="1"/>
      <c r="EZ507" s="1"/>
      <c r="FA507" s="1"/>
      <c r="FB507" s="1"/>
      <c r="FC507" s="1"/>
      <c r="FD507" s="1"/>
      <c r="FE507" s="1"/>
      <c r="FF507" s="1"/>
      <c r="FG507" s="1"/>
      <c r="FH507" s="1"/>
      <c r="FI507" s="1"/>
      <c r="FJ507" s="1"/>
      <c r="FK507" s="1"/>
    </row>
    <row r="508" spans="2:167" x14ac:dyDescent="0.3">
      <c r="B508" s="17"/>
      <c r="C508" s="17"/>
      <c r="D508" s="1"/>
      <c r="E508" s="1"/>
      <c r="F508" s="1"/>
      <c r="G508" s="1"/>
      <c r="H508" s="1"/>
      <c r="I508" s="1"/>
      <c r="J508" s="1"/>
      <c r="K508" s="1"/>
      <c r="L508" s="1"/>
      <c r="M508" s="1"/>
      <c r="N508" s="1"/>
      <c r="O508" s="1"/>
      <c r="P508" s="1"/>
      <c r="Q508" s="1"/>
      <c r="R508" s="1"/>
      <c r="S508" s="1"/>
      <c r="T508" s="1"/>
      <c r="U508" s="16" t="s">
        <v>223</v>
      </c>
      <c r="V508" s="1"/>
      <c r="W508" s="16"/>
      <c r="X508" s="1"/>
      <c r="Y508" s="1"/>
      <c r="Z508" s="3"/>
      <c r="AA508" s="1"/>
      <c r="AB508" s="1"/>
      <c r="AC508" s="3"/>
      <c r="AD508" s="1"/>
      <c r="AE508" s="3"/>
      <c r="AF508" s="1"/>
      <c r="AG508" s="1"/>
      <c r="AH508" s="3"/>
      <c r="AI508" s="1"/>
      <c r="AJ508" s="1"/>
      <c r="AK508" s="1"/>
      <c r="AL508" s="1"/>
      <c r="AM508" s="1"/>
      <c r="AN508" s="1"/>
      <c r="AO508" s="1"/>
      <c r="AP508" s="1"/>
      <c r="AQ508" s="1"/>
      <c r="AR508" s="1"/>
      <c r="AS508" s="1"/>
      <c r="AT508" s="1"/>
      <c r="AU508" s="1"/>
      <c r="AV508" s="1"/>
      <c r="AW508" s="1"/>
      <c r="AX508" s="1"/>
      <c r="AY508" s="1"/>
      <c r="AZ508" s="1"/>
      <c r="BA508" s="1"/>
      <c r="BB508" s="1"/>
      <c r="BC508" s="1"/>
      <c r="BD508" s="1"/>
      <c r="BE508" s="1"/>
      <c r="BF508" s="1"/>
      <c r="BG508" s="1"/>
      <c r="BH508" s="1"/>
      <c r="BI508" s="1"/>
      <c r="BJ508" s="1"/>
      <c r="BK508" s="1"/>
      <c r="BL508" s="1"/>
      <c r="BM508" s="1"/>
      <c r="BN508" s="1"/>
      <c r="BO508" s="1"/>
      <c r="BP508" s="1"/>
      <c r="BQ508" s="1"/>
      <c r="BR508" s="1"/>
      <c r="BS508" s="1"/>
      <c r="BT508" s="1"/>
      <c r="BU508" s="1"/>
      <c r="BV508" s="1"/>
      <c r="BW508" s="1"/>
      <c r="BX508" s="1"/>
      <c r="BY508" s="1"/>
      <c r="BZ508" s="1"/>
      <c r="CA508" s="1"/>
      <c r="CB508" s="1"/>
      <c r="CC508" s="1"/>
      <c r="CD508" s="1"/>
      <c r="CE508" s="1"/>
      <c r="CF508" s="1"/>
      <c r="CG508" s="1"/>
      <c r="CH508" s="1"/>
      <c r="CI508" s="1"/>
      <c r="CJ508" s="1"/>
      <c r="CK508" s="1"/>
      <c r="CL508" s="1"/>
      <c r="CM508" s="1"/>
      <c r="CN508" s="1"/>
      <c r="CO508" s="1"/>
      <c r="CP508" s="1"/>
      <c r="CQ508" s="1"/>
      <c r="CR508" s="1"/>
      <c r="CS508" s="1"/>
      <c r="CT508" s="1"/>
      <c r="CU508" s="1"/>
      <c r="CV508" s="1"/>
      <c r="CW508" s="1"/>
      <c r="CX508" s="1"/>
      <c r="CY508" s="1"/>
      <c r="CZ508" s="1"/>
      <c r="DA508" s="1"/>
      <c r="DB508" s="1"/>
      <c r="DC508" s="1"/>
      <c r="DD508" s="1"/>
      <c r="DE508" s="1"/>
      <c r="DF508" s="1"/>
      <c r="DG508" s="1"/>
      <c r="DH508" s="1"/>
      <c r="DI508" s="1"/>
      <c r="DJ508" s="1"/>
      <c r="DK508" s="1"/>
      <c r="DL508" s="1"/>
      <c r="DM508" s="1"/>
      <c r="DN508" s="1"/>
      <c r="DO508" s="1"/>
      <c r="DP508" s="1"/>
      <c r="DQ508" s="1"/>
      <c r="DR508" s="1"/>
      <c r="DS508" s="1"/>
      <c r="DT508" s="1"/>
      <c r="DU508" s="1"/>
      <c r="DV508" s="1"/>
      <c r="DW508" s="1"/>
      <c r="DX508" s="1"/>
      <c r="DY508" s="1"/>
      <c r="DZ508" s="1"/>
      <c r="EA508" s="1"/>
      <c r="EB508" s="1"/>
      <c r="EC508" s="1"/>
      <c r="ED508" s="1"/>
      <c r="EE508" s="1"/>
      <c r="EF508" s="1"/>
      <c r="EG508" s="1"/>
      <c r="EH508" s="1"/>
      <c r="EI508" s="1"/>
      <c r="EJ508" s="1"/>
      <c r="EK508" s="1"/>
      <c r="EL508" s="1"/>
      <c r="EM508" s="1"/>
      <c r="EN508" s="1"/>
      <c r="EO508" s="1"/>
      <c r="EP508" s="1"/>
      <c r="EQ508" s="1"/>
      <c r="ER508" s="1"/>
      <c r="ES508" s="1"/>
      <c r="ET508" s="1"/>
      <c r="EU508" s="1"/>
      <c r="EV508" s="1"/>
      <c r="EW508" s="1"/>
      <c r="EX508" s="1"/>
      <c r="EY508" s="1"/>
      <c r="EZ508" s="1"/>
      <c r="FA508" s="1"/>
      <c r="FB508" s="1"/>
      <c r="FC508" s="1"/>
      <c r="FD508" s="1"/>
      <c r="FE508" s="1"/>
      <c r="FF508" s="1"/>
      <c r="FG508" s="1"/>
      <c r="FH508" s="1"/>
      <c r="FI508" s="1"/>
      <c r="FJ508" s="1"/>
      <c r="FK508" s="1"/>
    </row>
    <row r="509" spans="2:167" x14ac:dyDescent="0.3">
      <c r="B509" s="17"/>
      <c r="C509" s="17"/>
      <c r="D509" s="1"/>
      <c r="E509" s="1"/>
      <c r="F509" s="1"/>
      <c r="G509" s="1"/>
      <c r="H509" s="1"/>
      <c r="I509" s="1"/>
      <c r="J509" s="1"/>
      <c r="K509" s="1"/>
      <c r="L509" s="1"/>
      <c r="M509" s="1"/>
      <c r="N509" s="1"/>
      <c r="O509" s="1"/>
      <c r="P509" s="1"/>
      <c r="Q509" s="1"/>
      <c r="R509" s="1"/>
      <c r="S509" s="1"/>
      <c r="T509" s="1"/>
      <c r="U509" s="1"/>
      <c r="V509" s="1"/>
      <c r="W509" s="1"/>
      <c r="X509" s="1"/>
      <c r="Y509" s="1"/>
      <c r="Z509" s="1"/>
      <c r="AA509" s="1"/>
      <c r="AB509" s="1"/>
      <c r="AC509" s="1"/>
      <c r="AD509" s="1"/>
      <c r="AE509" s="1"/>
      <c r="AF509" s="1"/>
      <c r="AG509" s="1"/>
      <c r="AH509" s="1"/>
      <c r="AI509" s="1"/>
      <c r="AJ509" s="1"/>
      <c r="AK509" s="1"/>
      <c r="AL509" s="1"/>
      <c r="AM509" s="1"/>
      <c r="AN509" s="1"/>
      <c r="AO509" s="1"/>
      <c r="AP509" s="1"/>
      <c r="AQ509" s="1"/>
      <c r="AR509" s="1"/>
      <c r="AS509" s="1"/>
      <c r="AT509" s="1"/>
      <c r="AU509" s="1"/>
      <c r="AV509" s="1"/>
      <c r="AW509" s="1"/>
      <c r="AX509" s="1"/>
      <c r="AY509" s="1"/>
      <c r="AZ509" s="1"/>
      <c r="BA509" s="1"/>
      <c r="BB509" s="1"/>
      <c r="BC509" s="1"/>
      <c r="BD509" s="1"/>
      <c r="BE509" s="1"/>
      <c r="BF509" s="1"/>
      <c r="BG509" s="1"/>
      <c r="BH509" s="1"/>
      <c r="BI509" s="1"/>
      <c r="BJ509" s="1"/>
      <c r="BK509" s="1"/>
      <c r="BL509" s="1"/>
      <c r="BM509" s="1"/>
      <c r="BN509" s="1"/>
      <c r="BO509" s="1"/>
      <c r="BP509" s="1"/>
      <c r="BQ509" s="1"/>
      <c r="BR509" s="1"/>
      <c r="BS509" s="1"/>
      <c r="BT509" s="1"/>
      <c r="BU509" s="1"/>
      <c r="BV509" s="1"/>
      <c r="BW509" s="1"/>
      <c r="BX509" s="1"/>
      <c r="BY509" s="1"/>
      <c r="BZ509" s="1"/>
      <c r="CA509" s="1"/>
      <c r="CB509" s="1"/>
      <c r="CC509" s="1"/>
      <c r="CD509" s="1"/>
      <c r="CE509" s="1"/>
      <c r="CF509" s="1"/>
      <c r="CG509" s="1"/>
      <c r="CH509" s="1"/>
      <c r="CI509" s="1"/>
      <c r="CJ509" s="1"/>
      <c r="CK509" s="1"/>
      <c r="CL509" s="1"/>
      <c r="CM509" s="1"/>
      <c r="CN509" s="1"/>
      <c r="CO509" s="1"/>
      <c r="CP509" s="1"/>
      <c r="CQ509" s="1"/>
      <c r="CR509" s="1"/>
      <c r="CS509" s="1"/>
      <c r="CT509" s="1"/>
      <c r="CU509" s="1"/>
      <c r="CV509" s="1"/>
      <c r="CW509" s="1"/>
      <c r="CX509" s="1"/>
      <c r="CY509" s="1"/>
      <c r="CZ509" s="1"/>
      <c r="DA509" s="1"/>
      <c r="DB509" s="1"/>
      <c r="DC509" s="1"/>
      <c r="DD509" s="1"/>
      <c r="DE509" s="1"/>
      <c r="DF509" s="1"/>
      <c r="DG509" s="1"/>
      <c r="DH509" s="1"/>
      <c r="DI509" s="1"/>
      <c r="DJ509" s="1"/>
      <c r="DK509" s="1"/>
      <c r="DL509" s="1"/>
      <c r="DM509" s="1"/>
      <c r="DN509" s="1"/>
      <c r="DO509" s="1"/>
      <c r="DP509" s="1"/>
      <c r="DQ509" s="1"/>
      <c r="DR509" s="1"/>
      <c r="DS509" s="1"/>
      <c r="DT509" s="1"/>
      <c r="DU509" s="1"/>
      <c r="DV509" s="1"/>
      <c r="DW509" s="1"/>
      <c r="DX509" s="1"/>
      <c r="DY509" s="1"/>
      <c r="DZ509" s="1"/>
      <c r="EA509" s="1"/>
      <c r="EB509" s="1"/>
      <c r="EC509" s="1"/>
      <c r="ED509" s="1"/>
      <c r="EE509" s="1"/>
      <c r="EF509" s="1"/>
      <c r="EG509" s="1"/>
      <c r="EH509" s="1"/>
      <c r="EI509" s="1"/>
      <c r="EJ509" s="1"/>
      <c r="EK509" s="1"/>
      <c r="EL509" s="1"/>
      <c r="EM509" s="1"/>
      <c r="EN509" s="1"/>
      <c r="EO509" s="1"/>
      <c r="EP509" s="1"/>
      <c r="EQ509" s="1"/>
      <c r="ER509" s="1"/>
      <c r="ES509" s="1"/>
      <c r="ET509" s="1"/>
      <c r="EU509" s="1"/>
      <c r="EV509" s="1"/>
      <c r="EW509" s="1"/>
      <c r="EX509" s="1"/>
      <c r="EY509" s="1"/>
      <c r="EZ509" s="1"/>
      <c r="FA509" s="1"/>
      <c r="FB509" s="1"/>
      <c r="FC509" s="1"/>
      <c r="FD509" s="1"/>
      <c r="FE509" s="1"/>
      <c r="FF509" s="1"/>
      <c r="FG509" s="1"/>
      <c r="FH509" s="1"/>
      <c r="FI509" s="1"/>
      <c r="FJ509" s="1"/>
      <c r="FK509" s="1"/>
    </row>
    <row r="510" spans="2:167" x14ac:dyDescent="0.3">
      <c r="B510" s="17"/>
      <c r="C510" s="17"/>
      <c r="D510" s="10" t="s">
        <v>2</v>
      </c>
      <c r="E510" s="10" t="s">
        <v>3</v>
      </c>
      <c r="F510" s="10" t="s">
        <v>4</v>
      </c>
      <c r="G510" s="10" t="s">
        <v>5</v>
      </c>
      <c r="H510" s="10" t="s">
        <v>6</v>
      </c>
      <c r="I510" s="10" t="s">
        <v>7</v>
      </c>
      <c r="J510" s="10" t="s">
        <v>8</v>
      </c>
      <c r="K510" s="10" t="s">
        <v>9</v>
      </c>
      <c r="L510" s="10" t="s">
        <v>10</v>
      </c>
      <c r="M510" s="10" t="s">
        <v>11</v>
      </c>
      <c r="N510" s="10" t="s">
        <v>12</v>
      </c>
      <c r="O510" s="10" t="s">
        <v>13</v>
      </c>
      <c r="P510" s="10" t="s">
        <v>14</v>
      </c>
      <c r="Q510" s="10" t="s">
        <v>15</v>
      </c>
      <c r="R510" s="10" t="s">
        <v>16</v>
      </c>
      <c r="S510" s="10" t="s">
        <v>17</v>
      </c>
      <c r="T510" s="10" t="s">
        <v>18</v>
      </c>
      <c r="U510" s="10" t="s">
        <v>19</v>
      </c>
      <c r="V510" s="10" t="s">
        <v>20</v>
      </c>
      <c r="W510" s="10" t="s">
        <v>21</v>
      </c>
      <c r="X510" s="10" t="s">
        <v>22</v>
      </c>
      <c r="Y510" s="10" t="s">
        <v>23</v>
      </c>
      <c r="Z510" s="10" t="s">
        <v>24</v>
      </c>
      <c r="AA510" s="10" t="s">
        <v>25</v>
      </c>
      <c r="AB510" s="10" t="s">
        <v>26</v>
      </c>
      <c r="AC510" s="10" t="s">
        <v>27</v>
      </c>
      <c r="AD510" s="10" t="s">
        <v>28</v>
      </c>
      <c r="AE510" s="10" t="s">
        <v>29</v>
      </c>
      <c r="AF510" s="10" t="s">
        <v>30</v>
      </c>
      <c r="AG510" s="10" t="s">
        <v>31</v>
      </c>
      <c r="AH510" s="10" t="s">
        <v>32</v>
      </c>
      <c r="AI510" s="10" t="s">
        <v>33</v>
      </c>
      <c r="AJ510" s="10" t="s">
        <v>34</v>
      </c>
      <c r="AK510" s="10" t="s">
        <v>35</v>
      </c>
      <c r="AL510" s="10" t="s">
        <v>36</v>
      </c>
      <c r="AM510" s="10" t="s">
        <v>37</v>
      </c>
      <c r="AN510" s="10" t="s">
        <v>38</v>
      </c>
      <c r="AO510" s="10" t="s">
        <v>39</v>
      </c>
      <c r="AP510" s="10" t="s">
        <v>40</v>
      </c>
      <c r="AQ510" s="10" t="s">
        <v>41</v>
      </c>
      <c r="AR510" s="10" t="s">
        <v>42</v>
      </c>
      <c r="AS510" s="10" t="s">
        <v>43</v>
      </c>
      <c r="AT510" s="10" t="s">
        <v>44</v>
      </c>
      <c r="AU510" s="10" t="s">
        <v>45</v>
      </c>
      <c r="AV510" s="10" t="s">
        <v>46</v>
      </c>
      <c r="AW510" s="10" t="s">
        <v>47</v>
      </c>
      <c r="AX510" s="10" t="s">
        <v>48</v>
      </c>
      <c r="AY510" s="10" t="s">
        <v>49</v>
      </c>
      <c r="AZ510" s="10" t="s">
        <v>50</v>
      </c>
      <c r="BA510" s="10" t="s">
        <v>51</v>
      </c>
      <c r="BB510" s="10" t="s">
        <v>52</v>
      </c>
      <c r="BC510" s="10" t="s">
        <v>53</v>
      </c>
      <c r="BD510" s="10" t="s">
        <v>54</v>
      </c>
      <c r="BE510" s="10" t="s">
        <v>55</v>
      </c>
      <c r="BF510" s="10" t="s">
        <v>56</v>
      </c>
      <c r="BG510" s="10" t="s">
        <v>57</v>
      </c>
      <c r="BH510" s="10" t="s">
        <v>58</v>
      </c>
      <c r="BI510" s="10" t="s">
        <v>59</v>
      </c>
      <c r="BJ510" s="10" t="s">
        <v>60</v>
      </c>
      <c r="BK510" s="10" t="s">
        <v>61</v>
      </c>
      <c r="BL510" s="10" t="s">
        <v>62</v>
      </c>
      <c r="BM510" s="10" t="s">
        <v>63</v>
      </c>
      <c r="BN510" s="10" t="s">
        <v>64</v>
      </c>
      <c r="BO510" s="10" t="s">
        <v>65</v>
      </c>
      <c r="BP510" s="10" t="s">
        <v>66</v>
      </c>
      <c r="BQ510" s="10" t="s">
        <v>67</v>
      </c>
      <c r="BR510" s="10" t="s">
        <v>68</v>
      </c>
      <c r="BS510" s="10" t="s">
        <v>69</v>
      </c>
      <c r="BT510" s="10" t="s">
        <v>70</v>
      </c>
      <c r="BU510" s="10" t="s">
        <v>71</v>
      </c>
      <c r="BV510" s="10" t="s">
        <v>72</v>
      </c>
      <c r="BW510" s="10" t="s">
        <v>73</v>
      </c>
      <c r="BX510" s="10" t="s">
        <v>74</v>
      </c>
      <c r="BY510" s="10" t="s">
        <v>75</v>
      </c>
      <c r="BZ510" s="10" t="s">
        <v>76</v>
      </c>
      <c r="CA510" s="10" t="s">
        <v>77</v>
      </c>
      <c r="CB510" s="10" t="s">
        <v>78</v>
      </c>
      <c r="CC510" s="10" t="s">
        <v>79</v>
      </c>
      <c r="CD510" s="10" t="s">
        <v>80</v>
      </c>
      <c r="CE510" s="10" t="s">
        <v>81</v>
      </c>
      <c r="CF510" s="10" t="s">
        <v>82</v>
      </c>
      <c r="CG510" s="10" t="s">
        <v>83</v>
      </c>
      <c r="CH510" s="10" t="s">
        <v>84</v>
      </c>
      <c r="CI510" s="10" t="s">
        <v>85</v>
      </c>
      <c r="CJ510" s="10" t="s">
        <v>86</v>
      </c>
      <c r="CK510" s="10" t="s">
        <v>87</v>
      </c>
      <c r="CL510" s="10" t="s">
        <v>88</v>
      </c>
      <c r="CM510" s="10" t="s">
        <v>89</v>
      </c>
      <c r="CN510" s="10" t="s">
        <v>90</v>
      </c>
      <c r="CO510" s="10" t="s">
        <v>91</v>
      </c>
      <c r="CP510" s="10" t="s">
        <v>92</v>
      </c>
      <c r="CQ510" s="10" t="s">
        <v>93</v>
      </c>
      <c r="CR510" s="10" t="s">
        <v>94</v>
      </c>
      <c r="CS510" s="10" t="s">
        <v>95</v>
      </c>
      <c r="CT510" s="10" t="s">
        <v>96</v>
      </c>
      <c r="CU510" s="10" t="s">
        <v>97</v>
      </c>
      <c r="CV510" s="10" t="s">
        <v>98</v>
      </c>
      <c r="CW510" s="10" t="s">
        <v>99</v>
      </c>
      <c r="CX510" s="10" t="s">
        <v>100</v>
      </c>
      <c r="CY510" s="10" t="s">
        <v>101</v>
      </c>
      <c r="CZ510" s="10" t="s">
        <v>102</v>
      </c>
      <c r="DA510" s="10" t="s">
        <v>103</v>
      </c>
      <c r="DB510" s="10" t="s">
        <v>104</v>
      </c>
      <c r="DC510" s="10" t="s">
        <v>105</v>
      </c>
      <c r="DD510" s="10" t="s">
        <v>106</v>
      </c>
      <c r="DE510" s="10" t="s">
        <v>107</v>
      </c>
      <c r="DF510" s="10" t="s">
        <v>108</v>
      </c>
      <c r="DG510" s="10" t="s">
        <v>109</v>
      </c>
      <c r="DH510" s="10" t="s">
        <v>110</v>
      </c>
      <c r="DI510" s="10" t="s">
        <v>111</v>
      </c>
      <c r="DJ510" s="10" t="s">
        <v>112</v>
      </c>
      <c r="DK510" s="10" t="s">
        <v>113</v>
      </c>
      <c r="DL510" s="10" t="s">
        <v>114</v>
      </c>
      <c r="DM510" s="10" t="s">
        <v>115</v>
      </c>
      <c r="DN510" s="10" t="s">
        <v>116</v>
      </c>
      <c r="DO510" s="10" t="s">
        <v>117</v>
      </c>
      <c r="DP510" s="10" t="s">
        <v>118</v>
      </c>
      <c r="DQ510" s="10" t="s">
        <v>119</v>
      </c>
      <c r="DR510" s="10" t="s">
        <v>120</v>
      </c>
      <c r="DS510" s="10" t="s">
        <v>121</v>
      </c>
      <c r="DT510" s="10" t="s">
        <v>122</v>
      </c>
      <c r="DU510" s="10" t="s">
        <v>123</v>
      </c>
      <c r="DV510" s="10" t="s">
        <v>124</v>
      </c>
      <c r="DW510" s="10" t="s">
        <v>125</v>
      </c>
      <c r="DX510" s="10" t="s">
        <v>126</v>
      </c>
      <c r="DY510" s="10" t="s">
        <v>127</v>
      </c>
      <c r="DZ510" s="10" t="s">
        <v>128</v>
      </c>
      <c r="EA510" s="10" t="s">
        <v>129</v>
      </c>
      <c r="EB510" s="10" t="s">
        <v>130</v>
      </c>
      <c r="EC510" s="10" t="s">
        <v>131</v>
      </c>
      <c r="ED510" s="10" t="s">
        <v>132</v>
      </c>
      <c r="EE510" s="10" t="s">
        <v>133</v>
      </c>
      <c r="EF510" s="10" t="s">
        <v>134</v>
      </c>
      <c r="EG510" s="10" t="s">
        <v>135</v>
      </c>
      <c r="EH510" s="10" t="s">
        <v>136</v>
      </c>
      <c r="EI510" s="10" t="s">
        <v>137</v>
      </c>
      <c r="EJ510" s="10" t="s">
        <v>138</v>
      </c>
      <c r="EK510" s="10" t="s">
        <v>139</v>
      </c>
      <c r="EL510" s="10" t="s">
        <v>140</v>
      </c>
      <c r="EM510" s="10" t="s">
        <v>141</v>
      </c>
      <c r="EN510" s="10" t="s">
        <v>142</v>
      </c>
      <c r="EO510" s="10" t="s">
        <v>143</v>
      </c>
      <c r="EP510" s="10" t="s">
        <v>144</v>
      </c>
      <c r="EQ510" s="10" t="s">
        <v>145</v>
      </c>
      <c r="ER510" s="10" t="s">
        <v>146</v>
      </c>
      <c r="ES510" s="10" t="s">
        <v>147</v>
      </c>
      <c r="ET510" s="10" t="s">
        <v>241</v>
      </c>
      <c r="EU510" s="10" t="s">
        <v>242</v>
      </c>
      <c r="EV510" s="10" t="s">
        <v>243</v>
      </c>
      <c r="EW510" s="10" t="s">
        <v>244</v>
      </c>
      <c r="EX510" s="10" t="s">
        <v>246</v>
      </c>
      <c r="EY510" s="10" t="s">
        <v>247</v>
      </c>
      <c r="EZ510" s="10" t="s">
        <v>248</v>
      </c>
      <c r="FA510" s="10" t="s">
        <v>249</v>
      </c>
      <c r="FB510" s="10" t="s">
        <v>250</v>
      </c>
      <c r="FC510" s="10" t="s">
        <v>251</v>
      </c>
      <c r="FD510" s="10" t="s">
        <v>252</v>
      </c>
      <c r="FE510" s="10" t="s">
        <v>253</v>
      </c>
      <c r="FF510" s="10" t="s">
        <v>254</v>
      </c>
      <c r="FG510" s="10" t="s">
        <v>255</v>
      </c>
      <c r="FH510" s="10" t="s">
        <v>256</v>
      </c>
      <c r="FI510" s="10" t="s">
        <v>257</v>
      </c>
      <c r="FJ510" s="10" t="s">
        <v>258</v>
      </c>
      <c r="FK510" s="10" t="s">
        <v>259</v>
      </c>
    </row>
    <row r="511" spans="2:167" x14ac:dyDescent="0.3">
      <c r="B511" s="3" t="s">
        <v>196</v>
      </c>
      <c r="C511" s="3"/>
      <c r="D511" s="11"/>
      <c r="E511" s="11"/>
      <c r="F511" s="11"/>
      <c r="G511" s="11"/>
      <c r="H511" s="11"/>
      <c r="I511" s="11"/>
      <c r="J511" s="11"/>
      <c r="K511" s="11"/>
      <c r="L511" s="11"/>
      <c r="M511" s="11"/>
      <c r="N511" s="11"/>
      <c r="O511" s="11"/>
      <c r="P511" s="11"/>
      <c r="Q511" s="11"/>
      <c r="R511" s="11"/>
      <c r="S511" s="11"/>
      <c r="T511" s="11"/>
      <c r="U511" s="11"/>
      <c r="V511" s="11"/>
      <c r="W511" s="11"/>
      <c r="X511" s="11"/>
      <c r="Y511" s="11"/>
      <c r="Z511" s="11"/>
      <c r="AA511" s="11"/>
      <c r="AB511" s="11"/>
      <c r="AC511" s="11"/>
      <c r="AD511" s="11"/>
      <c r="AE511" s="11"/>
      <c r="AF511" s="11"/>
      <c r="AG511" s="11"/>
      <c r="AH511" s="11"/>
      <c r="AI511" s="11"/>
      <c r="AJ511" s="11">
        <v>3.7072777702060744E-3</v>
      </c>
      <c r="AK511" s="11">
        <v>-5.1594389922937078E-2</v>
      </c>
      <c r="AL511" s="11">
        <v>-5.5208634530799272E-2</v>
      </c>
      <c r="AM511" s="11">
        <v>-9.2827135145808759E-2</v>
      </c>
      <c r="AN511" s="11">
        <v>-3.1653643985585567E-2</v>
      </c>
      <c r="AO511" s="11">
        <v>-8.5211687150573812E-2</v>
      </c>
      <c r="AP511" s="11">
        <v>-3.824541264798742E-2</v>
      </c>
      <c r="AQ511" s="11">
        <v>-0.12535426537754257</v>
      </c>
      <c r="AR511" s="11">
        <v>-4.0784529907973432E-2</v>
      </c>
      <c r="AS511" s="11">
        <v>-8.6666036329938301E-2</v>
      </c>
      <c r="AT511" s="11">
        <v>-9.2881538596868651E-2</v>
      </c>
      <c r="AU511" s="11">
        <v>-0.11788772056712782</v>
      </c>
      <c r="AV511" s="11">
        <v>4.0432042836919369E-2</v>
      </c>
      <c r="AW511" s="11">
        <v>-4.9462573080817696E-2</v>
      </c>
      <c r="AX511" s="11">
        <v>-3.1890957511984452E-2</v>
      </c>
      <c r="AY511" s="11">
        <v>-4.8740142094337302E-2</v>
      </c>
      <c r="AZ511" s="11">
        <v>2.4541433813058067E-2</v>
      </c>
      <c r="BA511" s="11">
        <v>-5.053975190099036E-2</v>
      </c>
      <c r="BB511" s="11">
        <v>-8.6060922782685845E-3</v>
      </c>
      <c r="BC511" s="11">
        <v>-4.4136821607721699E-2</v>
      </c>
      <c r="BD511" s="11">
        <v>4.54604281201898E-3</v>
      </c>
      <c r="BE511" s="11">
        <v>-6.1363997809243842E-2</v>
      </c>
      <c r="BF511" s="11">
        <v>2.3685975016078942E-3</v>
      </c>
      <c r="BG511" s="11">
        <v>-5.2191919345929927E-2</v>
      </c>
      <c r="BH511" s="11">
        <v>-8.6194597190459854E-3</v>
      </c>
      <c r="BI511" s="11">
        <v>-4.7470515711561356E-2</v>
      </c>
      <c r="BJ511" s="11">
        <v>-2.916917273324815E-2</v>
      </c>
      <c r="BK511" s="11">
        <v>-2.7091905952526529E-3</v>
      </c>
      <c r="BL511" s="11">
        <v>-3.6247670954183464E-2</v>
      </c>
      <c r="BM511" s="11">
        <v>-3.2442779370143948E-2</v>
      </c>
      <c r="BN511" s="11">
        <v>3.9437313736860213E-2</v>
      </c>
      <c r="BO511" s="11">
        <v>-3.6025884682325149E-2</v>
      </c>
      <c r="BP511" s="11">
        <v>2.2410862013293897E-2</v>
      </c>
      <c r="BQ511" s="11">
        <v>-7.9826055743367208E-3</v>
      </c>
      <c r="BR511" s="11">
        <v>2.6185033906752198E-2</v>
      </c>
      <c r="BS511" s="11">
        <v>5.8011833595774887E-2</v>
      </c>
      <c r="BT511" s="11">
        <v>8.8759098213777587E-2</v>
      </c>
      <c r="BU511" s="11">
        <v>6.5377121447393494E-2</v>
      </c>
      <c r="BV511" s="11">
        <v>3.8680011660454872E-2</v>
      </c>
      <c r="BW511" s="11">
        <v>6.6192458912228025E-2</v>
      </c>
      <c r="BX511" s="11">
        <v>4.7205657120035438E-2</v>
      </c>
      <c r="BY511" s="11">
        <v>-2.1164234123757897E-2</v>
      </c>
      <c r="BZ511" s="11">
        <v>2.6069571636914146E-2</v>
      </c>
      <c r="CA511" s="11">
        <v>3.098660773806694E-2</v>
      </c>
      <c r="CB511" s="11">
        <v>1.8830167130019948E-2</v>
      </c>
      <c r="CC511" s="11">
        <v>-1.9267361347048317E-2</v>
      </c>
      <c r="CD511" s="11">
        <v>-4.9280173600745325E-3</v>
      </c>
      <c r="CE511" s="11">
        <v>3.2367659702317475E-2</v>
      </c>
      <c r="CF511" s="11">
        <v>-6.3996728404454362E-2</v>
      </c>
      <c r="CG511" s="11">
        <v>-5.6788251449332194E-2</v>
      </c>
      <c r="CH511" s="11">
        <v>-4.7278102715819781E-4</v>
      </c>
      <c r="CI511" s="11">
        <v>-2.1595695904471746E-2</v>
      </c>
      <c r="CJ511" s="11">
        <v>-2.5971392254727776E-3</v>
      </c>
      <c r="CK511" s="11">
        <v>3.3263959552368494E-2</v>
      </c>
      <c r="CL511" s="11">
        <v>0.16690115210512113</v>
      </c>
      <c r="CM511" s="11">
        <v>8.1046872721632912E-2</v>
      </c>
      <c r="CN511" s="11">
        <v>-5.0847572454564283E-3</v>
      </c>
      <c r="CO511" s="11">
        <v>-2.9957788292684917E-3</v>
      </c>
      <c r="CP511" s="11">
        <v>8.0872625677194332E-2</v>
      </c>
      <c r="CQ511" s="11">
        <v>0.18065662500291357</v>
      </c>
      <c r="CR511" s="11">
        <v>0.10926131653890292</v>
      </c>
      <c r="CS511" s="11">
        <v>0.15496636834061261</v>
      </c>
      <c r="CT511" s="11">
        <v>0.25458980060916314</v>
      </c>
      <c r="CU511" s="11">
        <v>0.40104392162024194</v>
      </c>
      <c r="CV511" s="11">
        <v>0.27948314217244774</v>
      </c>
      <c r="CW511" s="11">
        <v>0.2269268180637376</v>
      </c>
      <c r="CX511" s="11">
        <v>0.11969210625440141</v>
      </c>
      <c r="CY511" s="11">
        <v>0.21747774286414834</v>
      </c>
      <c r="CZ511" s="11">
        <v>0.28587513137682397</v>
      </c>
      <c r="DA511" s="11">
        <v>0.13781361973101358</v>
      </c>
      <c r="DB511" s="11">
        <v>0.10991513947262299</v>
      </c>
      <c r="DC511" s="11">
        <v>0.10738445937803909</v>
      </c>
      <c r="DD511" s="11">
        <v>3.7739979252812805E-2</v>
      </c>
      <c r="DE511" s="11">
        <v>-4.332908369020172E-2</v>
      </c>
      <c r="DF511" s="11">
        <v>-1.9918681053832654E-2</v>
      </c>
      <c r="DG511" s="11">
        <v>-4.3264573993090916E-2</v>
      </c>
      <c r="DH511" s="11">
        <v>-2.538698665512229E-2</v>
      </c>
      <c r="DI511" s="11">
        <v>-5.1232429692611547E-2</v>
      </c>
      <c r="DJ511" s="11">
        <v>-1.8361097382918579E-2</v>
      </c>
      <c r="DK511" s="11">
        <v>3.7004443624923944E-3</v>
      </c>
      <c r="DL511" s="11">
        <v>-1.7926524662820853E-2</v>
      </c>
      <c r="DM511" s="11">
        <v>-3.5304443829618837E-2</v>
      </c>
      <c r="DN511" s="11">
        <v>4.4986587237554332E-3</v>
      </c>
      <c r="DO511" s="11">
        <v>-5.583715638665232E-2</v>
      </c>
      <c r="DP511" s="11">
        <v>-5.6844228346816461E-2</v>
      </c>
      <c r="DQ511" s="11">
        <v>-8.7201829436734046E-2</v>
      </c>
      <c r="DR511" s="11">
        <v>-8.4762017344425233E-2</v>
      </c>
      <c r="DS511" s="11">
        <v>-6.5758540399452059E-2</v>
      </c>
      <c r="DT511" s="11">
        <v>-6.1852133463245029E-2</v>
      </c>
      <c r="DU511" s="11">
        <v>-7.1512557881055261E-2</v>
      </c>
      <c r="DV511" s="11">
        <v>-6.2008504250267271E-2</v>
      </c>
      <c r="DW511" s="11">
        <v>-5.5368408856228291E-2</v>
      </c>
      <c r="DX511" s="11">
        <v>-7.0389284317030953E-2</v>
      </c>
      <c r="DY511" s="11">
        <v>-6.9044372735223014E-2</v>
      </c>
      <c r="DZ511" s="11">
        <v>-6.5692225339934351E-2</v>
      </c>
      <c r="EA511" s="11">
        <v>-3.8295600822762177E-2</v>
      </c>
      <c r="EB511" s="11">
        <v>-5.4508321789643821E-2</v>
      </c>
      <c r="EC511" s="11">
        <v>-6.5598093039863525E-2</v>
      </c>
      <c r="ED511" s="11">
        <v>-3.7247252859730628E-2</v>
      </c>
      <c r="EE511" s="11">
        <v>-2.5519861237325858E-2</v>
      </c>
      <c r="EF511" s="11">
        <v>-6.1325559858257828E-2</v>
      </c>
      <c r="EG511" s="11">
        <v>-6.675538191371222E-2</v>
      </c>
      <c r="EH511" s="11">
        <v>-1.9493028163201864E-2</v>
      </c>
      <c r="EI511" s="11">
        <v>2.8974661640035704E-2</v>
      </c>
      <c r="EJ511" s="11">
        <v>-3.7310639307941984E-2</v>
      </c>
      <c r="EK511" s="11">
        <v>-7.3938916612814154E-2</v>
      </c>
      <c r="EL511" s="11">
        <v>-5.4910915843092045E-2</v>
      </c>
      <c r="EM511" s="11">
        <v>-3.5686257636895147E-2</v>
      </c>
      <c r="EN511" s="11">
        <v>-3.751479283709358E-2</v>
      </c>
      <c r="EO511" s="11">
        <v>-4.9547330484982055E-2</v>
      </c>
      <c r="EP511" s="11">
        <v>-2.4489494504280174E-2</v>
      </c>
      <c r="EQ511" s="11">
        <v>-1.5868361562330957E-2</v>
      </c>
      <c r="ER511" s="11">
        <v>4.086229165662969E-2</v>
      </c>
      <c r="ES511" s="11">
        <v>0.18734836667779775</v>
      </c>
      <c r="ET511" s="11">
        <v>0.16929863207316465</v>
      </c>
      <c r="EU511" s="11">
        <v>3.1183797147706249E-2</v>
      </c>
      <c r="EV511" s="11">
        <v>-3.0714105079097997E-2</v>
      </c>
      <c r="EW511" s="11">
        <v>-9.3086795097677033E-2</v>
      </c>
      <c r="EX511" s="11">
        <v>-4.7674287804504778E-2</v>
      </c>
      <c r="EY511" s="11">
        <v>-4.0944679134547357E-2</v>
      </c>
      <c r="EZ511" s="11">
        <v>-8.2667599963917926E-2</v>
      </c>
      <c r="FA511" s="11">
        <v>-0.10677211736447423</v>
      </c>
      <c r="FB511" s="11">
        <v>-6.6245739291710182E-2</v>
      </c>
      <c r="FC511" s="11">
        <v>-2.8933335103087376E-4</v>
      </c>
      <c r="FD511" s="11">
        <v>4.3004905156214246E-2</v>
      </c>
      <c r="FE511" s="11">
        <v>1.322164040533913E-2</v>
      </c>
      <c r="FF511" s="11">
        <v>7.4018209163537296E-2</v>
      </c>
      <c r="FG511" s="11">
        <v>3.8041856422274201E-2</v>
      </c>
      <c r="FH511" s="11">
        <v>4.9235696586995337E-2</v>
      </c>
      <c r="FI511" s="11">
        <v>2.6394899827845153E-2</v>
      </c>
      <c r="FJ511" s="11">
        <v>6.6107448915430522E-2</v>
      </c>
      <c r="FK511" s="11">
        <v>3.6597341096858083E-2</v>
      </c>
    </row>
    <row r="512" spans="2:167" x14ac:dyDescent="0.3">
      <c r="B512" s="3" t="s">
        <v>197</v>
      </c>
      <c r="C512" s="3"/>
      <c r="D512" s="11"/>
      <c r="E512" s="11"/>
      <c r="F512" s="11"/>
      <c r="G512" s="11"/>
      <c r="H512" s="11"/>
      <c r="I512" s="11"/>
      <c r="J512" s="11"/>
      <c r="K512" s="11"/>
      <c r="L512" s="11"/>
      <c r="M512" s="11"/>
      <c r="N512" s="11"/>
      <c r="O512" s="11"/>
      <c r="P512" s="11"/>
      <c r="Q512" s="11"/>
      <c r="R512" s="11"/>
      <c r="S512" s="11"/>
      <c r="T512" s="11"/>
      <c r="U512" s="11"/>
      <c r="V512" s="11"/>
      <c r="W512" s="11"/>
      <c r="X512" s="11"/>
      <c r="Y512" s="11"/>
      <c r="Z512" s="11"/>
      <c r="AA512" s="11"/>
      <c r="AB512" s="11"/>
      <c r="AC512" s="11"/>
      <c r="AD512" s="11"/>
      <c r="AE512" s="11"/>
      <c r="AF512" s="11"/>
      <c r="AG512" s="11"/>
      <c r="AH512" s="11"/>
      <c r="AI512" s="11"/>
      <c r="AJ512" s="2" t="s">
        <v>1</v>
      </c>
      <c r="AK512" s="11">
        <v>-9.7676871562689671E-2</v>
      </c>
      <c r="AL512" s="11">
        <v>-6.0485215082552557E-2</v>
      </c>
      <c r="AM512" s="11">
        <v>-0.15233058860726634</v>
      </c>
      <c r="AN512" s="11">
        <v>-0.13335661500695772</v>
      </c>
      <c r="AO512" s="11">
        <v>-0.15854415570500435</v>
      </c>
      <c r="AP512" s="11">
        <v>-0.13134200556957898</v>
      </c>
      <c r="AQ512" s="11">
        <v>-0.19971783406352583</v>
      </c>
      <c r="AR512" s="11">
        <v>-0.10864237350117301</v>
      </c>
      <c r="AS512" s="11">
        <v>-0.21454326704307591</v>
      </c>
      <c r="AT512" s="11">
        <v>-0.11307656567365321</v>
      </c>
      <c r="AU512" s="11">
        <v>-0.20594070995261993</v>
      </c>
      <c r="AV512" s="11">
        <v>-4.8896301790042451E-2</v>
      </c>
      <c r="AW512" s="11">
        <v>-9.5510082361687565E-2</v>
      </c>
      <c r="AX512" s="11">
        <v>-0.11624434349333912</v>
      </c>
      <c r="AY512" s="11">
        <v>-4.4538746185973088E-2</v>
      </c>
      <c r="AZ512" s="11">
        <v>-1.1722467556998573E-2</v>
      </c>
      <c r="BA512" s="11">
        <v>-0.14234549872992575</v>
      </c>
      <c r="BB512" s="11">
        <v>-0.15761453357688493</v>
      </c>
      <c r="BC512" s="11">
        <v>-0.16736536253306844</v>
      </c>
      <c r="BD512" s="11">
        <v>5.9276608681274823E-2</v>
      </c>
      <c r="BE512" s="11">
        <v>-0.15558656505461221</v>
      </c>
      <c r="BF512" s="11">
        <v>-3.9361983048681881E-2</v>
      </c>
      <c r="BG512" s="11">
        <v>-1.979089170297077E-2</v>
      </c>
      <c r="BH512" s="11">
        <v>8.3792434020672601E-2</v>
      </c>
      <c r="BI512" s="11">
        <v>-2.203667966558942E-2</v>
      </c>
      <c r="BJ512" s="11">
        <v>-2.1853851885422881E-2</v>
      </c>
      <c r="BK512" s="11">
        <v>-3.7763886489325826E-2</v>
      </c>
      <c r="BL512" s="11">
        <v>0.1097869623844836</v>
      </c>
      <c r="BM512" s="11">
        <v>-3.0853090947123629E-2</v>
      </c>
      <c r="BN512" s="11">
        <v>-0.12091077024769969</v>
      </c>
      <c r="BO512" s="11">
        <v>5.445282468753132E-2</v>
      </c>
      <c r="BP512" s="11">
        <v>0.15774576147857067</v>
      </c>
      <c r="BQ512" s="11">
        <v>4.1219384195740005E-2</v>
      </c>
      <c r="BR512" s="11">
        <v>8.4987312680001148E-2</v>
      </c>
      <c r="BS512" s="11">
        <v>0.11726343137854855</v>
      </c>
      <c r="BT512" s="11">
        <v>0.200310220727276</v>
      </c>
      <c r="BU512" s="11">
        <v>0.10222638683769469</v>
      </c>
      <c r="BV512" s="11">
        <v>0.22888371062373936</v>
      </c>
      <c r="BW512" s="11">
        <v>-8.9014205290469661E-3</v>
      </c>
      <c r="BX512" s="11">
        <v>4.4141619064247406E-2</v>
      </c>
      <c r="BY512" s="11">
        <v>6.3172427876665438E-3</v>
      </c>
      <c r="BZ512" s="11">
        <v>3.3435239328361677E-2</v>
      </c>
      <c r="CA512" s="11">
        <v>-7.0231506992095349E-2</v>
      </c>
      <c r="CB512" s="11">
        <v>-1.1263833491156894E-2</v>
      </c>
      <c r="CC512" s="11">
        <v>-7.3888404111855266E-2</v>
      </c>
      <c r="CD512" s="11">
        <v>-2.5894897818484086E-2</v>
      </c>
      <c r="CE512" s="11">
        <v>-0.14402380458076047</v>
      </c>
      <c r="CF512" s="11">
        <v>-3.0528410449043863E-2</v>
      </c>
      <c r="CG512" s="11">
        <v>-6.674041031101563E-2</v>
      </c>
      <c r="CH512" s="11">
        <v>-3.1523468135354338E-2</v>
      </c>
      <c r="CI512" s="11">
        <v>-7.5600081436764222E-2</v>
      </c>
      <c r="CJ512" s="11">
        <v>8.814577066843543E-2</v>
      </c>
      <c r="CK512" s="11">
        <v>-7.720135699913766E-2</v>
      </c>
      <c r="CL512" s="11">
        <v>6.3308756799518084E-2</v>
      </c>
      <c r="CM512" s="11">
        <v>-8.0134472946358226E-4</v>
      </c>
      <c r="CN512" s="11">
        <v>0.16286838940286441</v>
      </c>
      <c r="CO512" s="11">
        <v>0.10693168745047577</v>
      </c>
      <c r="CP512" s="11">
        <v>0.34449174685551576</v>
      </c>
      <c r="CQ512" s="11">
        <v>0.49990132181853331</v>
      </c>
      <c r="CR512" s="11">
        <v>0.30099283371671626</v>
      </c>
      <c r="CS512" s="11">
        <v>0.37759912578469801</v>
      </c>
      <c r="CT512" s="11">
        <v>0.43184297203897648</v>
      </c>
      <c r="CU512" s="11">
        <v>0.81002622536051372</v>
      </c>
      <c r="CV512" s="11">
        <v>0.46072596099000007</v>
      </c>
      <c r="CW512" s="11">
        <v>0.26819954921662092</v>
      </c>
      <c r="CX512" s="11">
        <v>0.15359790883051216</v>
      </c>
      <c r="CY512" s="11">
        <v>0.14986791541536393</v>
      </c>
      <c r="CZ512" s="11">
        <v>0.21110670131024323</v>
      </c>
      <c r="DA512" s="11">
        <v>0.16342709055706295</v>
      </c>
      <c r="DB512" s="11">
        <v>2.4814729481450248E-2</v>
      </c>
      <c r="DC512" s="11">
        <v>-2.4762591475170903E-2</v>
      </c>
      <c r="DD512" s="11">
        <v>-2.2281954595721021E-2</v>
      </c>
      <c r="DE512" s="11">
        <v>-9.5788972075903533E-2</v>
      </c>
      <c r="DF512" s="11">
        <v>-7.3932043886223986E-2</v>
      </c>
      <c r="DG512" s="11">
        <v>-0.12277832797610744</v>
      </c>
      <c r="DH512" s="11">
        <v>-8.2632986736425829E-2</v>
      </c>
      <c r="DI512" s="11">
        <v>-0.12596492924555347</v>
      </c>
      <c r="DJ512" s="11">
        <v>-0.10301623774901714</v>
      </c>
      <c r="DK512" s="11">
        <v>-0.12891686306382588</v>
      </c>
      <c r="DL512" s="11">
        <v>-0.11352244902031527</v>
      </c>
      <c r="DM512" s="11">
        <v>-0.16038401058393681</v>
      </c>
      <c r="DN512" s="11">
        <v>-0.14341044638918254</v>
      </c>
      <c r="DO512" s="11">
        <v>-0.17257592730923854</v>
      </c>
      <c r="DP512" s="11">
        <v>-0.12528785234977924</v>
      </c>
      <c r="DQ512" s="11">
        <v>-0.19186473027529061</v>
      </c>
      <c r="DR512" s="11">
        <v>-0.16187811538711305</v>
      </c>
      <c r="DS512" s="11">
        <v>-0.16544833713164619</v>
      </c>
      <c r="DT512" s="11">
        <v>-0.12665175126491157</v>
      </c>
      <c r="DU512" s="11">
        <v>-0.16216500610472784</v>
      </c>
      <c r="DV512" s="11">
        <v>-4.9631735307769986E-2</v>
      </c>
      <c r="DW512" s="11">
        <v>-0.15155615212954654</v>
      </c>
      <c r="DX512" s="11">
        <v>-0.10412410181001885</v>
      </c>
      <c r="DY512" s="11">
        <v>-0.11058878249636028</v>
      </c>
      <c r="DZ512" s="11">
        <v>-0.13445859311039732</v>
      </c>
      <c r="EA512" s="11">
        <v>-0.10485558281283702</v>
      </c>
      <c r="EB512" s="11">
        <v>-7.4121639262073935E-2</v>
      </c>
      <c r="EC512" s="11">
        <v>-9.0345100035993609E-2</v>
      </c>
      <c r="ED512" s="11">
        <v>-6.3422644817670459E-2</v>
      </c>
      <c r="EE512" s="11">
        <v>-4.9860396330983159E-2</v>
      </c>
      <c r="EF512" s="11">
        <v>-6.7220201415504555E-2</v>
      </c>
      <c r="EG512" s="11">
        <v>-6.3662956985996777E-2</v>
      </c>
      <c r="EH512" s="11">
        <v>-3.0607348982288118E-2</v>
      </c>
      <c r="EI512" s="11">
        <v>-0.10677060250026005</v>
      </c>
      <c r="EJ512" s="11">
        <v>-7.0973326350532551E-2</v>
      </c>
      <c r="EK512" s="11">
        <v>2.1441083328548327E-2</v>
      </c>
      <c r="EL512" s="11">
        <v>-0.10389058511406757</v>
      </c>
      <c r="EM512" s="11">
        <v>4.7948744585007086E-2</v>
      </c>
      <c r="EN512" s="11">
        <v>1.7127334989765153E-2</v>
      </c>
      <c r="EO512" s="11">
        <v>-1.130463728714004E-2</v>
      </c>
      <c r="EP512" s="11">
        <v>1.6363851665989193E-2</v>
      </c>
      <c r="EQ512" s="11">
        <v>-2.7681456056932174E-2</v>
      </c>
      <c r="ER512" s="11">
        <v>8.6186504790477958E-2</v>
      </c>
      <c r="ES512" s="11">
        <v>0.24250622704550318</v>
      </c>
      <c r="ET512" s="11">
        <v>0.19110572308353868</v>
      </c>
      <c r="EU512" s="11">
        <v>4.7655637421801567E-2</v>
      </c>
      <c r="EV512" s="11">
        <v>7.244031861863709E-2</v>
      </c>
      <c r="EW512" s="11">
        <v>-0.15493619934508451</v>
      </c>
      <c r="EX512" s="11">
        <v>-5.8911000123492485E-2</v>
      </c>
      <c r="EY512" s="11">
        <v>-0.14547979797979793</v>
      </c>
      <c r="EZ512" s="11">
        <v>-9.494697580560052E-2</v>
      </c>
      <c r="FA512" s="11">
        <v>0.12763977491179612</v>
      </c>
      <c r="FB512" s="11">
        <v>-0.12752931662367217</v>
      </c>
      <c r="FC512" s="11">
        <v>3.950672451732995E-2</v>
      </c>
      <c r="FD512" s="11">
        <v>1.8509185322184596E-2</v>
      </c>
      <c r="FE512" s="11">
        <v>0.12999290775774863</v>
      </c>
      <c r="FF512" s="11">
        <v>0.20663540540727965</v>
      </c>
      <c r="FG512" s="11">
        <v>2.3583453279350186E-2</v>
      </c>
      <c r="FH512" s="11">
        <v>0.19512381966924486</v>
      </c>
      <c r="FI512" s="11">
        <v>-2.6043390100806918E-2</v>
      </c>
      <c r="FJ512" s="11">
        <v>0.21057834609109438</v>
      </c>
      <c r="FK512" s="11">
        <v>4.8520672669404075E-2</v>
      </c>
    </row>
    <row r="513" spans="2:167" x14ac:dyDescent="0.3">
      <c r="B513" s="3" t="s">
        <v>198</v>
      </c>
      <c r="C513" s="3"/>
      <c r="D513" s="11"/>
      <c r="E513" s="11"/>
      <c r="F513" s="11"/>
      <c r="G513" s="11"/>
      <c r="H513" s="11"/>
      <c r="I513" s="11"/>
      <c r="J513" s="11"/>
      <c r="K513" s="11"/>
      <c r="L513" s="11"/>
      <c r="M513" s="11"/>
      <c r="N513" s="11"/>
      <c r="O513" s="11"/>
      <c r="P513" s="11"/>
      <c r="Q513" s="11"/>
      <c r="R513" s="11"/>
      <c r="S513" s="11"/>
      <c r="T513" s="11"/>
      <c r="U513" s="11"/>
      <c r="V513" s="11"/>
      <c r="W513" s="11"/>
      <c r="X513" s="11"/>
      <c r="Y513" s="11"/>
      <c r="Z513" s="11"/>
      <c r="AA513" s="11"/>
      <c r="AB513" s="11"/>
      <c r="AC513" s="11"/>
      <c r="AD513" s="11"/>
      <c r="AE513" s="11"/>
      <c r="AF513" s="11"/>
      <c r="AG513" s="11"/>
      <c r="AH513" s="11"/>
      <c r="AI513" s="11"/>
      <c r="AJ513" s="12" t="s">
        <v>1</v>
      </c>
      <c r="AK513" s="12" t="s">
        <v>1</v>
      </c>
      <c r="AL513" s="12" t="s">
        <v>1</v>
      </c>
      <c r="AM513" s="12" t="s">
        <v>1</v>
      </c>
      <c r="AN513" s="12" t="s">
        <v>1</v>
      </c>
      <c r="AO513" s="12" t="s">
        <v>1</v>
      </c>
      <c r="AP513" s="12" t="s">
        <v>1</v>
      </c>
      <c r="AQ513" s="12" t="s">
        <v>1</v>
      </c>
      <c r="AR513" s="12" t="s">
        <v>1</v>
      </c>
      <c r="AS513" s="12" t="s">
        <v>1</v>
      </c>
      <c r="AT513" s="12" t="s">
        <v>1</v>
      </c>
      <c r="AU513" s="12" t="s">
        <v>1</v>
      </c>
      <c r="AV513" s="12" t="s">
        <v>1</v>
      </c>
      <c r="AW513" s="12" t="s">
        <v>1</v>
      </c>
      <c r="AX513" s="12" t="s">
        <v>1</v>
      </c>
      <c r="AY513" s="12" t="s">
        <v>1</v>
      </c>
      <c r="AZ513" s="12" t="s">
        <v>1</v>
      </c>
      <c r="BA513" s="12" t="s">
        <v>1</v>
      </c>
      <c r="BB513" s="12" t="s">
        <v>1</v>
      </c>
      <c r="BC513" s="12" t="s">
        <v>1</v>
      </c>
      <c r="BD513" s="12" t="s">
        <v>1</v>
      </c>
      <c r="BE513" s="12" t="s">
        <v>1</v>
      </c>
      <c r="BF513" s="12" t="s">
        <v>1</v>
      </c>
      <c r="BG513" s="12" t="s">
        <v>1</v>
      </c>
      <c r="BH513" s="12" t="s">
        <v>1</v>
      </c>
      <c r="BI513" s="12" t="s">
        <v>1</v>
      </c>
      <c r="BJ513" s="12" t="s">
        <v>1</v>
      </c>
      <c r="BK513" s="12" t="s">
        <v>1</v>
      </c>
      <c r="BL513" s="12" t="s">
        <v>1</v>
      </c>
      <c r="BM513" s="12" t="s">
        <v>1</v>
      </c>
      <c r="BN513" s="12" t="s">
        <v>1</v>
      </c>
      <c r="BO513" s="12" t="s">
        <v>1</v>
      </c>
      <c r="BP513" s="12" t="s">
        <v>1</v>
      </c>
      <c r="BQ513" s="12" t="s">
        <v>1</v>
      </c>
      <c r="BR513" s="12" t="s">
        <v>1</v>
      </c>
      <c r="BS513" s="12" t="s">
        <v>1</v>
      </c>
      <c r="BT513" s="12" t="s">
        <v>1</v>
      </c>
      <c r="BU513" s="12" t="s">
        <v>1</v>
      </c>
      <c r="BV513" s="12" t="s">
        <v>1</v>
      </c>
      <c r="BW513" s="12" t="s">
        <v>1</v>
      </c>
      <c r="BX513" s="12" t="s">
        <v>1</v>
      </c>
      <c r="BY513" s="12" t="s">
        <v>1</v>
      </c>
      <c r="BZ513" s="12" t="s">
        <v>1</v>
      </c>
      <c r="CA513" s="12" t="s">
        <v>1</v>
      </c>
      <c r="CB513" s="12" t="s">
        <v>1</v>
      </c>
      <c r="CC513" s="12" t="s">
        <v>1</v>
      </c>
      <c r="CD513" s="12" t="s">
        <v>1</v>
      </c>
      <c r="CE513" s="12" t="s">
        <v>1</v>
      </c>
      <c r="CF513" s="12" t="s">
        <v>1</v>
      </c>
      <c r="CG513" s="12" t="s">
        <v>1</v>
      </c>
      <c r="CH513" s="12" t="s">
        <v>1</v>
      </c>
      <c r="CI513" s="12" t="s">
        <v>1</v>
      </c>
      <c r="CJ513" s="12" t="s">
        <v>1</v>
      </c>
      <c r="CK513" s="12" t="s">
        <v>1</v>
      </c>
      <c r="CL513" s="12" t="s">
        <v>1</v>
      </c>
      <c r="CM513" s="12" t="s">
        <v>1</v>
      </c>
      <c r="CN513" s="12" t="s">
        <v>1</v>
      </c>
      <c r="CO513" s="12" t="s">
        <v>1</v>
      </c>
      <c r="CP513" s="12" t="s">
        <v>1</v>
      </c>
      <c r="CQ513" s="12" t="s">
        <v>1</v>
      </c>
      <c r="CR513" s="12" t="s">
        <v>1</v>
      </c>
      <c r="CS513" s="12" t="s">
        <v>1</v>
      </c>
      <c r="CT513" s="12" t="s">
        <v>1</v>
      </c>
      <c r="CU513" s="12" t="s">
        <v>1</v>
      </c>
      <c r="CV513" s="2" t="s">
        <v>1</v>
      </c>
      <c r="CW513" s="11">
        <v>0.2031291885808908</v>
      </c>
      <c r="CX513" s="11">
        <v>0.13173434737882306</v>
      </c>
      <c r="CY513" s="11">
        <v>3.0049869744137592E-2</v>
      </c>
      <c r="CZ513" s="11">
        <v>0.16298055533072486</v>
      </c>
      <c r="DA513" s="11">
        <v>6.1232282996781517E-2</v>
      </c>
      <c r="DB513" s="11">
        <v>1.0563423812948836E-2</v>
      </c>
      <c r="DC513" s="11">
        <v>-5.1064989717051423E-2</v>
      </c>
      <c r="DD513" s="11">
        <v>-0.20999728414711172</v>
      </c>
      <c r="DE513" s="11">
        <v>-0.24016873960852048</v>
      </c>
      <c r="DF513" s="11">
        <v>-0.10569632122321648</v>
      </c>
      <c r="DG513" s="11">
        <v>-7.4129235139215544E-2</v>
      </c>
      <c r="DH513" s="11">
        <v>-0.18369449436911034</v>
      </c>
      <c r="DI513" s="11">
        <v>-0.15178815960102365</v>
      </c>
      <c r="DJ513" s="11">
        <v>-0.14322620803279107</v>
      </c>
      <c r="DK513" s="11">
        <v>-0.16521918153905935</v>
      </c>
      <c r="DL513" s="11">
        <v>-0.12721428296410842</v>
      </c>
      <c r="DM513" s="11">
        <v>-0.13976577996574968</v>
      </c>
      <c r="DN513" s="11">
        <v>-0.12055573907198169</v>
      </c>
      <c r="DO513" s="11">
        <v>-0.2008915918923555</v>
      </c>
      <c r="DP513" s="11">
        <v>-0.19775768627987211</v>
      </c>
      <c r="DQ513" s="11">
        <v>-0.20484703963878703</v>
      </c>
      <c r="DR513" s="11">
        <v>-0.20664738841924202</v>
      </c>
      <c r="DS513" s="11">
        <v>-0.17971423579606161</v>
      </c>
      <c r="DT513" s="11">
        <v>-4.983918756067085E-2</v>
      </c>
      <c r="DU513" s="11">
        <v>-9.4242831559886331E-2</v>
      </c>
      <c r="DV513" s="11">
        <v>-0.14867920848191774</v>
      </c>
      <c r="DW513" s="11">
        <v>-0.18764947515510833</v>
      </c>
      <c r="DX513" s="11">
        <v>-7.7955526583608936E-2</v>
      </c>
      <c r="DY513" s="11">
        <v>-0.13427030084246283</v>
      </c>
      <c r="DZ513" s="11">
        <v>-0.1292210670870928</v>
      </c>
      <c r="EA513" s="11">
        <v>-4.988420831020679E-2</v>
      </c>
      <c r="EB513" s="11">
        <v>-9.2873862368207938E-2</v>
      </c>
      <c r="EC513" s="11">
        <v>-0.10266898501291299</v>
      </c>
      <c r="ED513" s="11">
        <v>6.0160312012016437E-3</v>
      </c>
      <c r="EE513" s="11">
        <v>-6.3468284307213962E-2</v>
      </c>
      <c r="EF513" s="11">
        <v>-5.1353104799628069E-2</v>
      </c>
      <c r="EG513" s="11">
        <v>-8.9463017006030543E-2</v>
      </c>
      <c r="EH513" s="11">
        <v>0.1003481777683175</v>
      </c>
      <c r="EI513" s="11">
        <v>-4.3766149424493306E-2</v>
      </c>
      <c r="EJ513" s="11">
        <v>-4.3980370963360382E-2</v>
      </c>
      <c r="EK513" s="11">
        <v>-0.11588875453446179</v>
      </c>
      <c r="EL513" s="11">
        <v>8.5921686087860216E-2</v>
      </c>
      <c r="EM513" s="11">
        <v>-0.16904969567969064</v>
      </c>
      <c r="EN513" s="11">
        <v>0.14358251485388629</v>
      </c>
      <c r="EO513" s="11">
        <v>0.24580179989131734</v>
      </c>
      <c r="EP513" s="11">
        <v>6.8525286053971124E-2</v>
      </c>
      <c r="EQ513" s="11">
        <v>-6.9417685977567589E-2</v>
      </c>
      <c r="ER513" s="11">
        <v>4.3292301272689349E-2</v>
      </c>
      <c r="ES513" s="11">
        <v>9.1549819377036767E-2</v>
      </c>
      <c r="ET513" s="11">
        <v>-4.8838864395991166E-2</v>
      </c>
      <c r="EU513" s="11">
        <v>-3.7312879981429292E-3</v>
      </c>
      <c r="EV513" s="11">
        <v>1.4725748123031179E-2</v>
      </c>
      <c r="EW513" s="11">
        <v>-0.22936411779649435</v>
      </c>
      <c r="EX513" s="11">
        <v>-0.19934640522875813</v>
      </c>
      <c r="EY513" s="11">
        <v>-0.16588610225855616</v>
      </c>
      <c r="EZ513" s="11">
        <v>-0.13516823055345939</v>
      </c>
      <c r="FA513" s="11">
        <v>0.2171128453357043</v>
      </c>
      <c r="FB513" s="11">
        <v>2.0128508623604935E-2</v>
      </c>
      <c r="FC513" s="11">
        <v>-0.18173701262823838</v>
      </c>
      <c r="FD513" s="11">
        <v>0.12015794903928745</v>
      </c>
      <c r="FE513" s="11">
        <v>0.35243794817883267</v>
      </c>
      <c r="FF513" s="11">
        <v>0.15016170382704996</v>
      </c>
      <c r="FG513" s="11">
        <v>0.20447105070621663</v>
      </c>
      <c r="FH513" s="11">
        <v>0.20933596555123413</v>
      </c>
      <c r="FI513" s="11">
        <v>8.277109715866926E-3</v>
      </c>
      <c r="FJ513" s="11">
        <v>0.20592773658069086</v>
      </c>
      <c r="FK513" s="11">
        <v>3.627197857499187E-2</v>
      </c>
    </row>
    <row r="514" spans="2:167" x14ac:dyDescent="0.3">
      <c r="B514" s="3" t="s">
        <v>199</v>
      </c>
      <c r="C514" s="3"/>
      <c r="D514" s="11"/>
      <c r="E514" s="11"/>
      <c r="F514" s="11"/>
      <c r="G514" s="11"/>
      <c r="H514" s="11"/>
      <c r="I514" s="11"/>
      <c r="J514" s="11"/>
      <c r="K514" s="11"/>
      <c r="L514" s="11"/>
      <c r="M514" s="11"/>
      <c r="N514" s="11"/>
      <c r="O514" s="11"/>
      <c r="P514" s="11"/>
      <c r="Q514" s="11"/>
      <c r="R514" s="11"/>
      <c r="S514" s="11"/>
      <c r="T514" s="11"/>
      <c r="U514" s="11"/>
      <c r="V514" s="11"/>
      <c r="W514" s="11"/>
      <c r="X514" s="11"/>
      <c r="Y514" s="11"/>
      <c r="Z514" s="11"/>
      <c r="AA514" s="11"/>
      <c r="AB514" s="11"/>
      <c r="AC514" s="11"/>
      <c r="AD514" s="11"/>
      <c r="AE514" s="11"/>
      <c r="AF514" s="11"/>
      <c r="AG514" s="11"/>
      <c r="AH514" s="11"/>
      <c r="AI514" s="11"/>
      <c r="AJ514" s="12" t="s">
        <v>1</v>
      </c>
      <c r="AK514" s="12" t="s">
        <v>1</v>
      </c>
      <c r="AL514" s="12" t="s">
        <v>1</v>
      </c>
      <c r="AM514" s="12" t="s">
        <v>1</v>
      </c>
      <c r="AN514" s="12" t="s">
        <v>1</v>
      </c>
      <c r="AO514" s="12" t="s">
        <v>1</v>
      </c>
      <c r="AP514" s="12" t="s">
        <v>1</v>
      </c>
      <c r="AQ514" s="12" t="s">
        <v>1</v>
      </c>
      <c r="AR514" s="12" t="s">
        <v>1</v>
      </c>
      <c r="AS514" s="12" t="s">
        <v>1</v>
      </c>
      <c r="AT514" s="12" t="s">
        <v>1</v>
      </c>
      <c r="AU514" s="12" t="s">
        <v>1</v>
      </c>
      <c r="AV514" s="12" t="s">
        <v>1</v>
      </c>
      <c r="AW514" s="12" t="s">
        <v>1</v>
      </c>
      <c r="AX514" s="12" t="s">
        <v>1</v>
      </c>
      <c r="AY514" s="12" t="s">
        <v>1</v>
      </c>
      <c r="AZ514" s="12" t="s">
        <v>1</v>
      </c>
      <c r="BA514" s="12" t="s">
        <v>1</v>
      </c>
      <c r="BB514" s="12" t="s">
        <v>1</v>
      </c>
      <c r="BC514" s="12" t="s">
        <v>1</v>
      </c>
      <c r="BD514" s="12" t="s">
        <v>1</v>
      </c>
      <c r="BE514" s="12" t="s">
        <v>1</v>
      </c>
      <c r="BF514" s="12" t="s">
        <v>1</v>
      </c>
      <c r="BG514" s="12" t="s">
        <v>1</v>
      </c>
      <c r="BH514" s="12" t="s">
        <v>1</v>
      </c>
      <c r="BI514" s="12" t="s">
        <v>1</v>
      </c>
      <c r="BJ514" s="12" t="s">
        <v>1</v>
      </c>
      <c r="BK514" s="12" t="s">
        <v>1</v>
      </c>
      <c r="BL514" s="12" t="s">
        <v>1</v>
      </c>
      <c r="BM514" s="12" t="s">
        <v>1</v>
      </c>
      <c r="BN514" s="12" t="s">
        <v>1</v>
      </c>
      <c r="BO514" s="12" t="s">
        <v>1</v>
      </c>
      <c r="BP514" s="12" t="s">
        <v>1</v>
      </c>
      <c r="BQ514" s="12" t="s">
        <v>1</v>
      </c>
      <c r="BR514" s="12" t="s">
        <v>1</v>
      </c>
      <c r="BS514" s="12" t="s">
        <v>1</v>
      </c>
      <c r="BT514" s="12" t="s">
        <v>1</v>
      </c>
      <c r="BU514" s="12" t="s">
        <v>1</v>
      </c>
      <c r="BV514" s="12" t="s">
        <v>1</v>
      </c>
      <c r="BW514" s="12" t="s">
        <v>1</v>
      </c>
      <c r="BX514" s="12" t="s">
        <v>1</v>
      </c>
      <c r="BY514" s="12" t="s">
        <v>1</v>
      </c>
      <c r="BZ514" s="12" t="s">
        <v>1</v>
      </c>
      <c r="CA514" s="12" t="s">
        <v>1</v>
      </c>
      <c r="CB514" s="12" t="s">
        <v>1</v>
      </c>
      <c r="CC514" s="12" t="s">
        <v>1</v>
      </c>
      <c r="CD514" s="12" t="s">
        <v>1</v>
      </c>
      <c r="CE514" s="12" t="s">
        <v>1</v>
      </c>
      <c r="CF514" s="12" t="s">
        <v>1</v>
      </c>
      <c r="CG514" s="12" t="s">
        <v>1</v>
      </c>
      <c r="CH514" s="12" t="s">
        <v>1</v>
      </c>
      <c r="CI514" s="12" t="s">
        <v>1</v>
      </c>
      <c r="CJ514" s="12" t="s">
        <v>1</v>
      </c>
      <c r="CK514" s="12" t="s">
        <v>1</v>
      </c>
      <c r="CL514" s="12" t="s">
        <v>1</v>
      </c>
      <c r="CM514" s="12" t="s">
        <v>1</v>
      </c>
      <c r="CN514" s="12" t="s">
        <v>1</v>
      </c>
      <c r="CO514" s="12" t="s">
        <v>1</v>
      </c>
      <c r="CP514" s="12" t="s">
        <v>1</v>
      </c>
      <c r="CQ514" s="12" t="s">
        <v>1</v>
      </c>
      <c r="CR514" s="12" t="s">
        <v>1</v>
      </c>
      <c r="CS514" s="12" t="s">
        <v>1</v>
      </c>
      <c r="CT514" s="12" t="s">
        <v>1</v>
      </c>
      <c r="CU514" s="12" t="s">
        <v>1</v>
      </c>
      <c r="CV514" s="2" t="s">
        <v>1</v>
      </c>
      <c r="CW514" s="11">
        <v>0.36103478562408364</v>
      </c>
      <c r="CX514" s="11">
        <v>0.22196902293778553</v>
      </c>
      <c r="CY514" s="11">
        <v>0.27810475205526508</v>
      </c>
      <c r="CZ514" s="11">
        <v>0.2334730938832994</v>
      </c>
      <c r="DA514" s="11">
        <v>0.25361636318987557</v>
      </c>
      <c r="DB514" s="11">
        <v>4.8589938926932641E-2</v>
      </c>
      <c r="DC514" s="11">
        <v>5.6590876056450412E-4</v>
      </c>
      <c r="DD514" s="11">
        <v>7.670149297022566E-2</v>
      </c>
      <c r="DE514" s="11">
        <v>-4.1037728714103383E-2</v>
      </c>
      <c r="DF514" s="11">
        <v>-6.6681889254812776E-2</v>
      </c>
      <c r="DG514" s="11">
        <v>-0.14015223562007606</v>
      </c>
      <c r="DH514" s="11">
        <v>-4.9981916014629202E-2</v>
      </c>
      <c r="DI514" s="11">
        <v>-0.11462113000227736</v>
      </c>
      <c r="DJ514" s="11">
        <v>-9.4283009645075522E-2</v>
      </c>
      <c r="DK514" s="11">
        <v>-0.11629623225443109</v>
      </c>
      <c r="DL514" s="11">
        <v>-5.994003787691915E-2</v>
      </c>
      <c r="DM514" s="11">
        <v>-0.16476825071614731</v>
      </c>
      <c r="DN514" s="11">
        <v>-0.14841572577830087</v>
      </c>
      <c r="DO514" s="11">
        <v>-0.16617179780359836</v>
      </c>
      <c r="DP514" s="11">
        <v>-0.1095798942938877</v>
      </c>
      <c r="DQ514" s="11">
        <v>-0.18932945554449221</v>
      </c>
      <c r="DR514" s="11">
        <v>-0.15330261634006914</v>
      </c>
      <c r="DS514" s="11">
        <v>-0.16288788575249458</v>
      </c>
      <c r="DT514" s="11">
        <v>-0.14016100026931777</v>
      </c>
      <c r="DU514" s="11">
        <v>-0.1753655098026673</v>
      </c>
      <c r="DV514" s="11">
        <v>-2.8488443343236858E-2</v>
      </c>
      <c r="DW514" s="11">
        <v>-0.14480463546906874</v>
      </c>
      <c r="DX514" s="11">
        <v>-0.10877388475559613</v>
      </c>
      <c r="DY514" s="11">
        <v>-0.10623540716964019</v>
      </c>
      <c r="DZ514" s="11">
        <v>-0.13539120711369823</v>
      </c>
      <c r="EA514" s="11">
        <v>-0.11471385035076442</v>
      </c>
      <c r="EB514" s="11">
        <v>-7.0512450204030186E-2</v>
      </c>
      <c r="EC514" s="11">
        <v>-8.8030219353934402E-2</v>
      </c>
      <c r="ED514" s="11">
        <v>-7.6256426206114392E-2</v>
      </c>
      <c r="EE514" s="11">
        <v>-4.712136246333487E-2</v>
      </c>
      <c r="EF514" s="11">
        <v>-7.0359184979952971E-2</v>
      </c>
      <c r="EG514" s="11">
        <v>-5.8454588544624375E-2</v>
      </c>
      <c r="EH514" s="11">
        <v>-5.6173251765376242E-2</v>
      </c>
      <c r="EI514" s="11">
        <v>-0.12111051147835472</v>
      </c>
      <c r="EJ514" s="11">
        <v>-7.7657618586529975E-2</v>
      </c>
      <c r="EK514" s="11">
        <v>5.6689900147501193E-2</v>
      </c>
      <c r="EL514" s="11">
        <v>-0.14465331681674287</v>
      </c>
      <c r="EM514" s="11">
        <v>0.10711198293364466</v>
      </c>
      <c r="EN514" s="11">
        <v>-8.7497557450317842E-3</v>
      </c>
      <c r="EO514" s="11">
        <v>-7.2002859932162711E-2</v>
      </c>
      <c r="EP514" s="11">
        <v>-1.6774747177572547E-4</v>
      </c>
      <c r="EQ514" s="11">
        <v>-1.3545140914655529E-2</v>
      </c>
      <c r="ER514" s="11">
        <v>9.989214062401186E-2</v>
      </c>
      <c r="ES514" s="11">
        <v>0.28825801137599849</v>
      </c>
      <c r="ET514" s="11">
        <v>0.25272380171121633</v>
      </c>
      <c r="EU514" s="11">
        <v>5.7675196160379638E-2</v>
      </c>
      <c r="EV514" s="11">
        <v>8.3040312183610077E-2</v>
      </c>
      <c r="EW514" s="11">
        <v>-0.14212882613226108</v>
      </c>
      <c r="EX514" s="11">
        <v>-3.7202593127750982E-2</v>
      </c>
      <c r="EY514" s="11">
        <v>-0.1428566339525853</v>
      </c>
      <c r="EZ514" s="11">
        <v>-8.9915578721254219E-2</v>
      </c>
      <c r="FA514" s="11">
        <v>0.11700384969928512</v>
      </c>
      <c r="FB514" s="11">
        <v>-0.14665493903735316</v>
      </c>
      <c r="FC514" s="11">
        <v>7.3764590094819171E-2</v>
      </c>
      <c r="FD514" s="11">
        <v>6.5148759840676362E-3</v>
      </c>
      <c r="FE514" s="11">
        <v>0.10078133509637177</v>
      </c>
      <c r="FF514" s="11">
        <v>0.21574700774061029</v>
      </c>
      <c r="FG514" s="11">
        <v>-4.0269650501074672E-3</v>
      </c>
      <c r="FH514" s="11">
        <v>0.19250037059138791</v>
      </c>
      <c r="FI514" s="11">
        <v>-3.2468122337551919E-2</v>
      </c>
      <c r="FJ514" s="11">
        <v>0.21148559390153898</v>
      </c>
      <c r="FK514" s="11">
        <v>5.0899203974451357E-2</v>
      </c>
    </row>
    <row r="515" spans="2:167" x14ac:dyDescent="0.3">
      <c r="B515" s="3" t="s">
        <v>200</v>
      </c>
      <c r="C515" s="3"/>
      <c r="D515" s="11"/>
      <c r="E515" s="11"/>
      <c r="F515" s="11"/>
      <c r="G515" s="11"/>
      <c r="H515" s="11"/>
      <c r="I515" s="11"/>
      <c r="J515" s="11"/>
      <c r="K515" s="11"/>
      <c r="L515" s="11"/>
      <c r="M515" s="11"/>
      <c r="N515" s="11"/>
      <c r="O515" s="11"/>
      <c r="P515" s="11"/>
      <c r="Q515" s="11"/>
      <c r="R515" s="11"/>
      <c r="S515" s="11"/>
      <c r="T515" s="11"/>
      <c r="U515" s="11"/>
      <c r="V515" s="11"/>
      <c r="W515" s="11"/>
      <c r="X515" s="11"/>
      <c r="Y515" s="11"/>
      <c r="Z515" s="11"/>
      <c r="AA515" s="11"/>
      <c r="AB515" s="11"/>
      <c r="AC515" s="11"/>
      <c r="AD515" s="11"/>
      <c r="AE515" s="11"/>
      <c r="AF515" s="11"/>
      <c r="AG515" s="11"/>
      <c r="AH515" s="11"/>
      <c r="AI515" s="11"/>
      <c r="AJ515" s="2" t="s">
        <v>1</v>
      </c>
      <c r="AK515" s="11">
        <v>-4.0991179618071527E-2</v>
      </c>
      <c r="AL515" s="11">
        <v>-7.7266426393124421E-2</v>
      </c>
      <c r="AM515" s="11">
        <v>-7.0247949403599574E-2</v>
      </c>
      <c r="AN515" s="11">
        <v>8.6643816940978002E-2</v>
      </c>
      <c r="AO515" s="11">
        <v>-1.9880375749510293E-2</v>
      </c>
      <c r="AP515" s="11">
        <v>-5.2594050693883343E-2</v>
      </c>
      <c r="AQ515" s="11">
        <v>-0.12119186209436572</v>
      </c>
      <c r="AR515" s="11">
        <v>-1.6321900865976513E-2</v>
      </c>
      <c r="AS515" s="11">
        <v>-0.10299715659124375</v>
      </c>
      <c r="AT515" s="11">
        <v>-3.9370769810580519E-2</v>
      </c>
      <c r="AU515" s="11">
        <v>-0.1288970339279093</v>
      </c>
      <c r="AV515" s="11">
        <v>0.17314158445772954</v>
      </c>
      <c r="AW515" s="11">
        <v>9.1690288244605789E-3</v>
      </c>
      <c r="AX515" s="11">
        <v>1.571175828384952E-3</v>
      </c>
      <c r="AY515" s="11">
        <v>-5.5820620616453986E-2</v>
      </c>
      <c r="AZ515" s="11">
        <v>0.1516387231873475</v>
      </c>
      <c r="BA515" s="11">
        <v>4.4149101610163388E-2</v>
      </c>
      <c r="BB515" s="11">
        <v>-5.0150885723254768E-2</v>
      </c>
      <c r="BC515" s="11">
        <v>-0.1071463033367428</v>
      </c>
      <c r="BD515" s="11">
        <v>9.6798335674916247E-2</v>
      </c>
      <c r="BE515" s="11">
        <v>1.5019202014056043E-2</v>
      </c>
      <c r="BF515" s="11">
        <v>-4.79414819776528E-2</v>
      </c>
      <c r="BG515" s="11">
        <v>-0.12791302352851219</v>
      </c>
      <c r="BH515" s="11">
        <v>0.1749578353224539</v>
      </c>
      <c r="BI515" s="11">
        <v>6.8602817153689433E-2</v>
      </c>
      <c r="BJ515" s="11">
        <v>-5.5731453501636663E-2</v>
      </c>
      <c r="BK515" s="11">
        <v>-7.3470856970969667E-4</v>
      </c>
      <c r="BL515" s="11">
        <v>0.10930780523309624</v>
      </c>
      <c r="BM515" s="11">
        <v>2.0562356541698357E-2</v>
      </c>
      <c r="BN515" s="11">
        <v>1.8589831601842022E-2</v>
      </c>
      <c r="BO515" s="11">
        <v>-0.13883902495383882</v>
      </c>
      <c r="BP515" s="11">
        <v>0.15126263379147931</v>
      </c>
      <c r="BQ515" s="11">
        <v>4.603193101037073E-3</v>
      </c>
      <c r="BR515" s="11">
        <v>-2.1002906508387653E-2</v>
      </c>
      <c r="BS515" s="11">
        <v>-7.3578654027603996E-2</v>
      </c>
      <c r="BT515" s="11">
        <v>0.1925447301976797</v>
      </c>
      <c r="BU515" s="11">
        <v>0.18609108423206</v>
      </c>
      <c r="BV515" s="11">
        <v>5.6598876395088649E-3</v>
      </c>
      <c r="BW515" s="11">
        <v>-8.6948123850041359E-2</v>
      </c>
      <c r="BX515" s="11">
        <v>0.11288654811643006</v>
      </c>
      <c r="BY515" s="11">
        <v>-3.5265990220369581E-2</v>
      </c>
      <c r="BZ515" s="11">
        <v>1.8081385769635139E-2</v>
      </c>
      <c r="CA515" s="11">
        <v>-4.7873440868108519E-2</v>
      </c>
      <c r="CB515" s="11">
        <v>9.7922120705546734E-2</v>
      </c>
      <c r="CC515" s="11">
        <v>5.7156537282941899E-2</v>
      </c>
      <c r="CD515" s="11">
        <v>-5.2354266182749409E-2</v>
      </c>
      <c r="CE515" s="11">
        <v>-0.12537159826284772</v>
      </c>
      <c r="CF515" s="11">
        <v>6.5916331359437752E-2</v>
      </c>
      <c r="CG515" s="11">
        <v>-0.11111490856768869</v>
      </c>
      <c r="CH515" s="11">
        <v>-4.9369045147299673E-2</v>
      </c>
      <c r="CI515" s="11">
        <v>-0.10940293315860561</v>
      </c>
      <c r="CJ515" s="11">
        <v>6.8744238009382563E-2</v>
      </c>
      <c r="CK515" s="11">
        <v>-5.0121106531253456E-3</v>
      </c>
      <c r="CL515" s="11">
        <v>-9.7313480005381203E-2</v>
      </c>
      <c r="CM515" s="11">
        <v>-0.14935573381528122</v>
      </c>
      <c r="CN515" s="11">
        <v>0.16581014038132103</v>
      </c>
      <c r="CO515" s="11">
        <v>-2.483206747834088E-3</v>
      </c>
      <c r="CP515" s="11">
        <v>-6.3105159323249893E-2</v>
      </c>
      <c r="CQ515" s="11">
        <v>-9.5838034028780883E-2</v>
      </c>
      <c r="CR515" s="11">
        <v>0.15401792015537552</v>
      </c>
      <c r="CS515" s="11">
        <v>9.3469374775255298E-2</v>
      </c>
      <c r="CT515" s="11">
        <v>-6.2171285908274365E-2</v>
      </c>
      <c r="CU515" s="11">
        <v>-4.144879966413495E-2</v>
      </c>
      <c r="CV515" s="11">
        <v>0.20726657376070068</v>
      </c>
      <c r="CW515" s="11">
        <v>0.1413647532197686</v>
      </c>
      <c r="CX515" s="11">
        <v>0.11666979707715974</v>
      </c>
      <c r="CY515" s="11">
        <v>0.22946132111937567</v>
      </c>
      <c r="CZ515" s="11">
        <v>0.28842508488043062</v>
      </c>
      <c r="DA515" s="11">
        <v>0.24266828935600215</v>
      </c>
      <c r="DB515" s="11">
        <v>0.11768480450636076</v>
      </c>
      <c r="DC515" s="11">
        <v>0.15727810485599059</v>
      </c>
      <c r="DD515" s="11">
        <v>0.13318672998305292</v>
      </c>
      <c r="DE515" s="11">
        <v>1.6696244494095902E-2</v>
      </c>
      <c r="DF515" s="11">
        <v>3.7407513590402397E-2</v>
      </c>
      <c r="DG515" s="11">
        <v>-1.871516648606053E-2</v>
      </c>
      <c r="DH515" s="11">
        <v>9.3069593276480678E-2</v>
      </c>
      <c r="DI515" s="11">
        <v>-7.3285936046859623E-3</v>
      </c>
      <c r="DJ515" s="11">
        <v>-2.7198837216266925E-2</v>
      </c>
      <c r="DK515" s="11">
        <v>-9.4551703048164848E-2</v>
      </c>
      <c r="DL515" s="11">
        <v>5.0656854972836785E-2</v>
      </c>
      <c r="DM515" s="11">
        <v>-6.7645007715370964E-2</v>
      </c>
      <c r="DN515" s="11">
        <v>-5.2687874095186493E-2</v>
      </c>
      <c r="DO515" s="11">
        <v>-6.9659029635604885E-2</v>
      </c>
      <c r="DP515" s="11">
        <v>-5.0347288315595873E-2</v>
      </c>
      <c r="DQ515" s="11">
        <v>-9.7522623863623092E-2</v>
      </c>
      <c r="DR515" s="11">
        <v>-1.6786958266575502E-2</v>
      </c>
      <c r="DS515" s="11">
        <v>-5.6699774185482554E-2</v>
      </c>
      <c r="DT515" s="11">
        <v>-1.229803981152866E-2</v>
      </c>
      <c r="DU515" s="11">
        <v>-0.1241588378355557</v>
      </c>
      <c r="DV515" s="11">
        <v>-3.1543377513471138E-2</v>
      </c>
      <c r="DW515" s="11">
        <v>-6.2620249172054887E-2</v>
      </c>
      <c r="DX515" s="11">
        <v>5.8392602531155857E-2</v>
      </c>
      <c r="DY515" s="11">
        <v>3.7562552095699919E-2</v>
      </c>
      <c r="DZ515" s="11">
        <v>-0.10719859819795663</v>
      </c>
      <c r="EA515" s="11">
        <v>-2.3127041070767795E-2</v>
      </c>
      <c r="EB515" s="11">
        <v>0.16405976389113053</v>
      </c>
      <c r="EC515" s="11">
        <v>6.1833374988800038E-2</v>
      </c>
      <c r="ED515" s="11">
        <v>8.1810478520152774E-2</v>
      </c>
      <c r="EE515" s="11">
        <v>4.6470632668610845E-2</v>
      </c>
      <c r="EF515" s="11">
        <v>0.1623191225772842</v>
      </c>
      <c r="EG515" s="11">
        <v>2.1334719376820521E-2</v>
      </c>
      <c r="EH515" s="11">
        <v>4.0745756393911314E-2</v>
      </c>
      <c r="EI515" s="11">
        <v>-5.2761462407545423E-2</v>
      </c>
      <c r="EJ515" s="11">
        <v>9.0852288268767678E-2</v>
      </c>
      <c r="EK515" s="11">
        <v>4.3214899417622687E-2</v>
      </c>
      <c r="EL515" s="11">
        <v>1.0700820058440863E-2</v>
      </c>
      <c r="EM515" s="11">
        <v>-3.437914577023593E-2</v>
      </c>
      <c r="EN515" s="11">
        <v>9.7842417979226326E-2</v>
      </c>
      <c r="EO515" s="11">
        <v>1.2197100034035069E-2</v>
      </c>
      <c r="EP515" s="11">
        <v>-6.2316461458400196E-2</v>
      </c>
      <c r="EQ515" s="11">
        <v>2.9269321320653408E-2</v>
      </c>
      <c r="ER515" s="11">
        <v>0.11115495018855182</v>
      </c>
      <c r="ES515" s="11">
        <v>3.9367558020027449E-2</v>
      </c>
      <c r="ET515" s="11">
        <v>-2.5419268310275078E-2</v>
      </c>
      <c r="EU515" s="11">
        <v>-0.14239729966245784</v>
      </c>
      <c r="EV515" s="11">
        <v>-4.7263804882940907E-2</v>
      </c>
      <c r="EW515" s="11">
        <v>-0.12061992712067948</v>
      </c>
      <c r="EX515" s="11">
        <v>-6.722627081899335E-2</v>
      </c>
      <c r="EY515" s="11">
        <v>-9.9122181972833623E-2</v>
      </c>
      <c r="EZ515" s="11">
        <v>-7.3358091644401213E-2</v>
      </c>
      <c r="FA515" s="11">
        <v>-8.4332514325194174E-2</v>
      </c>
      <c r="FB515" s="11">
        <v>-0.14533240798493674</v>
      </c>
      <c r="FC515" s="11">
        <v>-0.10874965309066242</v>
      </c>
      <c r="FD515" s="11">
        <v>-3.8949522597642838E-2</v>
      </c>
      <c r="FE515" s="11">
        <v>-5.4311216122159056E-2</v>
      </c>
      <c r="FF515" s="11">
        <v>8.6677043942688048E-2</v>
      </c>
      <c r="FG515" s="11">
        <v>-6.7138781160918981E-2</v>
      </c>
      <c r="FH515" s="11">
        <v>4.825222679047303E-2</v>
      </c>
      <c r="FI515" s="11">
        <v>8.3695121433423836E-2</v>
      </c>
      <c r="FJ515" s="11">
        <v>-1.6887829938952437E-2</v>
      </c>
      <c r="FK515" s="11">
        <v>-1.7806859464299829E-2</v>
      </c>
    </row>
    <row r="516" spans="2:167" x14ac:dyDescent="0.3">
      <c r="B516" s="3" t="s">
        <v>201</v>
      </c>
      <c r="C516" s="3"/>
      <c r="D516" s="11"/>
      <c r="E516" s="11"/>
      <c r="F516" s="11"/>
      <c r="G516" s="11"/>
      <c r="H516" s="11"/>
      <c r="I516" s="11"/>
      <c r="J516" s="11"/>
      <c r="K516" s="11"/>
      <c r="L516" s="11"/>
      <c r="M516" s="11"/>
      <c r="N516" s="11"/>
      <c r="O516" s="11"/>
      <c r="P516" s="11"/>
      <c r="Q516" s="11"/>
      <c r="R516" s="11"/>
      <c r="S516" s="11"/>
      <c r="T516" s="11"/>
      <c r="U516" s="11"/>
      <c r="V516" s="11"/>
      <c r="W516" s="11"/>
      <c r="X516" s="11"/>
      <c r="Y516" s="11"/>
      <c r="Z516" s="11"/>
      <c r="AA516" s="11"/>
      <c r="AB516" s="11"/>
      <c r="AC516" s="11"/>
      <c r="AD516" s="11"/>
      <c r="AE516" s="11"/>
      <c r="AF516" s="11"/>
      <c r="AG516" s="11"/>
      <c r="AH516" s="11"/>
      <c r="AI516" s="11"/>
      <c r="AJ516" s="2" t="s">
        <v>1</v>
      </c>
      <c r="AK516" s="11">
        <v>-2.3785476240964831E-2</v>
      </c>
      <c r="AL516" s="11">
        <v>-4.4628898911359904E-2</v>
      </c>
      <c r="AM516" s="11">
        <v>-3.4292747979013938E-2</v>
      </c>
      <c r="AN516" s="11">
        <v>-1.6092539514209303E-2</v>
      </c>
      <c r="AO516" s="11">
        <v>-0.11779466111520576</v>
      </c>
      <c r="AP516" s="11">
        <v>-1.209968687024221E-2</v>
      </c>
      <c r="AQ516" s="11">
        <v>-3.7563949082229819E-2</v>
      </c>
      <c r="AR516" s="11">
        <v>-2.8788321940261374E-2</v>
      </c>
      <c r="AS516" s="11">
        <v>-5.7820351224759259E-2</v>
      </c>
      <c r="AT516" s="11">
        <v>-5.1551914268654464E-2</v>
      </c>
      <c r="AU516" s="11">
        <v>-6.7994310330476537E-2</v>
      </c>
      <c r="AV516" s="11">
        <v>9.2812801375998788E-3</v>
      </c>
      <c r="AW516" s="11">
        <v>4.6875554247465256E-3</v>
      </c>
      <c r="AX516" s="11">
        <v>3.6114852469606662E-2</v>
      </c>
      <c r="AY516" s="11">
        <v>2.3930165816032911E-2</v>
      </c>
      <c r="AZ516" s="11">
        <v>5.2307264173751866E-2</v>
      </c>
      <c r="BA516" s="11">
        <v>-3.5921750621753734E-2</v>
      </c>
      <c r="BB516" s="11">
        <v>2.8159548908176957E-2</v>
      </c>
      <c r="BC516" s="11">
        <v>2.5793917695387858E-2</v>
      </c>
      <c r="BD516" s="11">
        <v>1.839450910176077E-2</v>
      </c>
      <c r="BE516" s="11">
        <v>-5.2077149473803708E-2</v>
      </c>
      <c r="BF516" s="11">
        <v>3.9349478977816377E-2</v>
      </c>
      <c r="BG516" s="11">
        <v>-2.3533217402494588E-2</v>
      </c>
      <c r="BH516" s="11">
        <v>-3.3468488917553829E-2</v>
      </c>
      <c r="BI516" s="11">
        <v>-4.2289364768707483E-2</v>
      </c>
      <c r="BJ516" s="11">
        <v>-2.5043231202398264E-2</v>
      </c>
      <c r="BK516" s="11">
        <v>1.1035026964844707E-2</v>
      </c>
      <c r="BL516" s="11">
        <v>-7.2572816789295502E-2</v>
      </c>
      <c r="BM516" s="11">
        <v>-3.8971969638515125E-2</v>
      </c>
      <c r="BN516" s="11">
        <v>0.10882186088777268</v>
      </c>
      <c r="BO516" s="11">
        <v>-2.3443859450643201E-2</v>
      </c>
      <c r="BP516" s="11">
        <v>2.8886378329029405E-3</v>
      </c>
      <c r="BQ516" s="11">
        <v>-1.8269765301766272E-2</v>
      </c>
      <c r="BR516" s="11">
        <v>3.704831867907421E-2</v>
      </c>
      <c r="BS516" s="11">
        <v>8.3169343090490289E-2</v>
      </c>
      <c r="BT516" s="11">
        <v>5.4795782901296164E-2</v>
      </c>
      <c r="BU516" s="11">
        <v>3.8905804524667076E-2</v>
      </c>
      <c r="BV516" s="11">
        <v>-2.5759434702881667E-2</v>
      </c>
      <c r="BW516" s="11">
        <v>7.6475124430454455E-2</v>
      </c>
      <c r="BX516" s="11">
        <v>5.3150500994369132E-2</v>
      </c>
      <c r="BY516" s="11">
        <v>-2.8577619812286903E-2</v>
      </c>
      <c r="BZ516" s="11">
        <v>3.9166937353206421E-2</v>
      </c>
      <c r="CA516" s="11">
        <v>6.8728018831293092E-2</v>
      </c>
      <c r="CB516" s="11">
        <v>-7.2883050784219305E-3</v>
      </c>
      <c r="CC516" s="11">
        <v>-2.935278137556252E-2</v>
      </c>
      <c r="CD516" s="11">
        <v>1.6119850611056918E-2</v>
      </c>
      <c r="CE516" s="11">
        <v>0.11162149810665278</v>
      </c>
      <c r="CF516" s="11">
        <v>-8.8054327814179545E-2</v>
      </c>
      <c r="CG516" s="11">
        <v>-6.6540373159722721E-2</v>
      </c>
      <c r="CH516" s="11">
        <v>2.3123657776389583E-2</v>
      </c>
      <c r="CI516" s="11">
        <v>-5.1591881357033742E-3</v>
      </c>
      <c r="CJ516" s="11">
        <v>-1.1179762415024608E-2</v>
      </c>
      <c r="CK516" s="11">
        <v>8.2500749757527414E-2</v>
      </c>
      <c r="CL516" s="11">
        <v>0.2577611610793622</v>
      </c>
      <c r="CM516" s="11">
        <v>0.12491344655984671</v>
      </c>
      <c r="CN516" s="11">
        <v>-2.3145475364595658E-2</v>
      </c>
      <c r="CO516" s="11">
        <v>-2.3205886809117504E-2</v>
      </c>
      <c r="CP516" s="11">
        <v>6.192847637266663E-2</v>
      </c>
      <c r="CQ516" s="11">
        <v>0.16537276770552034</v>
      </c>
      <c r="CR516" s="11">
        <v>7.9828453991242831E-2</v>
      </c>
      <c r="CS516" s="11">
        <v>0.13262002891065761</v>
      </c>
      <c r="CT516" s="11">
        <v>0.2667120090797348</v>
      </c>
      <c r="CU516" s="11">
        <v>0.33717602803658298</v>
      </c>
      <c r="CV516" s="11">
        <v>0.21099217325170616</v>
      </c>
      <c r="CW516" s="11">
        <v>0.21675506137216516</v>
      </c>
      <c r="CX516" s="11">
        <v>9.7774007988744582E-2</v>
      </c>
      <c r="CY516" s="11">
        <v>0.25591802815802045</v>
      </c>
      <c r="CZ516" s="11">
        <v>0.2894664719793687</v>
      </c>
      <c r="DA516" s="11">
        <v>8.9443836429051515E-2</v>
      </c>
      <c r="DB516" s="11">
        <v>0.13503437967384158</v>
      </c>
      <c r="DC516" s="11">
        <v>0.16245195635520826</v>
      </c>
      <c r="DD516" s="11">
        <v>4.2287700529191952E-2</v>
      </c>
      <c r="DE516" s="11">
        <v>-4.0950275101761302E-2</v>
      </c>
      <c r="DF516" s="11">
        <v>-1.0149463438532069E-2</v>
      </c>
      <c r="DG516" s="11">
        <v>-1.2029677267885619E-2</v>
      </c>
      <c r="DH516" s="11">
        <v>-1.8162652623969766E-2</v>
      </c>
      <c r="DI516" s="11">
        <v>-3.1489556950036524E-2</v>
      </c>
      <c r="DJ516" s="11">
        <v>1.2162435667172566E-2</v>
      </c>
      <c r="DK516" s="11">
        <v>4.471223981644612E-2</v>
      </c>
      <c r="DL516" s="11">
        <v>1.8316466502812379E-3</v>
      </c>
      <c r="DM516" s="11">
        <v>-2.8904593359120323E-3</v>
      </c>
      <c r="DN516" s="11">
        <v>3.6592858060360056E-2</v>
      </c>
      <c r="DO516" s="11">
        <v>-3.4840288958547405E-2</v>
      </c>
      <c r="DP516" s="11">
        <v>-4.8032393661157746E-2</v>
      </c>
      <c r="DQ516" s="11">
        <v>-7.7718944010562563E-2</v>
      </c>
      <c r="DR516" s="11">
        <v>-7.8126817458033626E-2</v>
      </c>
      <c r="DS516" s="11">
        <v>-5.1091604022462045E-2</v>
      </c>
      <c r="DT516" s="11">
        <v>-5.9167539732932428E-2</v>
      </c>
      <c r="DU516" s="11">
        <v>-6.0917958912898307E-2</v>
      </c>
      <c r="DV516" s="11">
        <v>-6.107281263535147E-2</v>
      </c>
      <c r="DW516" s="11">
        <v>-4.3810300523874468E-2</v>
      </c>
      <c r="DX516" s="11">
        <v>-6.861368369171561E-2</v>
      </c>
      <c r="DY516" s="11">
        <v>-6.2341040876718656E-2</v>
      </c>
      <c r="DZ516" s="11">
        <v>-6.2503060198788152E-2</v>
      </c>
      <c r="EA516" s="11">
        <v>-2.9736239293087885E-2</v>
      </c>
      <c r="EB516" s="11">
        <v>-6.4243754940410569E-2</v>
      </c>
      <c r="EC516" s="11">
        <v>-6.5332562860868526E-2</v>
      </c>
      <c r="ED516" s="11">
        <v>-3.7167092932032908E-2</v>
      </c>
      <c r="EE516" s="11">
        <v>-2.7870594303922802E-2</v>
      </c>
      <c r="EF516" s="11">
        <v>-6.7328468793765417E-2</v>
      </c>
      <c r="EG516" s="11">
        <v>-7.6020250071954787E-2</v>
      </c>
      <c r="EH516" s="11">
        <v>-2.1172180416982878E-2</v>
      </c>
      <c r="EI516" s="11">
        <v>4.3369452426536448E-2</v>
      </c>
      <c r="EJ516" s="11">
        <v>-4.5418460283764284E-2</v>
      </c>
      <c r="EK516" s="11">
        <v>-8.9877067802253907E-2</v>
      </c>
      <c r="EL516" s="11">
        <v>-6.0224511342339304E-2</v>
      </c>
      <c r="EM516" s="11">
        <v>-4.4352105820388288E-2</v>
      </c>
      <c r="EN516" s="11">
        <v>-5.3306210596039127E-2</v>
      </c>
      <c r="EO516" s="11">
        <v>-5.5595812226957531E-2</v>
      </c>
      <c r="EP516" s="11">
        <v>-2.876839920716534E-2</v>
      </c>
      <c r="EQ516" s="11">
        <v>-8.5559384187049448E-3</v>
      </c>
      <c r="ER516" s="11">
        <v>-3.7527763961239247E-3</v>
      </c>
      <c r="ES516" s="11">
        <v>0.17511554657217321</v>
      </c>
      <c r="ET516" s="11">
        <v>0.18798032424650235</v>
      </c>
      <c r="EU516" s="11">
        <v>4.2755931484224075E-3</v>
      </c>
      <c r="EV516" s="11">
        <v>-3.4936918050554988E-2</v>
      </c>
      <c r="EW516" s="11">
        <v>-0.10308862437668254</v>
      </c>
      <c r="EX516" s="11">
        <v>-3.8581743599198082E-2</v>
      </c>
      <c r="EY516" s="11">
        <v>-1.1770514404548349E-2</v>
      </c>
      <c r="EZ516" s="11">
        <v>-9.6544517478927228E-2</v>
      </c>
      <c r="FA516" s="11">
        <v>-0.11772384385604973</v>
      </c>
      <c r="FB516" s="11">
        <v>-6.0837436870677108E-2</v>
      </c>
      <c r="FC516" s="11">
        <v>-1.0471684062188458E-2</v>
      </c>
      <c r="FD516" s="11">
        <v>-1.9819936022168139E-2</v>
      </c>
      <c r="FE516" s="11">
        <v>-5.0822628504051615E-2</v>
      </c>
      <c r="FF516" s="11">
        <v>-2.5684321193104265E-2</v>
      </c>
      <c r="FG516" s="11">
        <v>2.5835626601722339E-3</v>
      </c>
      <c r="FH516" s="11">
        <v>-1.0658920761497104E-4</v>
      </c>
      <c r="FI516" s="11">
        <v>-3.9217853917784207E-2</v>
      </c>
      <c r="FJ516" s="11">
        <v>3.7991142392856059E-2</v>
      </c>
      <c r="FK516" s="11">
        <v>5.2527423325323452E-2</v>
      </c>
    </row>
    <row r="517" spans="2:167" x14ac:dyDescent="0.3">
      <c r="B517" s="3" t="s">
        <v>202</v>
      </c>
      <c r="C517" s="3"/>
      <c r="D517" s="11"/>
      <c r="E517" s="11"/>
      <c r="F517" s="11"/>
      <c r="G517" s="11"/>
      <c r="H517" s="11"/>
      <c r="I517" s="11"/>
      <c r="J517" s="11"/>
      <c r="K517" s="11"/>
      <c r="L517" s="11"/>
      <c r="M517" s="11"/>
      <c r="N517" s="11"/>
      <c r="O517" s="11"/>
      <c r="P517" s="11"/>
      <c r="Q517" s="11"/>
      <c r="R517" s="11"/>
      <c r="S517" s="11"/>
      <c r="T517" s="11"/>
      <c r="U517" s="11"/>
      <c r="V517" s="11"/>
      <c r="W517" s="11"/>
      <c r="X517" s="11"/>
      <c r="Y517" s="11"/>
      <c r="Z517" s="11"/>
      <c r="AA517" s="11"/>
      <c r="AB517" s="11"/>
      <c r="AC517" s="11"/>
      <c r="AD517" s="11"/>
      <c r="AE517" s="11"/>
      <c r="AF517" s="11"/>
      <c r="AG517" s="11"/>
      <c r="AH517" s="11"/>
      <c r="AI517" s="11"/>
      <c r="AJ517" s="2" t="s">
        <v>1</v>
      </c>
      <c r="AK517" s="11">
        <v>2.9233084742266602E-2</v>
      </c>
      <c r="AL517" s="11">
        <v>-2.7302119131680347E-2</v>
      </c>
      <c r="AM517" s="11">
        <v>-5.402347138991781E-2</v>
      </c>
      <c r="AN517" s="11">
        <v>-7.5054789485862194E-3</v>
      </c>
      <c r="AO517" s="11">
        <v>-4.7586718853132037E-2</v>
      </c>
      <c r="AP517" s="11">
        <v>-3.4276806543590332E-2</v>
      </c>
      <c r="AQ517" s="11">
        <v>-6.7340920867707821E-2</v>
      </c>
      <c r="AR517" s="11">
        <v>8.6136947754245075E-3</v>
      </c>
      <c r="AS517" s="11">
        <v>-0.14840214315719402</v>
      </c>
      <c r="AT517" s="11">
        <v>2.088505541194241E-2</v>
      </c>
      <c r="AU517" s="11">
        <v>4.5938868211789163E-2</v>
      </c>
      <c r="AV517" s="11">
        <v>8.1932741064210113E-3</v>
      </c>
      <c r="AW517" s="11">
        <v>1.0770025482360168E-2</v>
      </c>
      <c r="AX517" s="11">
        <v>1.5740202199907571E-2</v>
      </c>
      <c r="AY517" s="11">
        <v>-3.3217758522326446E-2</v>
      </c>
      <c r="AZ517" s="11">
        <v>2.8867384667645046E-2</v>
      </c>
      <c r="BA517" s="11">
        <v>-9.3632736854358245E-2</v>
      </c>
      <c r="BB517" s="11">
        <v>7.6844582887725554E-2</v>
      </c>
      <c r="BC517" s="11">
        <v>-8.1771521132439906E-3</v>
      </c>
      <c r="BD517" s="11">
        <v>7.7119844684646832E-2</v>
      </c>
      <c r="BE517" s="11">
        <v>-8.8822853616851938E-2</v>
      </c>
      <c r="BF517" s="11">
        <v>3.9674230239738373E-2</v>
      </c>
      <c r="BG517" s="11">
        <v>5.5528415567497103E-2</v>
      </c>
      <c r="BH517" s="11">
        <v>1.3470501307263794E-2</v>
      </c>
      <c r="BI517" s="11">
        <v>-5.0954597530785128E-2</v>
      </c>
      <c r="BJ517" s="11">
        <v>-3.2353512244950311E-3</v>
      </c>
      <c r="BK517" s="11">
        <v>-1.9244328227061347E-2</v>
      </c>
      <c r="BL517" s="11">
        <v>-7.0635958946991151E-2</v>
      </c>
      <c r="BM517" s="11">
        <v>-0.13220375992770983</v>
      </c>
      <c r="BN517" s="11">
        <v>1.2217091614803E-2</v>
      </c>
      <c r="BO517" s="11">
        <v>1.6557403494482203E-2</v>
      </c>
      <c r="BP517" s="11">
        <v>5.9115504682622388E-2</v>
      </c>
      <c r="BQ517" s="11">
        <v>5.7918472013440692E-3</v>
      </c>
      <c r="BR517" s="11">
        <v>0.15559658299998524</v>
      </c>
      <c r="BS517" s="11">
        <v>9.164489978782564E-2</v>
      </c>
      <c r="BT517" s="11">
        <v>0.2020377031217937</v>
      </c>
      <c r="BU517" s="11">
        <v>-4.9889922647911811E-2</v>
      </c>
      <c r="BV517" s="11">
        <v>0.10145114238688402</v>
      </c>
      <c r="BW517" s="11">
        <v>-5.1852877808556408E-2</v>
      </c>
      <c r="BX517" s="11">
        <v>4.2049582377058359E-2</v>
      </c>
      <c r="BY517" s="11">
        <v>-1.1010680469087042E-2</v>
      </c>
      <c r="BZ517" s="11">
        <v>1.8850481302288058E-2</v>
      </c>
      <c r="CA517" s="11">
        <v>6.5314810492291819E-2</v>
      </c>
      <c r="CB517" s="11">
        <v>2.5533761096745877E-2</v>
      </c>
      <c r="CC517" s="11">
        <v>6.7915270041016829E-3</v>
      </c>
      <c r="CD517" s="11">
        <v>2.1177323722565644E-2</v>
      </c>
      <c r="CE517" s="11">
        <v>-1.1715696528641573E-2</v>
      </c>
      <c r="CF517" s="11">
        <v>0.11857366258238544</v>
      </c>
      <c r="CG517" s="11">
        <v>-9.9732468201810476E-2</v>
      </c>
      <c r="CH517" s="11">
        <v>7.0338806096048367E-2</v>
      </c>
      <c r="CI517" s="11">
        <v>0.11292300099609442</v>
      </c>
      <c r="CJ517" s="11">
        <v>3.6930538594055484E-2</v>
      </c>
      <c r="CK517" s="11">
        <v>6.7339049595798173E-3</v>
      </c>
      <c r="CL517" s="11">
        <v>0.18914524896136342</v>
      </c>
      <c r="CM517" s="11">
        <v>0.19228855767917974</v>
      </c>
      <c r="CN517" s="11">
        <v>0.22870595285061812</v>
      </c>
      <c r="CO517" s="11">
        <v>-6.3821923422117899E-2</v>
      </c>
      <c r="CP517" s="11">
        <v>0.18816826346447968</v>
      </c>
      <c r="CQ517" s="11">
        <v>0.28237376940050329</v>
      </c>
      <c r="CR517" s="11">
        <v>9.9716100553389309E-2</v>
      </c>
      <c r="CS517" s="11">
        <v>0.16561644554713695</v>
      </c>
      <c r="CT517" s="11">
        <v>0.27355355801268511</v>
      </c>
      <c r="CU517" s="11">
        <v>0.43293255412520426</v>
      </c>
      <c r="CV517" s="11">
        <v>0.30032990231103796</v>
      </c>
      <c r="CW517" s="11">
        <v>0.24808579859327784</v>
      </c>
      <c r="CX517" s="11">
        <v>-9.9466671538860907E-2</v>
      </c>
      <c r="CY517" s="11">
        <v>0.19829134383498381</v>
      </c>
      <c r="CZ517" s="11">
        <v>0.25177780020737184</v>
      </c>
      <c r="DA517" s="11">
        <v>1.0565391653555301E-2</v>
      </c>
      <c r="DB517" s="11">
        <v>3.7747211621126597E-2</v>
      </c>
      <c r="DC517" s="11">
        <v>3.9112565484670903E-2</v>
      </c>
      <c r="DD517" s="11">
        <v>-6.5271853412078307E-2</v>
      </c>
      <c r="DE517" s="11">
        <v>-3.97347027575502E-2</v>
      </c>
      <c r="DF517" s="11">
        <v>5.1259390584247999E-2</v>
      </c>
      <c r="DG517" s="11">
        <v>1.0196894069212092E-2</v>
      </c>
      <c r="DH517" s="11">
        <v>-6.2724502429780227E-2</v>
      </c>
      <c r="DI517" s="11">
        <v>-2.70988308403175E-2</v>
      </c>
      <c r="DJ517" s="11">
        <v>-4.4072709329707749E-3</v>
      </c>
      <c r="DK517" s="11">
        <v>2.2749447473628504E-2</v>
      </c>
      <c r="DL517" s="11">
        <v>0.41731548252438277</v>
      </c>
      <c r="DM517" s="11">
        <v>-2.8292790670655044E-2</v>
      </c>
      <c r="DN517" s="11">
        <v>7.3661125175028763E-2</v>
      </c>
      <c r="DO517" s="11">
        <v>-2.4412491027518968E-2</v>
      </c>
      <c r="DP517" s="11">
        <v>-2.9888510782045352E-2</v>
      </c>
      <c r="DQ517" s="11">
        <v>-3.3620410371185017E-2</v>
      </c>
      <c r="DR517" s="11">
        <v>-6.4864758185072646E-2</v>
      </c>
      <c r="DS517" s="11">
        <v>-2.8379902016895331E-2</v>
      </c>
      <c r="DT517" s="11">
        <v>3.0617702611280828E-2</v>
      </c>
      <c r="DU517" s="11">
        <v>-2.4030270941299614E-2</v>
      </c>
      <c r="DV517" s="11">
        <v>-1.9381362640174871E-2</v>
      </c>
      <c r="DW517" s="11">
        <v>-4.4384349942497847E-3</v>
      </c>
      <c r="DX517" s="11">
        <v>-1.2696452684932469E-2</v>
      </c>
      <c r="DY517" s="11">
        <v>-3.1886842677860017E-2</v>
      </c>
      <c r="DZ517" s="11">
        <v>-5.3728492693666197E-2</v>
      </c>
      <c r="EA517" s="11">
        <v>-6.296838200481325E-3</v>
      </c>
      <c r="EB517" s="11">
        <v>-2.0706217555025441E-2</v>
      </c>
      <c r="EC517" s="11">
        <v>-6.0347901825944517E-2</v>
      </c>
      <c r="ED517" s="11">
        <v>-3.4818436292342381E-2</v>
      </c>
      <c r="EE517" s="11">
        <v>-1.5903970680732238E-2</v>
      </c>
      <c r="EF517" s="11">
        <v>2.089434078354846E-2</v>
      </c>
      <c r="EG517" s="11">
        <v>-5.5823235008701344E-2</v>
      </c>
      <c r="EH517" s="11">
        <v>-4.7738406839600289E-3</v>
      </c>
      <c r="EI517" s="11">
        <v>-5.6818000907447042E-3</v>
      </c>
      <c r="EJ517" s="11">
        <v>-2.3499215505325299E-2</v>
      </c>
      <c r="EK517" s="11">
        <v>-5.1913011255732222E-2</v>
      </c>
      <c r="EL517" s="11">
        <v>-4.5390718995067636E-2</v>
      </c>
      <c r="EM517" s="11">
        <v>-4.6879936048624837E-2</v>
      </c>
      <c r="EN517" s="11">
        <v>-7.0477376189163832E-2</v>
      </c>
      <c r="EO517" s="11">
        <v>-0.10719766720208412</v>
      </c>
      <c r="EP517" s="11">
        <v>-0.1108308387005158</v>
      </c>
      <c r="EQ517" s="11">
        <v>-5.7749921636490731E-2</v>
      </c>
      <c r="ER517" s="11">
        <v>1.6175365773936079E-3</v>
      </c>
      <c r="ES517" s="11">
        <v>4.3938839280992736E-2</v>
      </c>
      <c r="ET517" s="11">
        <v>1.0474736640515347E-2</v>
      </c>
      <c r="EU517" s="11">
        <v>2.7109700632693912E-2</v>
      </c>
      <c r="EV517" s="11">
        <v>-2.4267584536484144E-2</v>
      </c>
      <c r="EW517" s="11">
        <v>-4.7023404398825241E-2</v>
      </c>
      <c r="EX517" s="11">
        <v>-4.8430737763208498E-2</v>
      </c>
      <c r="EY517" s="11">
        <v>-1.5483288937762629E-2</v>
      </c>
      <c r="EZ517" s="11">
        <v>-2.8102004097297684E-2</v>
      </c>
      <c r="FA517" s="11">
        <v>-6.0560911171490983E-2</v>
      </c>
      <c r="FB517" s="11">
        <v>-5.5783451612079538E-2</v>
      </c>
      <c r="FC517" s="11">
        <v>-1.8474989947509179E-2</v>
      </c>
      <c r="FD517" s="11">
        <v>-2.2674860316579393E-3</v>
      </c>
      <c r="FE517" s="11">
        <v>-1.6030070082318937E-2</v>
      </c>
      <c r="FF517" s="11">
        <v>-3.6844524807886359E-3</v>
      </c>
      <c r="FG517" s="11">
        <v>7.8787510869313682E-3</v>
      </c>
      <c r="FH517" s="11">
        <v>1.2066551604749565E-2</v>
      </c>
      <c r="FI517" s="11">
        <v>-6.5737151156055607E-3</v>
      </c>
      <c r="FJ517" s="11">
        <v>3.1531059771506165E-2</v>
      </c>
      <c r="FK517" s="11">
        <v>1.0865316659950386E-2</v>
      </c>
    </row>
    <row r="518" spans="2:167" x14ac:dyDescent="0.3">
      <c r="B518" s="3" t="s">
        <v>203</v>
      </c>
      <c r="C518" s="3"/>
      <c r="D518" s="11"/>
      <c r="E518" s="11"/>
      <c r="F518" s="11"/>
      <c r="G518" s="11"/>
      <c r="H518" s="11"/>
      <c r="I518" s="11"/>
      <c r="J518" s="11"/>
      <c r="K518" s="11"/>
      <c r="L518" s="11"/>
      <c r="M518" s="11"/>
      <c r="N518" s="11"/>
      <c r="O518" s="11"/>
      <c r="P518" s="11"/>
      <c r="Q518" s="11"/>
      <c r="R518" s="11"/>
      <c r="S518" s="11"/>
      <c r="T518" s="11"/>
      <c r="U518" s="11"/>
      <c r="V518" s="11"/>
      <c r="W518" s="11"/>
      <c r="X518" s="11"/>
      <c r="Y518" s="11"/>
      <c r="Z518" s="11"/>
      <c r="AA518" s="11"/>
      <c r="AB518" s="11"/>
      <c r="AC518" s="11"/>
      <c r="AD518" s="11"/>
      <c r="AE518" s="11"/>
      <c r="AF518" s="11"/>
      <c r="AG518" s="11"/>
      <c r="AH518" s="11"/>
      <c r="AI518" s="11"/>
      <c r="AJ518" s="2" t="s">
        <v>1</v>
      </c>
      <c r="AK518" s="11">
        <v>-2.7103504938247314E-2</v>
      </c>
      <c r="AL518" s="11">
        <v>-4.8900265315088953E-2</v>
      </c>
      <c r="AM518" s="11">
        <v>-3.4462182559806598E-2</v>
      </c>
      <c r="AN518" s="11">
        <v>-3.0257457409830324E-2</v>
      </c>
      <c r="AO518" s="11">
        <v>-6.2171245991236912E-2</v>
      </c>
      <c r="AP518" s="11">
        <v>3.4019987821873654E-2</v>
      </c>
      <c r="AQ518" s="11">
        <v>-2.2820439594293251E-2</v>
      </c>
      <c r="AR518" s="11">
        <v>-2.4096803153325297E-2</v>
      </c>
      <c r="AS518" s="11">
        <v>-6.9968023856028072E-2</v>
      </c>
      <c r="AT518" s="11">
        <v>-3.8847737747147115E-2</v>
      </c>
      <c r="AU518" s="11">
        <v>-7.7385899401842484E-2</v>
      </c>
      <c r="AV518" s="11">
        <v>1.9420208224403046E-2</v>
      </c>
      <c r="AW518" s="11">
        <v>7.2360688583470445E-3</v>
      </c>
      <c r="AX518" s="11">
        <v>4.4828651409189124E-2</v>
      </c>
      <c r="AY518" s="11">
        <v>6.8142198159693024E-4</v>
      </c>
      <c r="AZ518" s="11">
        <v>4.2277152720178401E-2</v>
      </c>
      <c r="BA518" s="11">
        <v>-1.0165127628239068E-2</v>
      </c>
      <c r="BB518" s="11">
        <v>3.0939403370511043E-2</v>
      </c>
      <c r="BC518" s="11">
        <v>6.5201574693477093E-2</v>
      </c>
      <c r="BD518" s="11">
        <v>0.70753055818745803</v>
      </c>
      <c r="BE518" s="11">
        <v>-5.0519496901018757E-2</v>
      </c>
      <c r="BF518" s="11">
        <v>3.9336268101173522E-2</v>
      </c>
      <c r="BG518" s="11">
        <v>-2.6750489313231651E-2</v>
      </c>
      <c r="BH518" s="11">
        <v>-3.554006775108165E-2</v>
      </c>
      <c r="BI518" s="11">
        <v>-4.1887504678085885E-2</v>
      </c>
      <c r="BJ518" s="11">
        <v>-2.6045025553880552E-2</v>
      </c>
      <c r="BK518" s="11">
        <v>1.2458553279255602E-2</v>
      </c>
      <c r="BL518" s="11">
        <v>-7.26610232097743E-2</v>
      </c>
      <c r="BM518" s="11">
        <v>-3.4716829902863955E-2</v>
      </c>
      <c r="BN518" s="11">
        <v>0.11278565784695926</v>
      </c>
      <c r="BO518" s="11">
        <v>-2.493682120549201E-2</v>
      </c>
      <c r="BP518" s="11">
        <v>7.0078546075147408E-4</v>
      </c>
      <c r="BQ518" s="11">
        <v>-1.9260683818610014E-2</v>
      </c>
      <c r="BR518" s="11">
        <v>3.2041487587450845E-2</v>
      </c>
      <c r="BS518" s="11">
        <v>8.2768527074422504E-2</v>
      </c>
      <c r="BT518" s="11">
        <v>4.777550874423997E-2</v>
      </c>
      <c r="BU518" s="11">
        <v>4.3762764396547915E-2</v>
      </c>
      <c r="BV518" s="11">
        <v>-3.2093285006141503E-2</v>
      </c>
      <c r="BW518" s="11">
        <v>8.3746184629698073E-2</v>
      </c>
      <c r="BX518" s="11">
        <v>5.3700780546809934E-2</v>
      </c>
      <c r="BY518" s="11">
        <v>-2.9438795261864326E-2</v>
      </c>
      <c r="BZ518" s="11">
        <v>4.0181811444500726E-2</v>
      </c>
      <c r="CA518" s="11">
        <v>6.8895023345322937E-2</v>
      </c>
      <c r="CB518" s="11">
        <v>-8.8888734790520951E-3</v>
      </c>
      <c r="CC518" s="11">
        <v>-3.1176575663504402E-2</v>
      </c>
      <c r="CD518" s="11">
        <v>1.5854656157961777E-2</v>
      </c>
      <c r="CE518" s="11">
        <v>0.1181227127697233</v>
      </c>
      <c r="CF518" s="11">
        <v>-9.7681129388426879E-2</v>
      </c>
      <c r="CG518" s="11">
        <v>-6.4623329149879116E-2</v>
      </c>
      <c r="CH518" s="11">
        <v>2.0499053514954735E-2</v>
      </c>
      <c r="CI518" s="11">
        <v>-1.2043737724902637E-2</v>
      </c>
      <c r="CJ518" s="11">
        <v>-1.4339540701942655E-2</v>
      </c>
      <c r="CK518" s="11">
        <v>8.7735790531698221E-2</v>
      </c>
      <c r="CL518" s="11">
        <v>0.26214906373023217</v>
      </c>
      <c r="CM518" s="11">
        <v>0.1208541022152394</v>
      </c>
      <c r="CN518" s="11">
        <v>-3.9286574581591682E-2</v>
      </c>
      <c r="CO518" s="11">
        <v>-1.987668337820836E-2</v>
      </c>
      <c r="CP518" s="11">
        <v>5.2044839277945787E-2</v>
      </c>
      <c r="CQ518" s="11">
        <v>0.1550272122050651</v>
      </c>
      <c r="CR518" s="11">
        <v>7.7876048421229527E-2</v>
      </c>
      <c r="CS518" s="11">
        <v>0.12931507668953657</v>
      </c>
      <c r="CT518" s="11">
        <v>0.26600472581161494</v>
      </c>
      <c r="CU518" s="11">
        <v>0.32721763608755339</v>
      </c>
      <c r="CV518" s="11">
        <v>0.2009612860346941</v>
      </c>
      <c r="CW518" s="11">
        <v>0.21294616116140208</v>
      </c>
      <c r="CX518" s="11">
        <v>0.12244737324783728</v>
      </c>
      <c r="CY518" s="11">
        <v>0.26170150941870873</v>
      </c>
      <c r="CZ518" s="11">
        <v>0.29305885249554886</v>
      </c>
      <c r="DA518" s="11">
        <v>9.672228457854648E-2</v>
      </c>
      <c r="DB518" s="11">
        <v>0.14330625095947092</v>
      </c>
      <c r="DC518" s="11">
        <v>0.1719706862363013</v>
      </c>
      <c r="DD518" s="11">
        <v>4.9647602730673812E-2</v>
      </c>
      <c r="DE518" s="11">
        <v>-4.1024345667868722E-2</v>
      </c>
      <c r="DF518" s="11">
        <v>-1.3896427248744736E-2</v>
      </c>
      <c r="DG518" s="11">
        <v>-1.3475477650410683E-2</v>
      </c>
      <c r="DH518" s="11">
        <v>-1.5194424908933302E-2</v>
      </c>
      <c r="DI518" s="11">
        <v>-3.176790431708798E-2</v>
      </c>
      <c r="DJ518" s="11">
        <v>1.3217927408344154E-2</v>
      </c>
      <c r="DK518" s="11">
        <v>4.608693505123207E-2</v>
      </c>
      <c r="DL518" s="11">
        <v>-2.3594144765280767E-2</v>
      </c>
      <c r="DM518" s="11">
        <v>-6.3398665436054102E-4</v>
      </c>
      <c r="DN518" s="11">
        <v>3.3391239149184848E-2</v>
      </c>
      <c r="DO518" s="11">
        <v>-3.5776044510969274E-2</v>
      </c>
      <c r="DP518" s="11">
        <v>-4.9679753043778252E-2</v>
      </c>
      <c r="DQ518" s="11">
        <v>-8.180621972160862E-2</v>
      </c>
      <c r="DR518" s="11">
        <v>-7.9420519169691395E-2</v>
      </c>
      <c r="DS518" s="11">
        <v>-5.3342140223642587E-2</v>
      </c>
      <c r="DT518" s="11">
        <v>-6.8299094448340258E-2</v>
      </c>
      <c r="DU518" s="11">
        <v>-6.5067903353457024E-2</v>
      </c>
      <c r="DV518" s="11">
        <v>-6.5969068725550195E-2</v>
      </c>
      <c r="DW518" s="11">
        <v>-4.8664772548158264E-2</v>
      </c>
      <c r="DX518" s="11">
        <v>-7.5828681603177239E-2</v>
      </c>
      <c r="DY518" s="11">
        <v>-6.6538978040764585E-2</v>
      </c>
      <c r="DZ518" s="11">
        <v>-6.3757484381550156E-2</v>
      </c>
      <c r="EA518" s="11">
        <v>-3.3123063174949063E-2</v>
      </c>
      <c r="EB518" s="11">
        <v>-7.0709155461001649E-2</v>
      </c>
      <c r="EC518" s="11">
        <v>-6.6112623820769101E-2</v>
      </c>
      <c r="ED518" s="11">
        <v>-3.7536908360056853E-2</v>
      </c>
      <c r="EE518" s="11">
        <v>-2.976016027987638E-2</v>
      </c>
      <c r="EF518" s="11">
        <v>-8.1458062986409452E-2</v>
      </c>
      <c r="EG518" s="11">
        <v>-7.9615406577799863E-2</v>
      </c>
      <c r="EH518" s="11">
        <v>-2.4166612448690672E-2</v>
      </c>
      <c r="EI518" s="11">
        <v>5.2504499535652727E-2</v>
      </c>
      <c r="EJ518" s="11">
        <v>-4.9274910275231343E-2</v>
      </c>
      <c r="EK518" s="11">
        <v>-9.6737514120916468E-2</v>
      </c>
      <c r="EL518" s="11">
        <v>-6.303813603635755E-2</v>
      </c>
      <c r="EM518" s="11">
        <v>-4.3863604645712928E-2</v>
      </c>
      <c r="EN518" s="11">
        <v>-4.9998364858682476E-2</v>
      </c>
      <c r="EO518" s="11">
        <v>-4.5869540530838249E-2</v>
      </c>
      <c r="EP518" s="11">
        <v>-1.4294915971784117E-2</v>
      </c>
      <c r="EQ518" s="11">
        <v>-7.2925039176297002E-4</v>
      </c>
      <c r="ER518" s="11">
        <v>-4.5584305268177028E-3</v>
      </c>
      <c r="ES518" s="11">
        <v>0.19491676496893251</v>
      </c>
      <c r="ET518" s="11">
        <v>0.2113894189289538</v>
      </c>
      <c r="EU518" s="11">
        <v>1.7637164639976444E-3</v>
      </c>
      <c r="EV518" s="11">
        <v>-3.614029890613768E-2</v>
      </c>
      <c r="EW518" s="11">
        <v>-0.1094900432796112</v>
      </c>
      <c r="EX518" s="11">
        <v>-3.737832130519958E-2</v>
      </c>
      <c r="EY518" s="11">
        <v>-1.1322069063847584E-2</v>
      </c>
      <c r="EZ518" s="11">
        <v>-0.1047765133006322</v>
      </c>
      <c r="FA518" s="11">
        <v>-0.12518803775154552</v>
      </c>
      <c r="FB518" s="11">
        <v>-6.1546126855270944E-2</v>
      </c>
      <c r="FC518" s="11">
        <v>-9.3425372393559636E-3</v>
      </c>
      <c r="FD518" s="11">
        <v>-2.2273495554822276E-2</v>
      </c>
      <c r="FE518" s="11">
        <v>-5.5785602021104053E-2</v>
      </c>
      <c r="FF518" s="11">
        <v>-2.8954615887544E-2</v>
      </c>
      <c r="FG518" s="11">
        <v>1.7759453870898056E-3</v>
      </c>
      <c r="FH518" s="11">
        <v>-1.9745360616556518E-3</v>
      </c>
      <c r="FI518" s="11">
        <v>-4.4297512644213888E-2</v>
      </c>
      <c r="FJ518" s="11">
        <v>3.9036055850375284E-2</v>
      </c>
      <c r="FK518" s="11">
        <v>5.9217562730771833E-2</v>
      </c>
    </row>
    <row r="519" spans="2:167" x14ac:dyDescent="0.3">
      <c r="B519" s="3" t="s">
        <v>204</v>
      </c>
      <c r="C519" s="3"/>
      <c r="D519" s="11"/>
      <c r="E519" s="11"/>
      <c r="F519" s="11"/>
      <c r="G519" s="11"/>
      <c r="H519" s="11"/>
      <c r="I519" s="11"/>
      <c r="J519" s="11"/>
      <c r="K519" s="11"/>
      <c r="L519" s="11"/>
      <c r="M519" s="11"/>
      <c r="N519" s="11"/>
      <c r="O519" s="11"/>
      <c r="P519" s="11"/>
      <c r="Q519" s="11"/>
      <c r="R519" s="11"/>
      <c r="S519" s="11"/>
      <c r="T519" s="11"/>
      <c r="U519" s="11"/>
      <c r="V519" s="11"/>
      <c r="W519" s="11"/>
      <c r="X519" s="11"/>
      <c r="Y519" s="11"/>
      <c r="Z519" s="11"/>
      <c r="AA519" s="11"/>
      <c r="AB519" s="11"/>
      <c r="AC519" s="11"/>
      <c r="AD519" s="11"/>
      <c r="AE519" s="11"/>
      <c r="AF519" s="11"/>
      <c r="AG519" s="11"/>
      <c r="AH519" s="11"/>
      <c r="AI519" s="11"/>
      <c r="AJ519" s="12" t="s">
        <v>1</v>
      </c>
      <c r="AK519" s="12" t="s">
        <v>1</v>
      </c>
      <c r="AL519" s="12" t="s">
        <v>1</v>
      </c>
      <c r="AM519" s="12" t="s">
        <v>1</v>
      </c>
      <c r="AN519" s="12" t="s">
        <v>1</v>
      </c>
      <c r="AO519" s="12" t="s">
        <v>1</v>
      </c>
      <c r="AP519" s="12" t="s">
        <v>1</v>
      </c>
      <c r="AQ519" s="12" t="s">
        <v>1</v>
      </c>
      <c r="AR519" s="12" t="s">
        <v>1</v>
      </c>
      <c r="AS519" s="12" t="s">
        <v>1</v>
      </c>
      <c r="AT519" s="12" t="s">
        <v>1</v>
      </c>
      <c r="AU519" s="12" t="s">
        <v>1</v>
      </c>
      <c r="AV519" s="12" t="s">
        <v>1</v>
      </c>
      <c r="AW519" s="12" t="s">
        <v>1</v>
      </c>
      <c r="AX519" s="12" t="s">
        <v>1</v>
      </c>
      <c r="AY519" s="12" t="s">
        <v>1</v>
      </c>
      <c r="AZ519" s="12" t="s">
        <v>1</v>
      </c>
      <c r="BA519" s="12" t="s">
        <v>1</v>
      </c>
      <c r="BB519" s="12" t="s">
        <v>1</v>
      </c>
      <c r="BC519" s="12" t="s">
        <v>1</v>
      </c>
      <c r="BD519" s="12" t="s">
        <v>1</v>
      </c>
      <c r="BE519" s="12" t="s">
        <v>1</v>
      </c>
      <c r="BF519" s="12" t="s">
        <v>1</v>
      </c>
      <c r="BG519" s="12" t="s">
        <v>1</v>
      </c>
      <c r="BH519" s="12" t="s">
        <v>1</v>
      </c>
      <c r="BI519" s="12" t="s">
        <v>1</v>
      </c>
      <c r="BJ519" s="12" t="s">
        <v>1</v>
      </c>
      <c r="BK519" s="12" t="s">
        <v>1</v>
      </c>
      <c r="BL519" s="12" t="s">
        <v>1</v>
      </c>
      <c r="BM519" s="12" t="s">
        <v>1</v>
      </c>
      <c r="BN519" s="12" t="s">
        <v>1</v>
      </c>
      <c r="BO519" s="12" t="s">
        <v>1</v>
      </c>
      <c r="BP519" s="12" t="s">
        <v>1</v>
      </c>
      <c r="BQ519" s="12" t="s">
        <v>1</v>
      </c>
      <c r="BR519" s="12" t="s">
        <v>1</v>
      </c>
      <c r="BS519" s="12" t="s">
        <v>1</v>
      </c>
      <c r="BT519" s="12" t="s">
        <v>1</v>
      </c>
      <c r="BU519" s="12" t="s">
        <v>1</v>
      </c>
      <c r="BV519" s="12" t="s">
        <v>1</v>
      </c>
      <c r="BW519" s="12" t="s">
        <v>1</v>
      </c>
      <c r="BX519" s="12" t="s">
        <v>1</v>
      </c>
      <c r="BY519" s="12" t="s">
        <v>1</v>
      </c>
      <c r="BZ519" s="12" t="s">
        <v>1</v>
      </c>
      <c r="CA519" s="12" t="s">
        <v>1</v>
      </c>
      <c r="CB519" s="2" t="s">
        <v>1</v>
      </c>
      <c r="CC519" s="11">
        <v>-3.7337380581502266E-2</v>
      </c>
      <c r="CD519" s="11">
        <v>1.2525445125632917E-2</v>
      </c>
      <c r="CE519" s="11">
        <v>0.18990241643847039</v>
      </c>
      <c r="CF519" s="11">
        <v>0.29766614923041157</v>
      </c>
      <c r="CG519" s="11">
        <v>-6.1882489705649468E-2</v>
      </c>
      <c r="CH519" s="11">
        <v>2.0877754224033707E-2</v>
      </c>
      <c r="CI519" s="11">
        <v>-1.2201668200435334E-2</v>
      </c>
      <c r="CJ519" s="11">
        <v>-1.3405512227100291E-2</v>
      </c>
      <c r="CK519" s="11">
        <v>9.8781781176891847E-2</v>
      </c>
      <c r="CL519" s="11">
        <v>0.273719289458908</v>
      </c>
      <c r="CM519" s="11">
        <v>0.11737069314818904</v>
      </c>
      <c r="CN519" s="11">
        <v>-4.3639496826050617E-2</v>
      </c>
      <c r="CO519" s="11">
        <v>-1.9670517411788158E-2</v>
      </c>
      <c r="CP519" s="11">
        <v>4.5980747619944529E-2</v>
      </c>
      <c r="CQ519" s="11">
        <v>0.15181324929532458</v>
      </c>
      <c r="CR519" s="11">
        <v>6.3308330941141966E-2</v>
      </c>
      <c r="CS519" s="11">
        <v>0.13138104295816677</v>
      </c>
      <c r="CT519" s="11">
        <v>0.25848845603995829</v>
      </c>
      <c r="CU519" s="11">
        <v>0.31720786266447076</v>
      </c>
      <c r="CV519" s="11">
        <v>0.2106294223487728</v>
      </c>
      <c r="CW519" s="11">
        <v>0.21665236636459295</v>
      </c>
      <c r="CX519" s="11">
        <v>0.12957334414367683</v>
      </c>
      <c r="CY519" s="11">
        <v>0.26249678482399252</v>
      </c>
      <c r="CZ519" s="11">
        <v>0.29330495793820344</v>
      </c>
      <c r="DA519" s="11">
        <v>0.10747386228903388</v>
      </c>
      <c r="DB519" s="11">
        <v>0.15338789970125588</v>
      </c>
      <c r="DC519" s="11">
        <v>0.17847686310947308</v>
      </c>
      <c r="DD519" s="11">
        <v>5.3359298759780849E-2</v>
      </c>
      <c r="DE519" s="11">
        <v>-3.7057677178911952E-2</v>
      </c>
      <c r="DF519" s="11">
        <v>-1.5670129701945257E-2</v>
      </c>
      <c r="DG519" s="11">
        <v>-1.3471186544444125E-2</v>
      </c>
      <c r="DH519" s="11">
        <v>-1.3824344805311584E-2</v>
      </c>
      <c r="DI519" s="11">
        <v>-3.0245485137747274E-2</v>
      </c>
      <c r="DJ519" s="11">
        <v>1.4661292361008327E-2</v>
      </c>
      <c r="DK519" s="11">
        <v>4.7653807621630628E-2</v>
      </c>
      <c r="DL519" s="11">
        <v>-2.4687115285930816E-2</v>
      </c>
      <c r="DM519" s="11">
        <v>-2.2470610329006213E-4</v>
      </c>
      <c r="DN519" s="11">
        <v>2.5977419736938012E-2</v>
      </c>
      <c r="DO519" s="11">
        <v>-3.3205982105110277E-2</v>
      </c>
      <c r="DP519" s="11">
        <v>-4.7571388974511963E-2</v>
      </c>
      <c r="DQ519" s="11">
        <v>-8.2169298649392264E-2</v>
      </c>
      <c r="DR519" s="11">
        <v>-8.0156492293586679E-2</v>
      </c>
      <c r="DS519" s="11">
        <v>-5.3608548670414757E-2</v>
      </c>
      <c r="DT519" s="11">
        <v>-6.6201299393989443E-2</v>
      </c>
      <c r="DU519" s="11">
        <v>-6.51376305244461E-2</v>
      </c>
      <c r="DV519" s="11">
        <v>-6.6289701744457807E-2</v>
      </c>
      <c r="DW519" s="11">
        <v>-4.9298265323176271E-2</v>
      </c>
      <c r="DX519" s="11">
        <v>-7.5952510654660799E-2</v>
      </c>
      <c r="DY519" s="11">
        <v>-6.6375799801057789E-2</v>
      </c>
      <c r="DZ519" s="11">
        <v>-6.6966947505980645E-2</v>
      </c>
      <c r="EA519" s="11">
        <v>-3.3912215402697954E-2</v>
      </c>
      <c r="EB519" s="11">
        <v>-7.1975920658162162E-2</v>
      </c>
      <c r="EC519" s="11">
        <v>-6.7990264529924849E-2</v>
      </c>
      <c r="ED519" s="11">
        <v>-3.796159895556861E-2</v>
      </c>
      <c r="EE519" s="11">
        <v>-2.9801148876640537E-2</v>
      </c>
      <c r="EF519" s="11">
        <v>-7.6184321703469338E-2</v>
      </c>
      <c r="EG519" s="11">
        <v>-8.0076225450333882E-2</v>
      </c>
      <c r="EH519" s="11">
        <v>-2.3469331391138271E-2</v>
      </c>
      <c r="EI519" s="11">
        <v>5.3651066098931333E-2</v>
      </c>
      <c r="EJ519" s="11">
        <v>-4.9303480367515085E-2</v>
      </c>
      <c r="EK519" s="11">
        <v>-9.788344124195647E-2</v>
      </c>
      <c r="EL519" s="11">
        <v>-6.2222064027969703E-2</v>
      </c>
      <c r="EM519" s="11">
        <v>-4.3133664534067306E-2</v>
      </c>
      <c r="EN519" s="11">
        <v>-5.0196836476716689E-2</v>
      </c>
      <c r="EO519" s="11">
        <v>-4.5539003069928419E-2</v>
      </c>
      <c r="EP519" s="11">
        <v>-1.150544986388391E-2</v>
      </c>
      <c r="EQ519" s="11">
        <v>1.2140978169450367E-3</v>
      </c>
      <c r="ER519" s="11">
        <v>-5.4320087418965324E-3</v>
      </c>
      <c r="ES519" s="11">
        <v>0.19838408174586353</v>
      </c>
      <c r="ET519" s="11">
        <v>0.21640849651726568</v>
      </c>
      <c r="EU519" s="11">
        <v>2.5076784732496193E-3</v>
      </c>
      <c r="EV519" s="11">
        <v>-3.5685233031690244E-2</v>
      </c>
      <c r="EW519" s="11">
        <v>-0.11012609335302914</v>
      </c>
      <c r="EX519" s="11">
        <v>-3.7270422601542119E-2</v>
      </c>
      <c r="EY519" s="11">
        <v>-1.0829300551820742E-2</v>
      </c>
      <c r="EZ519" s="11">
        <v>-0.10511078215075353</v>
      </c>
      <c r="FA519" s="11">
        <v>-0.12602271786982477</v>
      </c>
      <c r="FB519" s="11">
        <v>-6.1699788512372455E-2</v>
      </c>
      <c r="FC519" s="11">
        <v>-8.884910009201441E-3</v>
      </c>
      <c r="FD519" s="11">
        <v>-2.1761671556691287E-2</v>
      </c>
      <c r="FE519" s="11">
        <v>-5.6505601239182912E-2</v>
      </c>
      <c r="FF519" s="11">
        <v>-2.9428139802993636E-2</v>
      </c>
      <c r="FG519" s="11">
        <v>1.8975777649061776E-3</v>
      </c>
      <c r="FH519" s="11">
        <v>-1.5368051127179205E-3</v>
      </c>
      <c r="FI519" s="11">
        <v>-4.5647007974793374E-2</v>
      </c>
      <c r="FJ519" s="11">
        <v>3.9101840915490849E-2</v>
      </c>
      <c r="FK519" s="11">
        <v>5.9183804660616124E-2</v>
      </c>
    </row>
    <row r="520" spans="2:167" x14ac:dyDescent="0.3">
      <c r="B520" s="3" t="s">
        <v>205</v>
      </c>
      <c r="C520" s="3"/>
      <c r="D520" s="11"/>
      <c r="E520" s="11"/>
      <c r="F520" s="11"/>
      <c r="G520" s="11"/>
      <c r="H520" s="11"/>
      <c r="I520" s="11"/>
      <c r="J520" s="11"/>
      <c r="K520" s="11"/>
      <c r="L520" s="11"/>
      <c r="M520" s="11"/>
      <c r="N520" s="11"/>
      <c r="O520" s="11"/>
      <c r="P520" s="11"/>
      <c r="Q520" s="11"/>
      <c r="R520" s="11"/>
      <c r="S520" s="11"/>
      <c r="T520" s="11"/>
      <c r="U520" s="11"/>
      <c r="V520" s="11"/>
      <c r="W520" s="11"/>
      <c r="X520" s="11"/>
      <c r="Y520" s="11"/>
      <c r="Z520" s="11"/>
      <c r="AA520" s="11"/>
      <c r="AB520" s="11"/>
      <c r="AC520" s="11"/>
      <c r="AD520" s="11"/>
      <c r="AE520" s="11"/>
      <c r="AF520" s="11"/>
      <c r="AG520" s="11"/>
      <c r="AH520" s="11"/>
      <c r="AI520" s="11"/>
      <c r="AJ520" s="12" t="s">
        <v>1</v>
      </c>
      <c r="AK520" s="12" t="s">
        <v>1</v>
      </c>
      <c r="AL520" s="12" t="s">
        <v>1</v>
      </c>
      <c r="AM520" s="12" t="s">
        <v>1</v>
      </c>
      <c r="AN520" s="12" t="s">
        <v>1</v>
      </c>
      <c r="AO520" s="12" t="s">
        <v>1</v>
      </c>
      <c r="AP520" s="12" t="s">
        <v>1</v>
      </c>
      <c r="AQ520" s="12" t="s">
        <v>1</v>
      </c>
      <c r="AR520" s="12" t="s">
        <v>1</v>
      </c>
      <c r="AS520" s="12" t="s">
        <v>1</v>
      </c>
      <c r="AT520" s="12" t="s">
        <v>1</v>
      </c>
      <c r="AU520" s="12" t="s">
        <v>1</v>
      </c>
      <c r="AV520" s="12" t="s">
        <v>1</v>
      </c>
      <c r="AW520" s="12" t="s">
        <v>1</v>
      </c>
      <c r="AX520" s="12" t="s">
        <v>1</v>
      </c>
      <c r="AY520" s="12" t="s">
        <v>1</v>
      </c>
      <c r="AZ520" s="12" t="s">
        <v>1</v>
      </c>
      <c r="BA520" s="12" t="s">
        <v>1</v>
      </c>
      <c r="BB520" s="12" t="s">
        <v>1</v>
      </c>
      <c r="BC520" s="12" t="s">
        <v>1</v>
      </c>
      <c r="BD520" s="12" t="s">
        <v>1</v>
      </c>
      <c r="BE520" s="12" t="s">
        <v>1</v>
      </c>
      <c r="BF520" s="12" t="s">
        <v>1</v>
      </c>
      <c r="BG520" s="12" t="s">
        <v>1</v>
      </c>
      <c r="BH520" s="12" t="s">
        <v>1</v>
      </c>
      <c r="BI520" s="12" t="s">
        <v>1</v>
      </c>
      <c r="BJ520" s="12" t="s">
        <v>1</v>
      </c>
      <c r="BK520" s="12" t="s">
        <v>1</v>
      </c>
      <c r="BL520" s="12" t="s">
        <v>1</v>
      </c>
      <c r="BM520" s="12" t="s">
        <v>1</v>
      </c>
      <c r="BN520" s="12" t="s">
        <v>1</v>
      </c>
      <c r="BO520" s="12" t="s">
        <v>1</v>
      </c>
      <c r="BP520" s="12" t="s">
        <v>1</v>
      </c>
      <c r="BQ520" s="12" t="s">
        <v>1</v>
      </c>
      <c r="BR520" s="12" t="s">
        <v>1</v>
      </c>
      <c r="BS520" s="12" t="s">
        <v>1</v>
      </c>
      <c r="BT520" s="12" t="s">
        <v>1</v>
      </c>
      <c r="BU520" s="12" t="s">
        <v>1</v>
      </c>
      <c r="BV520" s="12" t="s">
        <v>1</v>
      </c>
      <c r="BW520" s="12" t="s">
        <v>1</v>
      </c>
      <c r="BX520" s="12" t="s">
        <v>1</v>
      </c>
      <c r="BY520" s="12" t="s">
        <v>1</v>
      </c>
      <c r="BZ520" s="12" t="s">
        <v>1</v>
      </c>
      <c r="CA520" s="12" t="s">
        <v>1</v>
      </c>
      <c r="CB520" s="2" t="s">
        <v>1</v>
      </c>
      <c r="CC520" s="11">
        <v>-4.1004425126338728E-2</v>
      </c>
      <c r="CD520" s="11">
        <v>-2.6888262353464976E-2</v>
      </c>
      <c r="CE520" s="11">
        <v>-4.3551190948183716E-2</v>
      </c>
      <c r="CF520" s="11">
        <v>2.694046745958345E-2</v>
      </c>
      <c r="CG520" s="11">
        <v>-0.10922725912162623</v>
      </c>
      <c r="CH520" s="11">
        <v>1.4008586132517653E-2</v>
      </c>
      <c r="CI520" s="11">
        <v>-9.3186662083191152E-3</v>
      </c>
      <c r="CJ520" s="11">
        <v>-3.0409189518552204E-2</v>
      </c>
      <c r="CK520" s="11">
        <v>-0.10563956917333273</v>
      </c>
      <c r="CL520" s="11">
        <v>1.3299336713788135E-2</v>
      </c>
      <c r="CM520" s="11">
        <v>0.21502913547641134</v>
      </c>
      <c r="CN520" s="11">
        <v>6.8937230160411866E-2</v>
      </c>
      <c r="CO520" s="11">
        <v>-2.4462622562433478E-2</v>
      </c>
      <c r="CP520" s="11">
        <v>0.18759661895975666</v>
      </c>
      <c r="CQ520" s="11">
        <v>0.21830263648245052</v>
      </c>
      <c r="CR520" s="11">
        <v>0.34902791695999058</v>
      </c>
      <c r="CS520" s="11">
        <v>9.9005309741296177E-2</v>
      </c>
      <c r="CT520" s="11">
        <v>0.37952432179851758</v>
      </c>
      <c r="CU520" s="11">
        <v>0.46513298391116087</v>
      </c>
      <c r="CV520" s="11">
        <v>8.1202224006293955E-2</v>
      </c>
      <c r="CW520" s="11">
        <v>0.16154186980929142</v>
      </c>
      <c r="CX520" s="11">
        <v>1.8922288405596399E-2</v>
      </c>
      <c r="CY520" s="11">
        <v>0.24889318039125974</v>
      </c>
      <c r="CZ520" s="11">
        <v>0.28905202053997803</v>
      </c>
      <c r="DA520" s="11">
        <v>-7.8901207039142385E-2</v>
      </c>
      <c r="DB520" s="11">
        <v>-5.4695596684264935E-2</v>
      </c>
      <c r="DC520" s="11">
        <v>1.6063096893648154E-2</v>
      </c>
      <c r="DD520" s="11">
        <v>-5.3513072346572654E-2</v>
      </c>
      <c r="DE520" s="11">
        <v>-0.16372011630510097</v>
      </c>
      <c r="DF520" s="11">
        <v>4.9276802094686545E-2</v>
      </c>
      <c r="DG520" s="11">
        <v>-1.3618852225451561E-2</v>
      </c>
      <c r="DH520" s="11">
        <v>-6.0978439872513945E-2</v>
      </c>
      <c r="DI520" s="11">
        <v>-8.519737543746797E-2</v>
      </c>
      <c r="DJ520" s="11">
        <v>-4.0479959106623054E-2</v>
      </c>
      <c r="DK520" s="11">
        <v>-1.5555779863845043E-2</v>
      </c>
      <c r="DL520" s="11">
        <v>2.2165559682221447E-2</v>
      </c>
      <c r="DM520" s="11">
        <v>-1.6984017923962313E-2</v>
      </c>
      <c r="DN520" s="11">
        <v>0.33460950567297476</v>
      </c>
      <c r="DO520" s="11">
        <v>-0.11604850213980022</v>
      </c>
      <c r="DP520" s="11">
        <v>-0.12170321875852841</v>
      </c>
      <c r="DQ520" s="11">
        <v>-6.8356272029001297E-2</v>
      </c>
      <c r="DR520" s="11">
        <v>-5.2561248088004553E-2</v>
      </c>
      <c r="DS520" s="11">
        <v>-4.3902769107752482E-2</v>
      </c>
      <c r="DT520" s="11">
        <v>-0.14187351934541892</v>
      </c>
      <c r="DU520" s="11">
        <v>-6.240676272630763E-2</v>
      </c>
      <c r="DV520" s="11">
        <v>-5.3767736940478317E-2</v>
      </c>
      <c r="DW520" s="11">
        <v>-2.4876929965929828E-2</v>
      </c>
      <c r="DX520" s="11">
        <v>-7.1295315520724101E-2</v>
      </c>
      <c r="DY520" s="11">
        <v>-7.2482955362463741E-2</v>
      </c>
      <c r="DZ520" s="11">
        <v>5.3921115139656806E-2</v>
      </c>
      <c r="EA520" s="11">
        <v>-7.5068569360369208E-3</v>
      </c>
      <c r="EB520" s="11">
        <v>-3.0683428977582361E-2</v>
      </c>
      <c r="EC520" s="11">
        <v>-9.3125107282191477E-3</v>
      </c>
      <c r="ED520" s="11">
        <v>-2.545061525909853E-2</v>
      </c>
      <c r="EE520" s="11">
        <v>-2.8608638690361565E-2</v>
      </c>
      <c r="EF520" s="11">
        <v>-0.22943511594165567</v>
      </c>
      <c r="EG520" s="11">
        <v>-6.411361386666603E-2</v>
      </c>
      <c r="EH520" s="11">
        <v>-4.7222839936995054E-2</v>
      </c>
      <c r="EI520" s="11">
        <v>1.3647057910774363E-2</v>
      </c>
      <c r="EJ520" s="11">
        <v>-4.8268450040342747E-2</v>
      </c>
      <c r="EK520" s="11">
        <v>-5.6412974930619808E-2</v>
      </c>
      <c r="EL520" s="11">
        <v>-9.049314506134043E-2</v>
      </c>
      <c r="EM520" s="11">
        <v>-6.9184226802191384E-2</v>
      </c>
      <c r="EN520" s="11">
        <v>-4.292097540349582E-2</v>
      </c>
      <c r="EO520" s="11">
        <v>-5.7566720839272167E-2</v>
      </c>
      <c r="EP520" s="11">
        <v>-0.11426939726134422</v>
      </c>
      <c r="EQ520" s="11">
        <v>-7.845972579263083E-2</v>
      </c>
      <c r="ER520" s="11">
        <v>3.3404097967425495E-2</v>
      </c>
      <c r="ES520" s="11">
        <v>4.9902356564494932E-2</v>
      </c>
      <c r="ET520" s="11">
        <v>-2.821160224592123E-2</v>
      </c>
      <c r="EU520" s="11">
        <v>-4.2691553230696067E-2</v>
      </c>
      <c r="EV520" s="11">
        <v>-6.4616534426777394E-2</v>
      </c>
      <c r="EW520" s="11">
        <v>-6.8457471011877713E-2</v>
      </c>
      <c r="EX520" s="11">
        <v>-4.4027675205037475E-2</v>
      </c>
      <c r="EY520" s="11">
        <v>-4.190401841076985E-2</v>
      </c>
      <c r="EZ520" s="11">
        <v>-8.3358442576222602E-2</v>
      </c>
      <c r="FA520" s="11">
        <v>-7.2975567297957844E-2</v>
      </c>
      <c r="FB520" s="11">
        <v>-5.2484031050596291E-2</v>
      </c>
      <c r="FC520" s="11">
        <v>-3.6068309995256009E-2</v>
      </c>
      <c r="FD520" s="11">
        <v>-5.3007339954542432E-2</v>
      </c>
      <c r="FE520" s="11">
        <v>-1.112481931792153E-2</v>
      </c>
      <c r="FF520" s="11">
        <v>-9.3036110857014354E-4</v>
      </c>
      <c r="FG520" s="11">
        <v>-5.2172117334662316E-3</v>
      </c>
      <c r="FH520" s="11">
        <v>-2.7321526840741628E-2</v>
      </c>
      <c r="FI520" s="11">
        <v>3.5917063977836561E-2</v>
      </c>
      <c r="FJ520" s="11">
        <v>3.5433644761725169E-2</v>
      </c>
      <c r="FK520" s="11">
        <v>6.1072714372060188E-2</v>
      </c>
    </row>
    <row r="521" spans="2:167" x14ac:dyDescent="0.3">
      <c r="B521" s="3" t="s">
        <v>206</v>
      </c>
      <c r="C521" s="3"/>
      <c r="D521" s="11"/>
      <c r="E521" s="11"/>
      <c r="F521" s="11"/>
      <c r="G521" s="11"/>
      <c r="H521" s="11"/>
      <c r="I521" s="11"/>
      <c r="J521" s="11"/>
      <c r="K521" s="11"/>
      <c r="L521" s="11"/>
      <c r="M521" s="11"/>
      <c r="N521" s="11"/>
      <c r="O521" s="11"/>
      <c r="P521" s="11"/>
      <c r="Q521" s="11"/>
      <c r="R521" s="11"/>
      <c r="S521" s="11"/>
      <c r="T521" s="11"/>
      <c r="U521" s="11"/>
      <c r="V521" s="11"/>
      <c r="W521" s="11"/>
      <c r="X521" s="11"/>
      <c r="Y521" s="11"/>
      <c r="Z521" s="11"/>
      <c r="AA521" s="11"/>
      <c r="AB521" s="11"/>
      <c r="AC521" s="11"/>
      <c r="AD521" s="11"/>
      <c r="AE521" s="11"/>
      <c r="AF521" s="11"/>
      <c r="AG521" s="11"/>
      <c r="AH521" s="11"/>
      <c r="AI521" s="11"/>
      <c r="AJ521" s="2" t="s">
        <v>1</v>
      </c>
      <c r="AK521" s="11">
        <v>-7.13510415221279E-2</v>
      </c>
      <c r="AL521" s="11">
        <v>-6.1546410467665513E-2</v>
      </c>
      <c r="AM521" s="11">
        <v>-9.2230674150392766E-2</v>
      </c>
      <c r="AN521" s="11">
        <v>1.0503764422911428</v>
      </c>
      <c r="AO521" s="11">
        <v>-2.3062108413042015E-2</v>
      </c>
      <c r="AP521" s="11">
        <v>6.4327172721712955E-2</v>
      </c>
      <c r="AQ521" s="11">
        <v>-0.18953969962581363</v>
      </c>
      <c r="AR521" s="11">
        <v>1.644396686667049E-3</v>
      </c>
      <c r="AS521" s="11">
        <v>-3.7925412650033907E-2</v>
      </c>
      <c r="AT521" s="11">
        <v>-0.10430912074746168</v>
      </c>
      <c r="AU521" s="11">
        <v>-0.17446838444045587</v>
      </c>
      <c r="AV521" s="11">
        <v>2.9825257471625566E-2</v>
      </c>
      <c r="AW521" s="11">
        <v>-9.9955957046484745E-2</v>
      </c>
      <c r="AX521" s="11">
        <v>-3.5885254520190868E-2</v>
      </c>
      <c r="AY521" s="11">
        <v>-0.10141037986740975</v>
      </c>
      <c r="AZ521" s="11">
        <v>-6.5251296857366192E-2</v>
      </c>
      <c r="BA521" s="11">
        <v>-9.0290957896541735E-2</v>
      </c>
      <c r="BB521" s="11">
        <v>2.8280254777070191E-2</v>
      </c>
      <c r="BC521" s="11">
        <v>-6.3072652252179506E-2</v>
      </c>
      <c r="BD521" s="11">
        <v>-7.8557724222234726E-2</v>
      </c>
      <c r="BE521" s="11">
        <v>-0.12171675906158397</v>
      </c>
      <c r="BF521" s="11">
        <v>-0.12366520899013533</v>
      </c>
      <c r="BG521" s="11">
        <v>-0.13638689818258598</v>
      </c>
      <c r="BH521" s="11">
        <v>-1.1863719773453796E-2</v>
      </c>
      <c r="BI521" s="11">
        <v>-0.10861163965253373</v>
      </c>
      <c r="BJ521" s="11">
        <v>-5.0991327835335221E-2</v>
      </c>
      <c r="BK521" s="11">
        <v>-3.7327317672234184E-2</v>
      </c>
      <c r="BL521" s="11">
        <v>3.5020120999753601E-2</v>
      </c>
      <c r="BM521" s="11">
        <v>-0.19013839572051083</v>
      </c>
      <c r="BN521" s="11">
        <v>-0.13617161640721831</v>
      </c>
      <c r="BO521" s="11">
        <v>-0.16104945377968571</v>
      </c>
      <c r="BP521" s="11">
        <v>-9.6233923083162809E-2</v>
      </c>
      <c r="BQ521" s="11">
        <v>-6.6799635996459661E-2</v>
      </c>
      <c r="BR521" s="11">
        <v>-2.2716950483834042E-2</v>
      </c>
      <c r="BS521" s="11">
        <v>0.14399437942695315</v>
      </c>
      <c r="BT521" s="11">
        <v>-4.417499856621232E-2</v>
      </c>
      <c r="BU521" s="11">
        <v>0.12613941487952074</v>
      </c>
      <c r="BV521" s="11">
        <v>1.0853831808897763E-2</v>
      </c>
      <c r="BW521" s="11">
        <v>0.1212200408935078</v>
      </c>
      <c r="BX521" s="11">
        <v>-1.9470191411178339E-3</v>
      </c>
      <c r="BY521" s="11">
        <v>-6.8398327870782927E-2</v>
      </c>
      <c r="BZ521" s="11">
        <v>-2.0354808196697216E-2</v>
      </c>
      <c r="CA521" s="11">
        <v>-5.7671009877058088E-2</v>
      </c>
      <c r="CB521" s="11">
        <v>1.7667771948361333E-2</v>
      </c>
      <c r="CC521" s="11">
        <v>7.4166761970753781E-2</v>
      </c>
      <c r="CD521" s="11">
        <v>-3.0364393599365269E-2</v>
      </c>
      <c r="CE521" s="11">
        <v>-8.8765689926152525E-2</v>
      </c>
      <c r="CF521" s="11">
        <v>9.2408344182156155E-2</v>
      </c>
      <c r="CG521" s="11">
        <v>-4.8956206526628909E-2</v>
      </c>
      <c r="CH521" s="11">
        <v>-4.0942242396814432E-2</v>
      </c>
      <c r="CI521" s="11">
        <v>4.0380447412227127E-2</v>
      </c>
      <c r="CJ521" s="11">
        <v>-6.118616137465438E-2</v>
      </c>
      <c r="CK521" s="11">
        <v>7.0262540726101941E-2</v>
      </c>
      <c r="CL521" s="11">
        <v>4.683569284931699E-2</v>
      </c>
      <c r="CM521" s="11">
        <v>8.0652500834259566E-3</v>
      </c>
      <c r="CN521" s="11">
        <v>0.12574805248405019</v>
      </c>
      <c r="CO521" s="11">
        <v>5.1864878643974599E-2</v>
      </c>
      <c r="CP521" s="11">
        <v>7.6502761999676983E-2</v>
      </c>
      <c r="CQ521" s="11">
        <v>0.72205621471403592</v>
      </c>
      <c r="CR521" s="11">
        <v>0.22969056012534272</v>
      </c>
      <c r="CS521" s="11">
        <v>7.3209849015735573E-2</v>
      </c>
      <c r="CT521" s="11">
        <v>-2.0969151751065174E-2</v>
      </c>
      <c r="CU521" s="11">
        <v>0.17060572942640539</v>
      </c>
      <c r="CV521" s="11">
        <v>0.32207774886584128</v>
      </c>
      <c r="CW521" s="11">
        <v>0.24840523839886219</v>
      </c>
      <c r="CX521" s="11">
        <v>0.18480441825625737</v>
      </c>
      <c r="CY521" s="11">
        <v>0.20676100004237918</v>
      </c>
      <c r="CZ521" s="11">
        <v>0.40546876779054686</v>
      </c>
      <c r="DA521" s="11">
        <v>0.30407247097387646</v>
      </c>
      <c r="DB521" s="11">
        <v>0.16766912824986702</v>
      </c>
      <c r="DC521" s="11">
        <v>0.2082491291566011</v>
      </c>
      <c r="DD521" s="11">
        <v>6.2129387089217003E-2</v>
      </c>
      <c r="DE521" s="11">
        <v>-2.9815514580550539E-2</v>
      </c>
      <c r="DF521" s="11">
        <v>3.7765347597437104E-2</v>
      </c>
      <c r="DG521" s="11">
        <v>-0.2026307092221169</v>
      </c>
      <c r="DH521" s="11">
        <v>-2.9193825990527222E-2</v>
      </c>
      <c r="DI521" s="11">
        <v>-7.7359252111437904E-2</v>
      </c>
      <c r="DJ521" s="11">
        <v>-0.12859996879845281</v>
      </c>
      <c r="DK521" s="11">
        <v>-0.12407750342279467</v>
      </c>
      <c r="DL521" s="11">
        <v>-5.1947661937511547E-2</v>
      </c>
      <c r="DM521" s="11">
        <v>-0.12190219964223026</v>
      </c>
      <c r="DN521" s="11">
        <v>-8.0543389454688752E-2</v>
      </c>
      <c r="DO521" s="11">
        <v>-0.14101016393793464</v>
      </c>
      <c r="DP521" s="11">
        <v>-0.11729040791091216</v>
      </c>
      <c r="DQ521" s="11">
        <v>-0.12912669098918905</v>
      </c>
      <c r="DR521" s="11">
        <v>-0.12104306255588204</v>
      </c>
      <c r="DS521" s="11">
        <v>-0.10577940194435675</v>
      </c>
      <c r="DT521" s="11">
        <v>-7.9217505561888224E-2</v>
      </c>
      <c r="DU521" s="11">
        <v>-0.14816278013317719</v>
      </c>
      <c r="DV521" s="11">
        <v>-0.14929746937106647</v>
      </c>
      <c r="DW521" s="11">
        <v>-0.10068565198046731</v>
      </c>
      <c r="DX521" s="11">
        <v>-5.1100831206390529E-2</v>
      </c>
      <c r="DY521" s="11">
        <v>-0.14714060885769187</v>
      </c>
      <c r="DZ521" s="11">
        <v>1.0508708671312039E-2</v>
      </c>
      <c r="EA521" s="11">
        <v>-0.1123966849559852</v>
      </c>
      <c r="EB521" s="11">
        <v>-5.1415390537977723E-2</v>
      </c>
      <c r="EC521" s="11">
        <v>-7.2266298532452922E-2</v>
      </c>
      <c r="ED521" s="11">
        <v>-0.14420465845636044</v>
      </c>
      <c r="EE521" s="11">
        <v>-3.4360772045473498E-2</v>
      </c>
      <c r="EF521" s="11">
        <v>-6.2490508622148444E-2</v>
      </c>
      <c r="EG521" s="11">
        <v>-7.4716527051418513E-2</v>
      </c>
      <c r="EH521" s="11">
        <v>-3.2145227067350568E-3</v>
      </c>
      <c r="EI521" s="11">
        <v>-1.7606423015806616E-2</v>
      </c>
      <c r="EJ521" s="11">
        <v>1.5035993761535416E-2</v>
      </c>
      <c r="EK521" s="11">
        <v>-3.8142764884971037E-2</v>
      </c>
      <c r="EL521" s="11">
        <v>6.0003557626574722E-2</v>
      </c>
      <c r="EM521" s="11">
        <v>6.1965407692700092E-2</v>
      </c>
      <c r="EN521" s="11">
        <v>-9.5101837837167968E-2</v>
      </c>
      <c r="EO521" s="11">
        <v>4.0249957199112174E-3</v>
      </c>
      <c r="EP521" s="11">
        <v>-5.6221235874779008E-2</v>
      </c>
      <c r="EQ521" s="11">
        <v>-7.0987208209872033E-2</v>
      </c>
      <c r="ER521" s="11">
        <v>0.13035259339932703</v>
      </c>
      <c r="ES521" s="11">
        <v>0.50803315806860083</v>
      </c>
      <c r="ET521" s="11">
        <v>0.22539369966445832</v>
      </c>
      <c r="EU521" s="11">
        <v>0.18316482767545983</v>
      </c>
      <c r="EV521" s="11">
        <v>-6.7025921935949362E-2</v>
      </c>
      <c r="EW521" s="11">
        <v>0.16297712048393964</v>
      </c>
      <c r="EX521" s="11">
        <v>6.6788605975509618E-2</v>
      </c>
      <c r="EY521" s="11">
        <v>-0.13667791134515972</v>
      </c>
      <c r="EZ521" s="11">
        <v>-8.2082817534940511E-2</v>
      </c>
      <c r="FA521" s="11">
        <v>-0.15121894305365036</v>
      </c>
      <c r="FB521" s="11">
        <v>-0.13166406232627903</v>
      </c>
      <c r="FC521" s="11">
        <v>0.19405919388575832</v>
      </c>
      <c r="FD521" s="11">
        <v>0.12843003742346393</v>
      </c>
      <c r="FE521" s="11">
        <v>9.4263520085973163E-2</v>
      </c>
      <c r="FF521" s="11">
        <v>0.39463531358476533</v>
      </c>
      <c r="FG521" s="11">
        <v>0.11821369296015094</v>
      </c>
      <c r="FH521" s="11">
        <v>0.19944568329026202</v>
      </c>
      <c r="FI521" s="11">
        <v>0.3302473082745736</v>
      </c>
      <c r="FJ521" s="11">
        <v>0.48837454265332769</v>
      </c>
      <c r="FK521" s="11">
        <v>0.26102283182113095</v>
      </c>
    </row>
    <row r="522" spans="2:167" x14ac:dyDescent="0.3">
      <c r="B522" s="3" t="s">
        <v>207</v>
      </c>
      <c r="C522" s="3"/>
      <c r="D522" s="11"/>
      <c r="E522" s="11"/>
      <c r="F522" s="11"/>
      <c r="G522" s="11"/>
      <c r="H522" s="11"/>
      <c r="I522" s="11"/>
      <c r="J522" s="11"/>
      <c r="K522" s="11"/>
      <c r="L522" s="11"/>
      <c r="M522" s="11"/>
      <c r="N522" s="11"/>
      <c r="O522" s="11"/>
      <c r="P522" s="11"/>
      <c r="Q522" s="11"/>
      <c r="R522" s="11"/>
      <c r="S522" s="11"/>
      <c r="T522" s="11"/>
      <c r="U522" s="11"/>
      <c r="V522" s="11"/>
      <c r="W522" s="11"/>
      <c r="X522" s="11"/>
      <c r="Y522" s="11"/>
      <c r="Z522" s="11"/>
      <c r="AA522" s="11"/>
      <c r="AB522" s="11"/>
      <c r="AC522" s="11"/>
      <c r="AD522" s="11"/>
      <c r="AE522" s="11"/>
      <c r="AF522" s="11"/>
      <c r="AG522" s="11"/>
      <c r="AH522" s="11"/>
      <c r="AI522" s="11"/>
      <c r="AJ522" s="2" t="s">
        <v>1</v>
      </c>
      <c r="AK522" s="11">
        <v>-2.8200830674556698E-2</v>
      </c>
      <c r="AL522" s="11">
        <v>-2.7656427995815691E-2</v>
      </c>
      <c r="AM522" s="11">
        <v>-8.8290070031862067E-2</v>
      </c>
      <c r="AN522" s="11">
        <v>0.11903823204322417</v>
      </c>
      <c r="AO522" s="11">
        <v>-2.3958973537870354E-2</v>
      </c>
      <c r="AP522" s="11">
        <v>-2.3548563537434841E-2</v>
      </c>
      <c r="AQ522" s="11">
        <v>-0.15152183830209576</v>
      </c>
      <c r="AR522" s="11">
        <v>-2.7433342230809288E-2</v>
      </c>
      <c r="AS522" s="11">
        <v>-8.1282306029143214E-2</v>
      </c>
      <c r="AT522" s="11">
        <v>-0.12662091626435412</v>
      </c>
      <c r="AU522" s="11">
        <v>-0.11617288509536672</v>
      </c>
      <c r="AV522" s="11">
        <v>8.6298126079031645E-2</v>
      </c>
      <c r="AW522" s="11">
        <v>-7.7093720659979104E-2</v>
      </c>
      <c r="AX522" s="11">
        <v>-8.3481546313761701E-2</v>
      </c>
      <c r="AY522" s="11">
        <v>-0.12706468761716161</v>
      </c>
      <c r="AZ522" s="11">
        <v>1.8071484774850877E-2</v>
      </c>
      <c r="BA522" s="11">
        <v>-4.820242337886016E-2</v>
      </c>
      <c r="BB522" s="11">
        <v>-1.1346860218524379E-2</v>
      </c>
      <c r="BC522" s="11">
        <v>-0.12806237600302206</v>
      </c>
      <c r="BD522" s="11">
        <v>-2.0404860621415666E-2</v>
      </c>
      <c r="BE522" s="11">
        <v>-4.9134682773092964E-2</v>
      </c>
      <c r="BF522" s="11">
        <v>-3.565694417930787E-2</v>
      </c>
      <c r="BG522" s="11">
        <v>-0.10309957542927672</v>
      </c>
      <c r="BH522" s="11">
        <v>-6.560818897547338E-3</v>
      </c>
      <c r="BI522" s="11">
        <v>-6.8405452735376016E-2</v>
      </c>
      <c r="BJ522" s="11">
        <v>-5.6197429772275931E-2</v>
      </c>
      <c r="BK522" s="11">
        <v>-4.2256232373331093E-2</v>
      </c>
      <c r="BL522" s="11">
        <v>-1.1372166616703927E-2</v>
      </c>
      <c r="BM522" s="11">
        <v>4.4956820231831784E-3</v>
      </c>
      <c r="BN522" s="11">
        <v>-2.728400867683245E-2</v>
      </c>
      <c r="BO522" s="11">
        <v>-7.7826819815525639E-2</v>
      </c>
      <c r="BP522" s="11">
        <v>4.838108455449408E-2</v>
      </c>
      <c r="BQ522" s="11">
        <v>1.2845815651562065E-2</v>
      </c>
      <c r="BR522" s="11">
        <v>9.0630872039083599E-3</v>
      </c>
      <c r="BS522" s="11">
        <v>-5.3464852943474472E-3</v>
      </c>
      <c r="BT522" s="11">
        <v>0.12138192961521699</v>
      </c>
      <c r="BU522" s="11">
        <v>0.10337650525619524</v>
      </c>
      <c r="BV522" s="11">
        <v>0.11881219033630708</v>
      </c>
      <c r="BW522" s="11">
        <v>6.5089410237747725E-2</v>
      </c>
      <c r="BX522" s="11">
        <v>7.3330320613588462E-2</v>
      </c>
      <c r="BY522" s="11">
        <v>-2.0347942559124865E-2</v>
      </c>
      <c r="BZ522" s="11">
        <v>5.2090091021017582E-3</v>
      </c>
      <c r="CA522" s="11">
        <v>1.1806501492215737E-2</v>
      </c>
      <c r="CB522" s="11">
        <v>8.6774269001262949E-2</v>
      </c>
      <c r="CC522" s="11">
        <v>-1.5801950846624835E-2</v>
      </c>
      <c r="CD522" s="11">
        <v>-2.0101150194814399E-2</v>
      </c>
      <c r="CE522" s="11">
        <v>-4.9801812595785977E-2</v>
      </c>
      <c r="CF522" s="11">
        <v>-3.4923528310950802E-2</v>
      </c>
      <c r="CG522" s="11">
        <v>-1.150835267763739E-2</v>
      </c>
      <c r="CH522" s="11">
        <v>-2.8279993755634947E-2</v>
      </c>
      <c r="CI522" s="11">
        <v>-7.516797285187149E-2</v>
      </c>
      <c r="CJ522" s="11">
        <v>1.3134985323627113E-2</v>
      </c>
      <c r="CK522" s="11">
        <v>-4.1090176361610942E-2</v>
      </c>
      <c r="CL522" s="11">
        <v>-1.9825673181424031E-2</v>
      </c>
      <c r="CM522" s="11">
        <v>-9.4750662232031546E-3</v>
      </c>
      <c r="CN522" s="11">
        <v>-4.7585117648480946E-3</v>
      </c>
      <c r="CO522" s="11">
        <v>1.3041124857393838E-2</v>
      </c>
      <c r="CP522" s="11">
        <v>5.418768167153587E-2</v>
      </c>
      <c r="CQ522" s="11">
        <v>4.5789368827062971E-2</v>
      </c>
      <c r="CR522" s="11">
        <v>8.2352917561865802E-2</v>
      </c>
      <c r="CS522" s="11">
        <v>8.0232623812161119E-2</v>
      </c>
      <c r="CT522" s="11">
        <v>0.10161919991409873</v>
      </c>
      <c r="CU522" s="11">
        <v>0.18897430081548805</v>
      </c>
      <c r="CV522" s="11">
        <v>0.26237571557787831</v>
      </c>
      <c r="CW522" s="11">
        <v>0.17790507905673736</v>
      </c>
      <c r="CX522" s="11">
        <v>0.14660277514314379</v>
      </c>
      <c r="CY522" s="11">
        <v>0.2183464078150843</v>
      </c>
      <c r="CZ522" s="11">
        <v>0.39469066012587439</v>
      </c>
      <c r="DA522" s="11">
        <v>0.29899587859235055</v>
      </c>
      <c r="DB522" s="11">
        <v>0.18466453492035395</v>
      </c>
      <c r="DC522" s="11">
        <v>0.12163103319819535</v>
      </c>
      <c r="DD522" s="11">
        <v>9.3192136938466286E-2</v>
      </c>
      <c r="DE522" s="11">
        <v>1.4905538393664264E-2</v>
      </c>
      <c r="DF522" s="11">
        <v>3.8647219318781456E-3</v>
      </c>
      <c r="DG522" s="11">
        <v>-1.6710139576076921E-2</v>
      </c>
      <c r="DH522" s="11">
        <v>2.039183968707281E-4</v>
      </c>
      <c r="DI522" s="11">
        <v>-5.4442420928064728E-2</v>
      </c>
      <c r="DJ522" s="11">
        <v>-4.1649441625694394E-2</v>
      </c>
      <c r="DK522" s="11">
        <v>-3.1475568890832806E-2</v>
      </c>
      <c r="DL522" s="11">
        <v>-3.4246311350838221E-2</v>
      </c>
      <c r="DM522" s="11">
        <v>-8.6504231193172076E-2</v>
      </c>
      <c r="DN522" s="11">
        <v>-5.3328990863506287E-2</v>
      </c>
      <c r="DO522" s="11">
        <v>-9.0815339511507776E-2</v>
      </c>
      <c r="DP522" s="11">
        <v>-6.3851766312987501E-2</v>
      </c>
      <c r="DQ522" s="11">
        <v>-8.7423572478288358E-2</v>
      </c>
      <c r="DR522" s="11">
        <v>-8.9110924282218673E-2</v>
      </c>
      <c r="DS522" s="11">
        <v>-0.1133741155411806</v>
      </c>
      <c r="DT522" s="11">
        <v>-5.9393006693520434E-2</v>
      </c>
      <c r="DU522" s="11">
        <v>-9.8426813947911085E-2</v>
      </c>
      <c r="DV522" s="11">
        <v>-6.1855275544100086E-2</v>
      </c>
      <c r="DW522" s="11">
        <v>-9.5541148625861605E-2</v>
      </c>
      <c r="DX522" s="11">
        <v>-8.2887603315022873E-2</v>
      </c>
      <c r="DY522" s="11">
        <v>-0.11065037833968727</v>
      </c>
      <c r="DZ522" s="11">
        <v>-7.3318857363598888E-2</v>
      </c>
      <c r="EA522" s="11">
        <v>-8.1771151984039614E-2</v>
      </c>
      <c r="EB522" s="11">
        <v>1.6545057713488909E-2</v>
      </c>
      <c r="EC522" s="11">
        <v>-7.2409301049444319E-2</v>
      </c>
      <c r="ED522" s="11">
        <v>-3.6529114239962746E-2</v>
      </c>
      <c r="EE522" s="11">
        <v>-9.9598269945411211E-3</v>
      </c>
      <c r="EF522" s="11">
        <v>-4.8423248585898415E-2</v>
      </c>
      <c r="EG522" s="11">
        <v>-1.6176823329532519E-2</v>
      </c>
      <c r="EH522" s="11">
        <v>-1.3503617237223153E-2</v>
      </c>
      <c r="EI522" s="11">
        <v>-2.818222616833832E-2</v>
      </c>
      <c r="EJ522" s="11">
        <v>6.7114109712347325E-3</v>
      </c>
      <c r="EK522" s="11">
        <v>-1.6961604290322008E-4</v>
      </c>
      <c r="EL522" s="11">
        <v>-3.2907829930312715E-2</v>
      </c>
      <c r="EM522" s="11">
        <v>1.5345106354198723E-3</v>
      </c>
      <c r="EN522" s="11">
        <v>2.9280160688961221E-2</v>
      </c>
      <c r="EO522" s="11">
        <v>-3.5438302427025725E-2</v>
      </c>
      <c r="EP522" s="11">
        <v>1.7441750494577857E-3</v>
      </c>
      <c r="EQ522" s="11">
        <v>-5.8926725375966549E-2</v>
      </c>
      <c r="ER522" s="11">
        <v>0.24851903422690724</v>
      </c>
      <c r="ES522" s="11">
        <v>0.24498085344240406</v>
      </c>
      <c r="ET522" s="11">
        <v>0.11481911970339542</v>
      </c>
      <c r="EU522" s="11">
        <v>0.16308603216314066</v>
      </c>
      <c r="EV522" s="11">
        <v>-2.5779400448724732E-2</v>
      </c>
      <c r="EW522" s="11">
        <v>-6.4559735751186009E-2</v>
      </c>
      <c r="EX522" s="11">
        <v>-8.6934299490183831E-2</v>
      </c>
      <c r="EY522" s="11">
        <v>-0.12520739452654828</v>
      </c>
      <c r="EZ522" s="11">
        <v>-2.7461042370446775E-2</v>
      </c>
      <c r="FA522" s="11">
        <v>-9.1320067034918129E-2</v>
      </c>
      <c r="FB522" s="11">
        <v>-6.0421337502529759E-2</v>
      </c>
      <c r="FC522" s="11">
        <v>2.0437819177600902E-2</v>
      </c>
      <c r="FD522" s="11">
        <v>0.29516967109570036</v>
      </c>
      <c r="FE522" s="11">
        <v>0.18065068541028717</v>
      </c>
      <c r="FF522" s="11">
        <v>0.27360027758604333</v>
      </c>
      <c r="FG522" s="11">
        <v>0.1067018461470457</v>
      </c>
      <c r="FH522" s="11">
        <v>9.0131764086434973E-2</v>
      </c>
      <c r="FI522" s="11">
        <v>0.10062984672997088</v>
      </c>
      <c r="FJ522" s="11">
        <v>3.8529691980442093E-2</v>
      </c>
      <c r="FK522" s="11">
        <v>-3.3057904093852342E-2</v>
      </c>
    </row>
    <row r="523" spans="2:167" x14ac:dyDescent="0.3">
      <c r="B523" s="3" t="s">
        <v>208</v>
      </c>
      <c r="C523" s="3"/>
      <c r="D523" s="11"/>
      <c r="E523" s="11"/>
      <c r="F523" s="11"/>
      <c r="G523" s="11"/>
      <c r="H523" s="11"/>
      <c r="I523" s="11"/>
      <c r="J523" s="11"/>
      <c r="K523" s="11"/>
      <c r="L523" s="11"/>
      <c r="M523" s="11"/>
      <c r="N523" s="11"/>
      <c r="O523" s="11"/>
      <c r="P523" s="11"/>
      <c r="Q523" s="11"/>
      <c r="R523" s="11"/>
      <c r="S523" s="11"/>
      <c r="T523" s="11"/>
      <c r="U523" s="11"/>
      <c r="V523" s="11"/>
      <c r="W523" s="11"/>
      <c r="X523" s="11"/>
      <c r="Y523" s="11"/>
      <c r="Z523" s="11"/>
      <c r="AA523" s="11"/>
      <c r="AB523" s="11"/>
      <c r="AC523" s="11"/>
      <c r="AD523" s="11"/>
      <c r="AE523" s="11"/>
      <c r="AF523" s="11"/>
      <c r="AG523" s="11"/>
      <c r="AH523" s="11"/>
      <c r="AI523" s="11"/>
      <c r="AJ523" s="12" t="s">
        <v>1</v>
      </c>
      <c r="AK523" s="12" t="s">
        <v>1</v>
      </c>
      <c r="AL523" s="12" t="s">
        <v>1</v>
      </c>
      <c r="AM523" s="12" t="s">
        <v>1</v>
      </c>
      <c r="AN523" s="12" t="s">
        <v>1</v>
      </c>
      <c r="AO523" s="12" t="s">
        <v>1</v>
      </c>
      <c r="AP523" s="12" t="s">
        <v>1</v>
      </c>
      <c r="AQ523" s="12" t="s">
        <v>1</v>
      </c>
      <c r="AR523" s="12" t="s">
        <v>1</v>
      </c>
      <c r="AS523" s="12" t="s">
        <v>1</v>
      </c>
      <c r="AT523" s="12" t="s">
        <v>1</v>
      </c>
      <c r="AU523" s="12" t="s">
        <v>1</v>
      </c>
      <c r="AV523" s="12" t="s">
        <v>1</v>
      </c>
      <c r="AW523" s="12" t="s">
        <v>1</v>
      </c>
      <c r="AX523" s="12" t="s">
        <v>1</v>
      </c>
      <c r="AY523" s="12" t="s">
        <v>1</v>
      </c>
      <c r="AZ523" s="12" t="s">
        <v>1</v>
      </c>
      <c r="BA523" s="12" t="s">
        <v>1</v>
      </c>
      <c r="BB523" s="12" t="s">
        <v>1</v>
      </c>
      <c r="BC523" s="12" t="s">
        <v>1</v>
      </c>
      <c r="BD523" s="12" t="s">
        <v>1</v>
      </c>
      <c r="BE523" s="12" t="s">
        <v>1</v>
      </c>
      <c r="BF523" s="12" t="s">
        <v>1</v>
      </c>
      <c r="BG523" s="12" t="s">
        <v>1</v>
      </c>
      <c r="BH523" s="12" t="s">
        <v>1</v>
      </c>
      <c r="BI523" s="12" t="s">
        <v>1</v>
      </c>
      <c r="BJ523" s="12" t="s">
        <v>1</v>
      </c>
      <c r="BK523" s="12" t="s">
        <v>1</v>
      </c>
      <c r="BL523" s="12" t="s">
        <v>1</v>
      </c>
      <c r="BM523" s="12" t="s">
        <v>1</v>
      </c>
      <c r="BN523" s="12" t="s">
        <v>1</v>
      </c>
      <c r="BO523" s="12" t="s">
        <v>1</v>
      </c>
      <c r="BP523" s="12" t="s">
        <v>1</v>
      </c>
      <c r="BQ523" s="12" t="s">
        <v>1</v>
      </c>
      <c r="BR523" s="12" t="s">
        <v>1</v>
      </c>
      <c r="BS523" s="12" t="s">
        <v>1</v>
      </c>
      <c r="BT523" s="12" t="s">
        <v>1</v>
      </c>
      <c r="BU523" s="12" t="s">
        <v>1</v>
      </c>
      <c r="BV523" s="12" t="s">
        <v>1</v>
      </c>
      <c r="BW523" s="12" t="s">
        <v>1</v>
      </c>
      <c r="BX523" s="12" t="s">
        <v>1</v>
      </c>
      <c r="BY523" s="12" t="s">
        <v>1</v>
      </c>
      <c r="BZ523" s="12" t="s">
        <v>1</v>
      </c>
      <c r="CA523" s="12" t="s">
        <v>1</v>
      </c>
      <c r="CB523" s="12" t="s">
        <v>1</v>
      </c>
      <c r="CC523" s="12" t="s">
        <v>1</v>
      </c>
      <c r="CD523" s="12" t="s">
        <v>1</v>
      </c>
      <c r="CE523" s="12" t="s">
        <v>1</v>
      </c>
      <c r="CF523" s="12" t="s">
        <v>1</v>
      </c>
      <c r="CG523" s="12" t="s">
        <v>1</v>
      </c>
      <c r="CH523" s="12" t="s">
        <v>1</v>
      </c>
      <c r="CI523" s="12" t="s">
        <v>1</v>
      </c>
      <c r="CJ523" s="12" t="s">
        <v>1</v>
      </c>
      <c r="CK523" s="12" t="s">
        <v>1</v>
      </c>
      <c r="CL523" s="12" t="s">
        <v>1</v>
      </c>
      <c r="CM523" s="12" t="s">
        <v>1</v>
      </c>
      <c r="CN523" s="12" t="s">
        <v>1</v>
      </c>
      <c r="CO523" s="12" t="s">
        <v>1</v>
      </c>
      <c r="CP523" s="12" t="s">
        <v>1</v>
      </c>
      <c r="CQ523" s="12" t="s">
        <v>1</v>
      </c>
      <c r="CR523" s="12" t="s">
        <v>1</v>
      </c>
      <c r="CS523" s="12" t="s">
        <v>1</v>
      </c>
      <c r="CT523" s="12" t="s">
        <v>1</v>
      </c>
      <c r="CU523" s="12" t="s">
        <v>1</v>
      </c>
      <c r="CV523" s="2" t="s">
        <v>1</v>
      </c>
      <c r="CW523" s="11">
        <v>0.1647627173131796</v>
      </c>
      <c r="CX523" s="11">
        <v>0.25272609830947879</v>
      </c>
      <c r="CY523" s="11">
        <v>0.14256397825566913</v>
      </c>
      <c r="CZ523" s="11">
        <v>0.36476166338400007</v>
      </c>
      <c r="DA523" s="11">
        <v>0.23926419803392251</v>
      </c>
      <c r="DB523" s="11">
        <v>0.10687913437280327</v>
      </c>
      <c r="DC523" s="11">
        <v>0.11731715998733638</v>
      </c>
      <c r="DD523" s="11">
        <v>0.16294087639392685</v>
      </c>
      <c r="DE523" s="11">
        <v>-4.0671216528374021E-3</v>
      </c>
      <c r="DF523" s="11">
        <v>2.4420722105458204E-2</v>
      </c>
      <c r="DG523" s="11">
        <v>-3.239476756272508E-2</v>
      </c>
      <c r="DH523" s="11">
        <v>2.7879924859682381E-2</v>
      </c>
      <c r="DI523" s="11">
        <v>-2.3752199043004518E-2</v>
      </c>
      <c r="DJ523" s="11">
        <v>6.2916087075159943E-4</v>
      </c>
      <c r="DK523" s="11">
        <v>-4.7932036844895665E-2</v>
      </c>
      <c r="DL523" s="11">
        <v>6.2232754498880993E-4</v>
      </c>
      <c r="DM523" s="11">
        <v>-7.3300432301904306E-2</v>
      </c>
      <c r="DN523" s="11">
        <v>-3.470386985467544E-2</v>
      </c>
      <c r="DO523" s="11">
        <v>-7.0832757104662636E-2</v>
      </c>
      <c r="DP523" s="11">
        <v>-5.0986510477639246E-2</v>
      </c>
      <c r="DQ523" s="11">
        <v>-7.3947471399304798E-2</v>
      </c>
      <c r="DR523" s="11">
        <v>-7.3401358007813111E-2</v>
      </c>
      <c r="DS523" s="11">
        <v>-0.10184241479540235</v>
      </c>
      <c r="DT523" s="11">
        <v>-3.6560335345480421E-2</v>
      </c>
      <c r="DU523" s="11">
        <v>-9.5666637456826131E-2</v>
      </c>
      <c r="DV523" s="11">
        <v>-5.7852362521436773E-2</v>
      </c>
      <c r="DW523" s="11">
        <v>-0.10024314002971235</v>
      </c>
      <c r="DX523" s="11">
        <v>-3.0618987525028452E-2</v>
      </c>
      <c r="DY523" s="11">
        <v>-8.5620490959600892E-2</v>
      </c>
      <c r="DZ523" s="11">
        <v>-4.0881092319914547E-2</v>
      </c>
      <c r="EA523" s="11">
        <v>-5.6362493015515325E-2</v>
      </c>
      <c r="EB523" s="11">
        <v>-1.0486666340689954E-3</v>
      </c>
      <c r="EC523" s="11">
        <v>-7.986895483796308E-2</v>
      </c>
      <c r="ED523" s="11">
        <v>-2.7860471875831294E-2</v>
      </c>
      <c r="EE523" s="11">
        <v>-5.5787163705904863E-3</v>
      </c>
      <c r="EF523" s="11">
        <v>-2.0481927483012696E-2</v>
      </c>
      <c r="EG523" s="11">
        <v>-1.9526207984308708E-2</v>
      </c>
      <c r="EH523" s="11">
        <v>-1.9708133826208951E-2</v>
      </c>
      <c r="EI523" s="11">
        <v>-1.4855966640106688E-2</v>
      </c>
      <c r="EJ523" s="11">
        <v>3.6886380642280558E-2</v>
      </c>
      <c r="EK523" s="11">
        <v>-3.5169704738471919E-2</v>
      </c>
      <c r="EL523" s="11">
        <v>-5.6581247897036779E-2</v>
      </c>
      <c r="EM523" s="11">
        <v>-2.2723894912571319E-2</v>
      </c>
      <c r="EN523" s="11">
        <v>2.6019331804284063E-2</v>
      </c>
      <c r="EO523" s="11">
        <v>-2.8931281823246557E-2</v>
      </c>
      <c r="EP523" s="11">
        <v>7.2721645573411431E-2</v>
      </c>
      <c r="EQ523" s="11">
        <v>-3.5079794868740133E-2</v>
      </c>
      <c r="ER523" s="11">
        <v>0.10709368192094715</v>
      </c>
      <c r="ES523" s="11">
        <v>6.6254599790404267E-2</v>
      </c>
      <c r="ET523" s="11">
        <v>4.9333641766935443E-4</v>
      </c>
      <c r="EU523" s="11">
        <v>0.10584062220116985</v>
      </c>
      <c r="EV523" s="11">
        <v>-1.1762410210937824E-2</v>
      </c>
      <c r="EW523" s="11">
        <v>-0.12558943689232682</v>
      </c>
      <c r="EX523" s="11">
        <v>-0.11600162799173386</v>
      </c>
      <c r="EY523" s="11">
        <v>-8.8680205990216199E-2</v>
      </c>
      <c r="EZ523" s="11">
        <v>-5.3444276277635594E-2</v>
      </c>
      <c r="FA523" s="11">
        <v>-9.8060605426638636E-2</v>
      </c>
      <c r="FB523" s="11">
        <v>-7.0562882691029949E-2</v>
      </c>
      <c r="FC523" s="11">
        <v>-2.7637529568983688E-2</v>
      </c>
      <c r="FD523" s="11">
        <v>4.8875683887419807E-2</v>
      </c>
      <c r="FE523" s="11">
        <v>7.6705985441605007E-2</v>
      </c>
      <c r="FF523" s="11">
        <v>-1.1483959360538809E-2</v>
      </c>
      <c r="FG523" s="11">
        <v>1.6381081357737637E-2</v>
      </c>
      <c r="FH523" s="11">
        <v>9.6790185691892683E-2</v>
      </c>
      <c r="FI523" s="11">
        <v>4.7968928655870879E-2</v>
      </c>
      <c r="FJ523" s="11">
        <v>0.13484309063698063</v>
      </c>
      <c r="FK523" s="11">
        <v>-3.8058762008457037E-2</v>
      </c>
    </row>
    <row r="524" spans="2:167" x14ac:dyDescent="0.3">
      <c r="B524" s="3" t="s">
        <v>209</v>
      </c>
      <c r="C524" s="3"/>
      <c r="D524" s="11"/>
      <c r="E524" s="11"/>
      <c r="F524" s="11"/>
      <c r="G524" s="11"/>
      <c r="H524" s="11"/>
      <c r="I524" s="11"/>
      <c r="J524" s="11"/>
      <c r="K524" s="11"/>
      <c r="L524" s="11"/>
      <c r="M524" s="11"/>
      <c r="N524" s="11"/>
      <c r="O524" s="11"/>
      <c r="P524" s="11"/>
      <c r="Q524" s="11"/>
      <c r="R524" s="11"/>
      <c r="S524" s="11"/>
      <c r="T524" s="11"/>
      <c r="U524" s="11"/>
      <c r="V524" s="11"/>
      <c r="W524" s="11"/>
      <c r="X524" s="11"/>
      <c r="Y524" s="11"/>
      <c r="Z524" s="11"/>
      <c r="AA524" s="11"/>
      <c r="AB524" s="11"/>
      <c r="AC524" s="11"/>
      <c r="AD524" s="11"/>
      <c r="AE524" s="11"/>
      <c r="AF524" s="11"/>
      <c r="AG524" s="11"/>
      <c r="AH524" s="11"/>
      <c r="AI524" s="11"/>
      <c r="AJ524" s="12" t="s">
        <v>1</v>
      </c>
      <c r="AK524" s="12" t="s">
        <v>1</v>
      </c>
      <c r="AL524" s="12" t="s">
        <v>1</v>
      </c>
      <c r="AM524" s="12" t="s">
        <v>1</v>
      </c>
      <c r="AN524" s="12" t="s">
        <v>1</v>
      </c>
      <c r="AO524" s="12" t="s">
        <v>1</v>
      </c>
      <c r="AP524" s="12" t="s">
        <v>1</v>
      </c>
      <c r="AQ524" s="12" t="s">
        <v>1</v>
      </c>
      <c r="AR524" s="12" t="s">
        <v>1</v>
      </c>
      <c r="AS524" s="12" t="s">
        <v>1</v>
      </c>
      <c r="AT524" s="12" t="s">
        <v>1</v>
      </c>
      <c r="AU524" s="12" t="s">
        <v>1</v>
      </c>
      <c r="AV524" s="12" t="s">
        <v>1</v>
      </c>
      <c r="AW524" s="12" t="s">
        <v>1</v>
      </c>
      <c r="AX524" s="12" t="s">
        <v>1</v>
      </c>
      <c r="AY524" s="12" t="s">
        <v>1</v>
      </c>
      <c r="AZ524" s="12" t="s">
        <v>1</v>
      </c>
      <c r="BA524" s="12" t="s">
        <v>1</v>
      </c>
      <c r="BB524" s="12" t="s">
        <v>1</v>
      </c>
      <c r="BC524" s="12" t="s">
        <v>1</v>
      </c>
      <c r="BD524" s="12" t="s">
        <v>1</v>
      </c>
      <c r="BE524" s="12" t="s">
        <v>1</v>
      </c>
      <c r="BF524" s="12" t="s">
        <v>1</v>
      </c>
      <c r="BG524" s="12" t="s">
        <v>1</v>
      </c>
      <c r="BH524" s="12" t="s">
        <v>1</v>
      </c>
      <c r="BI524" s="12" t="s">
        <v>1</v>
      </c>
      <c r="BJ524" s="12" t="s">
        <v>1</v>
      </c>
      <c r="BK524" s="12" t="s">
        <v>1</v>
      </c>
      <c r="BL524" s="12" t="s">
        <v>1</v>
      </c>
      <c r="BM524" s="12" t="s">
        <v>1</v>
      </c>
      <c r="BN524" s="12" t="s">
        <v>1</v>
      </c>
      <c r="BO524" s="12" t="s">
        <v>1</v>
      </c>
      <c r="BP524" s="12" t="s">
        <v>1</v>
      </c>
      <c r="BQ524" s="12" t="s">
        <v>1</v>
      </c>
      <c r="BR524" s="12" t="s">
        <v>1</v>
      </c>
      <c r="BS524" s="12" t="s">
        <v>1</v>
      </c>
      <c r="BT524" s="12" t="s">
        <v>1</v>
      </c>
      <c r="BU524" s="12" t="s">
        <v>1</v>
      </c>
      <c r="BV524" s="12" t="s">
        <v>1</v>
      </c>
      <c r="BW524" s="12" t="s">
        <v>1</v>
      </c>
      <c r="BX524" s="12" t="s">
        <v>1</v>
      </c>
      <c r="BY524" s="12" t="s">
        <v>1</v>
      </c>
      <c r="BZ524" s="12" t="s">
        <v>1</v>
      </c>
      <c r="CA524" s="12" t="s">
        <v>1</v>
      </c>
      <c r="CB524" s="12" t="s">
        <v>1</v>
      </c>
      <c r="CC524" s="12" t="s">
        <v>1</v>
      </c>
      <c r="CD524" s="12" t="s">
        <v>1</v>
      </c>
      <c r="CE524" s="12" t="s">
        <v>1</v>
      </c>
      <c r="CF524" s="12" t="s">
        <v>1</v>
      </c>
      <c r="CG524" s="12" t="s">
        <v>1</v>
      </c>
      <c r="CH524" s="12" t="s">
        <v>1</v>
      </c>
      <c r="CI524" s="12" t="s">
        <v>1</v>
      </c>
      <c r="CJ524" s="12" t="s">
        <v>1</v>
      </c>
      <c r="CK524" s="12" t="s">
        <v>1</v>
      </c>
      <c r="CL524" s="12" t="s">
        <v>1</v>
      </c>
      <c r="CM524" s="12" t="s">
        <v>1</v>
      </c>
      <c r="CN524" s="12" t="s">
        <v>1</v>
      </c>
      <c r="CO524" s="12" t="s">
        <v>1</v>
      </c>
      <c r="CP524" s="12" t="s">
        <v>1</v>
      </c>
      <c r="CQ524" s="12" t="s">
        <v>1</v>
      </c>
      <c r="CR524" s="12" t="s">
        <v>1</v>
      </c>
      <c r="CS524" s="12" t="s">
        <v>1</v>
      </c>
      <c r="CT524" s="12" t="s">
        <v>1</v>
      </c>
      <c r="CU524" s="12" t="s">
        <v>1</v>
      </c>
      <c r="CV524" s="2" t="s">
        <v>1</v>
      </c>
      <c r="CW524" s="11">
        <v>0.19051313192786501</v>
      </c>
      <c r="CX524" s="11">
        <v>7.5400152467340664E-2</v>
      </c>
      <c r="CY524" s="11">
        <v>0.26855731637938329</v>
      </c>
      <c r="CZ524" s="11">
        <v>0.42138827494479947</v>
      </c>
      <c r="DA524" s="11">
        <v>0.34899842787563351</v>
      </c>
      <c r="DB524" s="11">
        <v>0.24901687383205662</v>
      </c>
      <c r="DC524" s="11">
        <v>0.12004358986033137</v>
      </c>
      <c r="DD524" s="11">
        <v>5.4966705322336384E-2</v>
      </c>
      <c r="DE524" s="11">
        <v>2.2304338313265282E-2</v>
      </c>
      <c r="DF524" s="11">
        <v>-9.2190689057070063E-3</v>
      </c>
      <c r="DG524" s="11">
        <v>-1.8162246994519515E-2</v>
      </c>
      <c r="DH524" s="11">
        <v>-1.0986533338267157E-2</v>
      </c>
      <c r="DI524" s="11">
        <v>-7.8409401556032932E-2</v>
      </c>
      <c r="DJ524" s="11">
        <v>-7.3439797696928988E-2</v>
      </c>
      <c r="DK524" s="11">
        <v>-1.4621649996771069E-2</v>
      </c>
      <c r="DL524" s="11">
        <v>4.3767879362490048E-2</v>
      </c>
      <c r="DM524" s="11">
        <v>-9.622585663993044E-2</v>
      </c>
      <c r="DN524" s="11">
        <v>-6.7390053247153192E-2</v>
      </c>
      <c r="DO524" s="11">
        <v>-0.10642995041480308</v>
      </c>
      <c r="DP524" s="11">
        <v>-7.4305303481447815E-2</v>
      </c>
      <c r="DQ524" s="11">
        <v>-9.8649279687845426E-2</v>
      </c>
      <c r="DR524" s="11">
        <v>-0.10255575868450739</v>
      </c>
      <c r="DS524" s="11">
        <v>-0.12356398946388292</v>
      </c>
      <c r="DT524" s="11">
        <v>-8.0068910411146388E-2</v>
      </c>
      <c r="DU524" s="11">
        <v>-0.10104447766904445</v>
      </c>
      <c r="DV524" s="11">
        <v>-6.5674221421166745E-2</v>
      </c>
      <c r="DW524" s="11">
        <v>-9.1017698433552674E-2</v>
      </c>
      <c r="DX524" s="11">
        <v>-0.13266116511696247</v>
      </c>
      <c r="DY524" s="11">
        <v>-0.13728964916886743</v>
      </c>
      <c r="DZ524" s="11">
        <v>-0.10990998872929192</v>
      </c>
      <c r="EA524" s="11">
        <v>-0.11265597972468377</v>
      </c>
      <c r="EB524" s="11">
        <v>3.9287358024487684E-2</v>
      </c>
      <c r="EC524" s="11">
        <v>-6.3140918199046547E-2</v>
      </c>
      <c r="ED524" s="11">
        <v>-4.7107314680288392E-2</v>
      </c>
      <c r="EE524" s="11">
        <v>-1.5414007848050582E-2</v>
      </c>
      <c r="EF524" s="11">
        <v>-8.3555744924082131E-2</v>
      </c>
      <c r="EG524" s="11">
        <v>-1.1675569541401365E-2</v>
      </c>
      <c r="EH524" s="11">
        <v>-5.2315723514460011E-3</v>
      </c>
      <c r="EI524" s="11">
        <v>-4.5690632024451117E-2</v>
      </c>
      <c r="EJ524" s="11">
        <v>-3.4214252136161249E-2</v>
      </c>
      <c r="EK524" s="11">
        <v>5.079495878537621E-2</v>
      </c>
      <c r="EL524" s="11">
        <v>-1.2564114860698083E-3</v>
      </c>
      <c r="EM524" s="11">
        <v>3.2171420854403276E-2</v>
      </c>
      <c r="EN524" s="11">
        <v>3.3179366608648397E-2</v>
      </c>
      <c r="EO524" s="11">
        <v>-4.3165289095510317E-2</v>
      </c>
      <c r="EP524" s="11">
        <v>-8.3794307458623152E-2</v>
      </c>
      <c r="EQ524" s="11">
        <v>-9.2575369401775354E-2</v>
      </c>
      <c r="ER524" s="11">
        <v>0.46071796342904325</v>
      </c>
      <c r="ES524" s="11">
        <v>0.44822697783620491</v>
      </c>
      <c r="ET524" s="11">
        <v>0.21053905378832027</v>
      </c>
      <c r="EU524" s="11">
        <v>0.20269871627185498</v>
      </c>
      <c r="EV524" s="11">
        <v>-3.4697741236522139E-2</v>
      </c>
      <c r="EW524" s="11">
        <v>-2.4806857119862968E-2</v>
      </c>
      <c r="EX524" s="11">
        <v>-6.995744544911231E-2</v>
      </c>
      <c r="EY524" s="11">
        <v>-0.14548501485109311</v>
      </c>
      <c r="EZ524" s="11">
        <v>-1.2077899836965278E-2</v>
      </c>
      <c r="FA524" s="11">
        <v>-8.749648922240727E-2</v>
      </c>
      <c r="FB524" s="11">
        <v>-5.4735135439764715E-2</v>
      </c>
      <c r="FC524" s="11">
        <v>4.6941555269977675E-2</v>
      </c>
      <c r="FD524" s="11">
        <v>0.42127812892241234</v>
      </c>
      <c r="FE524" s="11">
        <v>0.21992763031381291</v>
      </c>
      <c r="FF524" s="11">
        <v>0.36867643339469924</v>
      </c>
      <c r="FG524" s="11">
        <v>0.12845734003047071</v>
      </c>
      <c r="FH524" s="11">
        <v>8.8687242426432444E-2</v>
      </c>
      <c r="FI524" s="11">
        <v>0.11213948343340685</v>
      </c>
      <c r="FJ524" s="11">
        <v>1.8693922863491252E-2</v>
      </c>
      <c r="FK524" s="11">
        <v>-3.1910546077633106E-2</v>
      </c>
    </row>
    <row r="525" spans="2:167" x14ac:dyDescent="0.3">
      <c r="B525" s="3" t="s">
        <v>148</v>
      </c>
      <c r="C525" s="3"/>
      <c r="D525" s="11"/>
      <c r="E525" s="11"/>
      <c r="F525" s="11"/>
      <c r="G525" s="11"/>
      <c r="H525" s="11"/>
      <c r="I525" s="11"/>
      <c r="J525" s="11"/>
      <c r="K525" s="11"/>
      <c r="L525" s="11"/>
      <c r="M525" s="11"/>
      <c r="N525" s="11"/>
      <c r="O525" s="11"/>
      <c r="P525" s="11"/>
      <c r="Q525" s="11"/>
      <c r="R525" s="11"/>
      <c r="S525" s="11"/>
      <c r="T525" s="11"/>
      <c r="U525" s="11"/>
      <c r="V525" s="11"/>
      <c r="W525" s="11"/>
      <c r="X525" s="11"/>
      <c r="Y525" s="11"/>
      <c r="Z525" s="11"/>
      <c r="AA525" s="11"/>
      <c r="AB525" s="11"/>
      <c r="AC525" s="11"/>
      <c r="AD525" s="11"/>
      <c r="AE525" s="11"/>
      <c r="AF525" s="11"/>
      <c r="AG525" s="11"/>
      <c r="AH525" s="11"/>
      <c r="AI525" s="11"/>
      <c r="AJ525" s="2" t="s">
        <v>1</v>
      </c>
      <c r="AK525" s="11">
        <v>9.9092487952838759E-2</v>
      </c>
      <c r="AL525" s="11">
        <v>-8.6019415789279408E-2</v>
      </c>
      <c r="AM525" s="11">
        <v>-0.11776182393306345</v>
      </c>
      <c r="AN525" s="11">
        <v>0.11709330075094315</v>
      </c>
      <c r="AO525" s="11">
        <v>-8.1575120690995484E-2</v>
      </c>
      <c r="AP525" s="11">
        <v>-0.12179625560271834</v>
      </c>
      <c r="AQ525" s="11">
        <v>-8.0085025944867771E-2</v>
      </c>
      <c r="AR525" s="11">
        <v>-8.5664880915638619E-2</v>
      </c>
      <c r="AS525" s="11">
        <v>2.7502431701391439E-2</v>
      </c>
      <c r="AT525" s="11">
        <v>-8.0864274376769907E-2</v>
      </c>
      <c r="AU525" s="11">
        <v>-0.18871234288863881</v>
      </c>
      <c r="AV525" s="11">
        <v>0.22465056855070586</v>
      </c>
      <c r="AW525" s="11">
        <v>-0.11097636595144456</v>
      </c>
      <c r="AX525" s="11">
        <v>-6.1950464758931179E-2</v>
      </c>
      <c r="AY525" s="11">
        <v>-9.2097735074559095E-2</v>
      </c>
      <c r="AZ525" s="11">
        <v>-5.7090557176830647E-2</v>
      </c>
      <c r="BA525" s="11">
        <v>2.0248713072950064E-3</v>
      </c>
      <c r="BB525" s="11">
        <v>-0.21399221066923924</v>
      </c>
      <c r="BC525" s="11">
        <v>-4.0761281328606236E-3</v>
      </c>
      <c r="BD525" s="11">
        <v>1.0459405773213248E-2</v>
      </c>
      <c r="BE525" s="11">
        <v>-6.6016743849880988E-2</v>
      </c>
      <c r="BF525" s="11">
        <v>2.2353664019718833E-2</v>
      </c>
      <c r="BG525" s="11">
        <v>-2.2260886020058379E-2</v>
      </c>
      <c r="BH525" s="11">
        <v>0.20201173061518518</v>
      </c>
      <c r="BI525" s="11">
        <v>-1.6120640174132173E-2</v>
      </c>
      <c r="BJ525" s="11">
        <v>0.1194317076349134</v>
      </c>
      <c r="BK525" s="11">
        <v>0.1190521955709567</v>
      </c>
      <c r="BL525" s="11">
        <v>-2.1198459921302426E-2</v>
      </c>
      <c r="BM525" s="11">
        <v>-2.192079447741313E-2</v>
      </c>
      <c r="BN525" s="11">
        <v>-6.0834066167328782E-2</v>
      </c>
      <c r="BO525" s="11">
        <v>3.494950228776772E-2</v>
      </c>
      <c r="BP525" s="11">
        <v>-3.2505761888729556E-2</v>
      </c>
      <c r="BQ525" s="11">
        <v>-3.2893844059908139E-2</v>
      </c>
      <c r="BR525" s="11">
        <v>-8.663209181554099E-2</v>
      </c>
      <c r="BS525" s="11">
        <v>-5.301672867542595E-2</v>
      </c>
      <c r="BT525" s="11">
        <v>0.23564559678370145</v>
      </c>
      <c r="BU525" s="11">
        <v>5.9328963052800887E-2</v>
      </c>
      <c r="BV525" s="11">
        <v>9.334566980150405E-2</v>
      </c>
      <c r="BW525" s="11">
        <v>0.22824181423527312</v>
      </c>
      <c r="BX525" s="11">
        <v>-0.16304857355114066</v>
      </c>
      <c r="BY525" s="11">
        <v>3.9124297023670929E-2</v>
      </c>
      <c r="BZ525" s="11">
        <v>-1.8607593074739248E-2</v>
      </c>
      <c r="CA525" s="11">
        <v>-5.7684154629507045E-3</v>
      </c>
      <c r="CB525" s="11">
        <v>2.4408182076617546E-2</v>
      </c>
      <c r="CC525" s="11">
        <v>0.16672325405142896</v>
      </c>
      <c r="CD525" s="11">
        <v>-0.10174604032650425</v>
      </c>
      <c r="CE525" s="11">
        <v>-2.4170317590229917E-2</v>
      </c>
      <c r="CF525" s="11">
        <v>-5.7294097090172746E-2</v>
      </c>
      <c r="CG525" s="11">
        <v>-0.13915553093871558</v>
      </c>
      <c r="CH525" s="11">
        <v>-8.0270892254847515E-2</v>
      </c>
      <c r="CI525" s="11">
        <v>0.23120185303004015</v>
      </c>
      <c r="CJ525" s="11">
        <v>-0.13084473833736732</v>
      </c>
      <c r="CK525" s="11">
        <v>-8.2138031322789629E-2</v>
      </c>
      <c r="CL525" s="11">
        <v>7.3859820566062329E-2</v>
      </c>
      <c r="CM525" s="11">
        <v>-5.2866933099019242E-2</v>
      </c>
      <c r="CN525" s="11">
        <v>-4.8145171629003891E-2</v>
      </c>
      <c r="CO525" s="11">
        <v>0.12710842064865568</v>
      </c>
      <c r="CP525" s="11">
        <v>7.1540357252073195E-2</v>
      </c>
      <c r="CQ525" s="11">
        <v>2.3651241318445315E-2</v>
      </c>
      <c r="CR525" s="11">
        <v>-2.4177791105759239E-2</v>
      </c>
      <c r="CS525" s="11">
        <v>8.162912527189814E-3</v>
      </c>
      <c r="CT525" s="11">
        <v>-0.10209731423754165</v>
      </c>
      <c r="CU525" s="11">
        <v>8.495393791995931E-2</v>
      </c>
      <c r="CV525" s="11">
        <v>0.13892127887903749</v>
      </c>
      <c r="CW525" s="11">
        <v>0.12102964865268007</v>
      </c>
      <c r="CX525" s="11">
        <v>-8.3286265424710182E-3</v>
      </c>
      <c r="CY525" s="11">
        <v>2.1399955593740527E-2</v>
      </c>
      <c r="CZ525" s="11">
        <v>1.3326698536375132</v>
      </c>
      <c r="DA525" s="11">
        <v>0.1795859162918847</v>
      </c>
      <c r="DB525" s="11">
        <v>-7.4481269080587387E-3</v>
      </c>
      <c r="DC525" s="11">
        <v>-0.19540795915909603</v>
      </c>
      <c r="DD525" s="11">
        <v>0.34943963223943664</v>
      </c>
      <c r="DE525" s="11">
        <v>5.0071475584354763E-2</v>
      </c>
      <c r="DF525" s="11">
        <v>-9.2740362740553972E-2</v>
      </c>
      <c r="DG525" s="11">
        <v>-0.38566307404328204</v>
      </c>
      <c r="DH525" s="11">
        <v>9.270742001361465E-2</v>
      </c>
      <c r="DI525" s="11">
        <v>3.8844067533059246E-3</v>
      </c>
      <c r="DJ525" s="11">
        <v>-0.11840967334201136</v>
      </c>
      <c r="DK525" s="11">
        <v>-7.3467367358799107E-2</v>
      </c>
      <c r="DL525" s="11">
        <v>1.6434622839385238E-3</v>
      </c>
      <c r="DM525" s="11">
        <v>-0.11320919581240652</v>
      </c>
      <c r="DN525" s="11">
        <v>-1.9221439661265882E-2</v>
      </c>
      <c r="DO525" s="11">
        <v>-0.19413332403111594</v>
      </c>
      <c r="DP525" s="11">
        <v>-0.13985069548753382</v>
      </c>
      <c r="DQ525" s="11">
        <v>-9.7985101892307358E-2</v>
      </c>
      <c r="DR525" s="11">
        <v>-0.15071591482220403</v>
      </c>
      <c r="DS525" s="11">
        <v>-0.1236984726556084</v>
      </c>
      <c r="DT525" s="11">
        <v>5.5300423554106137E-2</v>
      </c>
      <c r="DU525" s="11">
        <v>-0.13657707012341969</v>
      </c>
      <c r="DV525" s="11">
        <v>-0.19910222994497528</v>
      </c>
      <c r="DW525" s="11">
        <v>-0.25441314245327995</v>
      </c>
      <c r="DX525" s="11">
        <v>-6.1537952813187191E-2</v>
      </c>
      <c r="DY525" s="11">
        <v>1.0050915241098801E-2</v>
      </c>
      <c r="DZ525" s="11">
        <v>-5.0716738035227915E-2</v>
      </c>
      <c r="EA525" s="11">
        <v>-0.11208324784178492</v>
      </c>
      <c r="EB525" s="11">
        <v>-1.7258564614424432E-2</v>
      </c>
      <c r="EC525" s="11">
        <v>-9.5697675642856805E-2</v>
      </c>
      <c r="ED525" s="11">
        <v>3.4928261232414215E-5</v>
      </c>
      <c r="EE525" s="11">
        <v>2.1057125116423325E-2</v>
      </c>
      <c r="EF525" s="11">
        <v>0.17589488647161211</v>
      </c>
      <c r="EG525" s="11">
        <v>0.14929618436575787</v>
      </c>
      <c r="EH525" s="11">
        <v>-8.1220558250720609E-2</v>
      </c>
      <c r="EI525" s="11">
        <v>3.2547177030563645E-2</v>
      </c>
      <c r="EJ525" s="11">
        <v>-2.7845301902006292E-2</v>
      </c>
      <c r="EK525" s="11">
        <v>-2.2300150944546848E-2</v>
      </c>
      <c r="EL525" s="11">
        <v>1.8018102313627882E-2</v>
      </c>
      <c r="EM525" s="11">
        <v>-0.10228278885658348</v>
      </c>
      <c r="EN525" s="11">
        <v>-5.0745015596524445E-2</v>
      </c>
      <c r="EO525" s="11">
        <v>-0.14390695500548267</v>
      </c>
      <c r="EP525" s="11">
        <v>6.7025592353371355E-3</v>
      </c>
      <c r="EQ525" s="11">
        <v>-3.1796223833401527E-2</v>
      </c>
      <c r="ER525" s="11">
        <v>0.6711174878927324</v>
      </c>
      <c r="ES525" s="11">
        <v>0.18884474272469198</v>
      </c>
      <c r="ET525" s="11">
        <v>0.13046278765639352</v>
      </c>
      <c r="EU525" s="11">
        <v>0.11734992412513678</v>
      </c>
      <c r="EV525" s="11">
        <v>-4.1686268719244746E-2</v>
      </c>
      <c r="EW525" s="11">
        <v>5.6028652155451164E-2</v>
      </c>
      <c r="EX525" s="11">
        <v>-0.10838882620903778</v>
      </c>
      <c r="EY525" s="11">
        <v>1.2202942178262344E-2</v>
      </c>
      <c r="EZ525" s="11">
        <v>9.9142387703922585E-2</v>
      </c>
      <c r="FA525" s="11">
        <v>-0.16977662995142628</v>
      </c>
      <c r="FB525" s="11">
        <v>-0.10046043076542766</v>
      </c>
      <c r="FC525" s="11">
        <v>0.13108668269781298</v>
      </c>
      <c r="FD525" s="11">
        <v>3.5514052752745329E-3</v>
      </c>
      <c r="FE525" s="11">
        <v>0.1118163678292643</v>
      </c>
      <c r="FF525" s="11">
        <v>-9.1649971691128651E-2</v>
      </c>
      <c r="FG525" s="11">
        <v>-0.14309601865114785</v>
      </c>
      <c r="FH525" s="11">
        <v>0.5160433729434335</v>
      </c>
      <c r="FI525" s="11">
        <v>1.0241773518404607E-3</v>
      </c>
      <c r="FJ525" s="11">
        <v>-2.0004793039032798E-2</v>
      </c>
      <c r="FK525" s="11">
        <v>0.3592900072422649</v>
      </c>
    </row>
    <row r="526" spans="2:167" x14ac:dyDescent="0.3">
      <c r="B526" s="3" t="s">
        <v>150</v>
      </c>
      <c r="C526" s="3"/>
      <c r="D526" s="11"/>
      <c r="E526" s="11"/>
      <c r="F526" s="11"/>
      <c r="G526" s="11"/>
      <c r="H526" s="11"/>
      <c r="I526" s="11"/>
      <c r="J526" s="11"/>
      <c r="K526" s="11"/>
      <c r="L526" s="11"/>
      <c r="M526" s="11"/>
      <c r="N526" s="11"/>
      <c r="O526" s="11"/>
      <c r="P526" s="11"/>
      <c r="Q526" s="11"/>
      <c r="R526" s="11"/>
      <c r="S526" s="11"/>
      <c r="T526" s="11"/>
      <c r="U526" s="11"/>
      <c r="V526" s="11"/>
      <c r="W526" s="11"/>
      <c r="X526" s="11"/>
      <c r="Y526" s="11"/>
      <c r="Z526" s="11"/>
      <c r="AA526" s="11"/>
      <c r="AB526" s="11"/>
      <c r="AC526" s="11"/>
      <c r="AD526" s="11"/>
      <c r="AE526" s="11"/>
      <c r="AF526" s="11"/>
      <c r="AG526" s="11"/>
      <c r="AH526" s="11"/>
      <c r="AI526" s="11"/>
      <c r="AJ526" s="12" t="s">
        <v>1</v>
      </c>
      <c r="AK526" s="11">
        <v>0.35994637649521688</v>
      </c>
      <c r="AL526" s="11">
        <v>-0.17703434948766972</v>
      </c>
      <c r="AM526" s="11">
        <v>-0.1232704748520228</v>
      </c>
      <c r="AN526" s="11">
        <v>0.23314451308906481</v>
      </c>
      <c r="AO526" s="11">
        <v>-0.14343175941046116</v>
      </c>
      <c r="AP526" s="11">
        <v>-1.9685305149232835E-2</v>
      </c>
      <c r="AQ526" s="11">
        <v>-0.37991719852246475</v>
      </c>
      <c r="AR526" s="11">
        <v>-0.30250585261624163</v>
      </c>
      <c r="AS526" s="11">
        <v>0.20323535967901152</v>
      </c>
      <c r="AT526" s="11">
        <v>2.4718672919554763E-3</v>
      </c>
      <c r="AU526" s="11">
        <v>-8.5568104417797719E-2</v>
      </c>
      <c r="AV526" s="11">
        <v>-0.10003060275886744</v>
      </c>
      <c r="AW526" s="11">
        <v>-0.25797014044385147</v>
      </c>
      <c r="AX526" s="11">
        <v>-7.2577925727378867E-2</v>
      </c>
      <c r="AY526" s="11">
        <v>6.5913985511976136E-3</v>
      </c>
      <c r="AZ526" s="11">
        <v>7.327171013633671E-2</v>
      </c>
      <c r="BA526" s="11">
        <v>-0.11377385030937448</v>
      </c>
      <c r="BB526" s="11">
        <v>-0.36321145138516964</v>
      </c>
      <c r="BC526" s="11">
        <v>-9.427326248184098E-2</v>
      </c>
      <c r="BD526" s="11">
        <v>3.6721256120209267E-2</v>
      </c>
      <c r="BE526" s="11">
        <v>-5.1331324810683143E-2</v>
      </c>
      <c r="BF526" s="11">
        <v>-1.1518720065919363E-2</v>
      </c>
      <c r="BG526" s="11">
        <v>0.4524504185335696</v>
      </c>
      <c r="BH526" s="11">
        <v>-0.10825611287140557</v>
      </c>
      <c r="BI526" s="11">
        <v>0.61207277993054521</v>
      </c>
      <c r="BJ526" s="11">
        <v>-0.19608250852532638</v>
      </c>
      <c r="BK526" s="11">
        <v>0.30359526149707716</v>
      </c>
      <c r="BL526" s="11">
        <v>1.035976476003778</v>
      </c>
      <c r="BM526" s="11">
        <v>0.1153583777399223</v>
      </c>
      <c r="BN526" s="11">
        <v>-0.32033314227397924</v>
      </c>
      <c r="BO526" s="11">
        <v>-7.756506178362621E-2</v>
      </c>
      <c r="BP526" s="11">
        <v>-0.20031217771831533</v>
      </c>
      <c r="BQ526" s="11">
        <v>-7.0818113375902714E-2</v>
      </c>
      <c r="BR526" s="11">
        <v>-0.16868852827980474</v>
      </c>
      <c r="BS526" s="11">
        <v>0.91740668543787462</v>
      </c>
      <c r="BT526" s="11">
        <v>0.12280198057082625</v>
      </c>
      <c r="BU526" s="11">
        <v>-0.47198340005449479</v>
      </c>
      <c r="BV526" s="11">
        <v>-0.19756114987972473</v>
      </c>
      <c r="BW526" s="11">
        <v>0.29831018243697804</v>
      </c>
      <c r="BX526" s="11">
        <v>1.1805178772822873</v>
      </c>
      <c r="BY526" s="11">
        <v>3.5772073599049659E-2</v>
      </c>
      <c r="BZ526" s="11">
        <v>2.7947135612606644E-2</v>
      </c>
      <c r="CA526" s="11">
        <v>-0.19836935115405818</v>
      </c>
      <c r="CB526" s="11">
        <v>-0.15093682951995691</v>
      </c>
      <c r="CC526" s="11">
        <v>0.32989173679261197</v>
      </c>
      <c r="CD526" s="11">
        <v>-0.16616565073448075</v>
      </c>
      <c r="CE526" s="11">
        <v>8.2405228985557688E-2</v>
      </c>
      <c r="CF526" s="11">
        <v>-0.27389131290729529</v>
      </c>
      <c r="CG526" s="11">
        <v>-9.3555473172243109E-2</v>
      </c>
      <c r="CH526" s="11">
        <v>-0.36133171365958772</v>
      </c>
      <c r="CI526" s="11">
        <v>-0.20586661059392508</v>
      </c>
      <c r="CJ526" s="11">
        <v>0.43482133185696892</v>
      </c>
      <c r="CK526" s="11">
        <v>-0.24343413161095495</v>
      </c>
      <c r="CL526" s="11">
        <v>-0.15282613034126447</v>
      </c>
      <c r="CM526" s="11">
        <v>0.12418531605810768</v>
      </c>
      <c r="CN526" s="11">
        <v>-0.46842221678948537</v>
      </c>
      <c r="CO526" s="11">
        <v>-0.27057509526520951</v>
      </c>
      <c r="CP526" s="11">
        <v>0.42528597592097728</v>
      </c>
      <c r="CQ526" s="11">
        <v>-0.16818335018537234</v>
      </c>
      <c r="CR526" s="11">
        <v>-0.42035555105348466</v>
      </c>
      <c r="CS526" s="11">
        <v>-9.1703438332823684E-2</v>
      </c>
      <c r="CT526" s="11">
        <v>-0.28451178451178449</v>
      </c>
      <c r="CU526" s="11">
        <v>0.23186554621848732</v>
      </c>
      <c r="CV526" s="11">
        <v>-0.61296660117878188</v>
      </c>
      <c r="CW526" s="11">
        <v>0.56838691483361536</v>
      </c>
      <c r="CX526" s="11">
        <v>3.9737480895441823E-2</v>
      </c>
      <c r="CY526" s="11">
        <v>11.922351923908344</v>
      </c>
      <c r="CZ526" s="11">
        <v>0.24606716762464287</v>
      </c>
      <c r="DA526" s="11">
        <v>0.51550040006229159</v>
      </c>
      <c r="DB526" s="11">
        <v>4.3696716722533724E-2</v>
      </c>
      <c r="DC526" s="11">
        <v>-0.44819215752843322</v>
      </c>
      <c r="DD526" s="11">
        <v>-0.12480388839326917</v>
      </c>
      <c r="DE526" s="11">
        <v>-8.9701230228471651E-3</v>
      </c>
      <c r="DF526" s="11">
        <v>-6.7317377672478473E-2</v>
      </c>
      <c r="DG526" s="11">
        <v>-1.814669465486296E-2</v>
      </c>
      <c r="DH526" s="11">
        <v>-0.12514523850098391</v>
      </c>
      <c r="DI526" s="11">
        <v>-0.22138796904605895</v>
      </c>
      <c r="DJ526" s="11">
        <v>-7.3824740157838575E-2</v>
      </c>
      <c r="DK526" s="11">
        <v>7.5927608476782371E-2</v>
      </c>
      <c r="DL526" s="11">
        <v>-0.61354558941001947</v>
      </c>
      <c r="DM526" s="11">
        <v>-0.21083714749741622</v>
      </c>
      <c r="DN526" s="11">
        <v>-0.19704396632366705</v>
      </c>
      <c r="DO526" s="11">
        <v>0.11999627196048279</v>
      </c>
      <c r="DP526" s="11">
        <v>6.4575185154364556E-2</v>
      </c>
      <c r="DQ526" s="11">
        <v>1.0161807238335818E-3</v>
      </c>
      <c r="DR526" s="11">
        <v>-2.5027330938622638E-2</v>
      </c>
      <c r="DS526" s="11">
        <v>0.3201313523687479</v>
      </c>
      <c r="DT526" s="11">
        <v>-0.54864249962081002</v>
      </c>
      <c r="DU526" s="11">
        <v>-0.58189394448551646</v>
      </c>
      <c r="DV526" s="11">
        <v>1.944221186304453</v>
      </c>
      <c r="DW526" s="11">
        <v>-0.82201354007425209</v>
      </c>
      <c r="DX526" s="11">
        <v>0.41257668711656459</v>
      </c>
      <c r="DY526" s="11">
        <v>0.68816503800217133</v>
      </c>
      <c r="DZ526" s="11">
        <v>0.35811679958837139</v>
      </c>
      <c r="EA526" s="11">
        <v>0.75440424322788413</v>
      </c>
      <c r="EB526" s="11">
        <v>-0.38444096528640059</v>
      </c>
      <c r="EC526" s="11">
        <v>0.52569724609717583</v>
      </c>
      <c r="ED526" s="11">
        <v>6.3232927109679871E-4</v>
      </c>
      <c r="EE526" s="11">
        <v>-0.40230941575228352</v>
      </c>
      <c r="EF526" s="11">
        <v>-9.9673202614378953E-2</v>
      </c>
      <c r="EG526" s="11">
        <v>5.5316536778050596</v>
      </c>
      <c r="EH526" s="11">
        <v>-0.90033016246608477</v>
      </c>
      <c r="EI526" s="11">
        <v>1.1436536569367006</v>
      </c>
      <c r="EJ526" s="11">
        <v>-0.57236842105263164</v>
      </c>
      <c r="EK526" s="11">
        <v>0.99749552772808592</v>
      </c>
      <c r="EL526" s="11">
        <v>-0.44554898799928344</v>
      </c>
      <c r="EM526" s="11">
        <v>0.80730092069132597</v>
      </c>
      <c r="EN526" s="11">
        <v>0.25551881312002855</v>
      </c>
      <c r="EO526" s="11">
        <v>1.4197750569476084</v>
      </c>
      <c r="EP526" s="11">
        <v>-0.20639543435413177</v>
      </c>
      <c r="EQ526" s="11">
        <v>-0.74374467138673683</v>
      </c>
      <c r="ER526" s="11">
        <v>3.5875886011861704</v>
      </c>
      <c r="ES526" s="11">
        <v>-0.75159235668789803</v>
      </c>
      <c r="ET526" s="11">
        <v>-0.59761360751459769</v>
      </c>
      <c r="EU526" s="11">
        <v>0.92082018927444809</v>
      </c>
      <c r="EV526" s="11">
        <v>-0.59763507965183127</v>
      </c>
      <c r="EW526" s="11">
        <v>0.40285714285714302</v>
      </c>
      <c r="EX526" s="11">
        <v>0.36165260401512933</v>
      </c>
      <c r="EY526" s="11">
        <v>8.6164529914529933</v>
      </c>
      <c r="EZ526" s="11">
        <v>0.15633818464615046</v>
      </c>
      <c r="FA526" s="11">
        <v>-0.15370573201898508</v>
      </c>
      <c r="FB526" s="11">
        <v>-8.575904818128155E-2</v>
      </c>
      <c r="FC526" s="11">
        <v>0.51921023221159812</v>
      </c>
      <c r="FD526" s="11">
        <v>-0.40924621144006146</v>
      </c>
      <c r="FE526" s="11">
        <v>2.6897639538423057E-2</v>
      </c>
      <c r="FF526" s="11">
        <v>-2.5869735104691371E-2</v>
      </c>
      <c r="FG526" s="11">
        <v>-0.94334559738858614</v>
      </c>
      <c r="FH526" s="11">
        <v>-0.47509765624999989</v>
      </c>
      <c r="FI526" s="11">
        <v>-0.91348837209302325</v>
      </c>
      <c r="FJ526" s="11">
        <v>75.924731182795696</v>
      </c>
      <c r="FK526" s="11">
        <v>-0.95107632093933459</v>
      </c>
    </row>
    <row r="527" spans="2:167" x14ac:dyDescent="0.3">
      <c r="B527" s="3" t="s">
        <v>210</v>
      </c>
      <c r="C527" s="3"/>
      <c r="D527" s="11"/>
      <c r="E527" s="11"/>
      <c r="F527" s="11"/>
      <c r="G527" s="11"/>
      <c r="H527" s="11"/>
      <c r="I527" s="11"/>
      <c r="J527" s="11"/>
      <c r="K527" s="11"/>
      <c r="L527" s="11"/>
      <c r="M527" s="11"/>
      <c r="N527" s="11"/>
      <c r="O527" s="11"/>
      <c r="P527" s="11"/>
      <c r="Q527" s="11"/>
      <c r="R527" s="11"/>
      <c r="S527" s="11"/>
      <c r="T527" s="11"/>
      <c r="U527" s="11"/>
      <c r="V527" s="11"/>
      <c r="W527" s="11"/>
      <c r="X527" s="11"/>
      <c r="Y527" s="11"/>
      <c r="Z527" s="11"/>
      <c r="AA527" s="11"/>
      <c r="AB527" s="11"/>
      <c r="AC527" s="11"/>
      <c r="AD527" s="11"/>
      <c r="AE527" s="11"/>
      <c r="AF527" s="11"/>
      <c r="AG527" s="11"/>
      <c r="AH527" s="11"/>
      <c r="AI527" s="11"/>
      <c r="AJ527" s="12" t="s">
        <v>1</v>
      </c>
      <c r="AK527" s="11">
        <v>0.67442717935211993</v>
      </c>
      <c r="AL527" s="11">
        <v>-0.39262008870993115</v>
      </c>
      <c r="AM527" s="11">
        <v>-0.46074166148746643</v>
      </c>
      <c r="AN527" s="11">
        <v>-0.27353054168267377</v>
      </c>
      <c r="AO527" s="11">
        <v>-0.7165520888418826</v>
      </c>
      <c r="AP527" s="11">
        <v>4.9440298507462899E-2</v>
      </c>
      <c r="AQ527" s="11">
        <v>-0.40488888888888885</v>
      </c>
      <c r="AR527" s="11">
        <v>0.61911874533233768</v>
      </c>
      <c r="AS527" s="11">
        <v>1.228321033210332</v>
      </c>
      <c r="AT527" s="11">
        <v>0.52183812875181124</v>
      </c>
      <c r="AU527" s="11">
        <v>6.8008705114255275E-3</v>
      </c>
      <c r="AV527" s="11">
        <v>-0.12361523912456096</v>
      </c>
      <c r="AW527" s="11">
        <v>-3.9617696932326085E-2</v>
      </c>
      <c r="AX527" s="11">
        <v>-0.33162118780096306</v>
      </c>
      <c r="AY527" s="11">
        <v>2.3294908741594567E-2</v>
      </c>
      <c r="AZ527" s="11">
        <v>-6.125322694203239E-2</v>
      </c>
      <c r="BA527" s="11">
        <v>-0.14549999999999996</v>
      </c>
      <c r="BB527" s="11">
        <v>0.20947922761849047</v>
      </c>
      <c r="BC527" s="11">
        <v>-0.14852443154329953</v>
      </c>
      <c r="BD527" s="11">
        <v>0.44517045454545445</v>
      </c>
      <c r="BE527" s="11">
        <v>7.7059170434440771E-2</v>
      </c>
      <c r="BF527" s="11">
        <v>-6.5340390582222962E-2</v>
      </c>
      <c r="BG527" s="11">
        <v>0.12028900605350512</v>
      </c>
      <c r="BH527" s="11">
        <v>-5.9438731044099691E-2</v>
      </c>
      <c r="BI527" s="11">
        <v>-0.11879169755374352</v>
      </c>
      <c r="BJ527" s="11">
        <v>-0.16361724500525765</v>
      </c>
      <c r="BK527" s="11">
        <v>-0.33366859441790298</v>
      </c>
      <c r="BL527" s="11">
        <v>11.50679245283019</v>
      </c>
      <c r="BM527" s="11">
        <v>0.46782125939112329</v>
      </c>
      <c r="BN527" s="11">
        <v>-0.5808255221180727</v>
      </c>
      <c r="BO527" s="11">
        <v>-0.30281482934484105</v>
      </c>
      <c r="BP527" s="11">
        <v>0.3144123232749525</v>
      </c>
      <c r="BQ527" s="11">
        <v>-0.77706426927810779</v>
      </c>
      <c r="BR527" s="11">
        <v>-0.17138742198751811</v>
      </c>
      <c r="BS527" s="11">
        <v>38.825898030127469</v>
      </c>
      <c r="BT527" s="11">
        <v>0.1772343412448445</v>
      </c>
      <c r="BU527" s="11">
        <v>-0.8453211405974852</v>
      </c>
      <c r="BV527" s="11">
        <v>-0.32719501477989932</v>
      </c>
      <c r="BW527" s="11">
        <v>-0.24621504482574363</v>
      </c>
      <c r="BX527" s="11">
        <v>-0.45148078134845615</v>
      </c>
      <c r="BY527" s="11">
        <v>0.24224583572659375</v>
      </c>
      <c r="BZ527" s="11">
        <v>-0.2666743729048664</v>
      </c>
      <c r="CA527" s="11">
        <v>-0.22540983606557385</v>
      </c>
      <c r="CB527" s="11">
        <v>-0.27187627187627172</v>
      </c>
      <c r="CC527" s="11">
        <v>-0.33957518166573508</v>
      </c>
      <c r="CD527" s="11">
        <v>-0.43884892086330929</v>
      </c>
      <c r="CE527" s="11">
        <v>-2.8657616892911242E-2</v>
      </c>
      <c r="CF527" s="11">
        <v>-0.25388198757763958</v>
      </c>
      <c r="CG527" s="11">
        <v>0.69198751300728412</v>
      </c>
      <c r="CH527" s="11">
        <v>-0.24169741697416969</v>
      </c>
      <c r="CI527" s="11">
        <v>10.89051094890511</v>
      </c>
      <c r="CJ527" s="11">
        <v>-0.37746402018961878</v>
      </c>
      <c r="CK527" s="11">
        <v>-0.98236003067820754</v>
      </c>
      <c r="CL527" s="11">
        <v>5.8571428571428577</v>
      </c>
      <c r="CM527" s="11">
        <v>21.087862318840578</v>
      </c>
      <c r="CN527" s="11">
        <v>-0.89083452942382613</v>
      </c>
      <c r="CO527" s="11">
        <v>-0.50901577761081895</v>
      </c>
      <c r="CP527" s="11">
        <v>0.12624330527926553</v>
      </c>
      <c r="CQ527" s="11">
        <v>8.7948369565217384</v>
      </c>
      <c r="CR527" s="11">
        <v>-0.96559855735885702</v>
      </c>
      <c r="CS527" s="11">
        <v>0.3286290322580645</v>
      </c>
      <c r="CT527" s="11">
        <v>3.9984825493171474</v>
      </c>
      <c r="CU527" s="11">
        <v>-1.9125683060109311E-2</v>
      </c>
      <c r="CV527" s="11">
        <v>-5.5400804704425877E-2</v>
      </c>
      <c r="CW527" s="11">
        <v>-7.5032765399737911E-2</v>
      </c>
      <c r="CX527" s="11">
        <v>1.3156216790648245</v>
      </c>
      <c r="CY527" s="11">
        <v>-0.1095303656111366</v>
      </c>
      <c r="CZ527" s="11">
        <v>13.926816698161831</v>
      </c>
      <c r="DA527" s="11">
        <v>0.27994337603148844</v>
      </c>
      <c r="DB527" s="11">
        <v>9.0358141584167218E-2</v>
      </c>
      <c r="DC527" s="11">
        <v>-0.53033101878576971</v>
      </c>
      <c r="DD527" s="11">
        <v>-0.5552473091847665</v>
      </c>
      <c r="DE527" s="11">
        <v>-3.5333596525858546E-2</v>
      </c>
      <c r="DF527" s="11">
        <v>-0.39733988131778197</v>
      </c>
      <c r="DG527" s="11">
        <v>0.8344424826836887</v>
      </c>
      <c r="DH527" s="11">
        <v>-0.1910490856592878</v>
      </c>
      <c r="DI527" s="11">
        <v>-4.6309431199377693E-2</v>
      </c>
      <c r="DJ527" s="11">
        <v>-0.21448107096588453</v>
      </c>
      <c r="DK527" s="11">
        <v>0.49825911673080459</v>
      </c>
      <c r="DL527" s="11">
        <v>-0.18684768427919107</v>
      </c>
      <c r="DM527" s="11">
        <v>-0.35813487089496121</v>
      </c>
      <c r="DN527" s="11">
        <v>-0.41868458053429147</v>
      </c>
      <c r="DO527" s="11">
        <v>-0.2127116366568127</v>
      </c>
      <c r="DP527" s="11">
        <v>1.0134835296125622</v>
      </c>
      <c r="DQ527" s="11">
        <v>-0.5081800457743495</v>
      </c>
      <c r="DR527" s="11">
        <v>-0.27921406411582206</v>
      </c>
      <c r="DS527" s="11">
        <v>0.23768531802965076</v>
      </c>
      <c r="DT527" s="11">
        <v>-1.1591962905719289E-3</v>
      </c>
      <c r="DU527" s="11">
        <v>8.8974854932302172E-3</v>
      </c>
      <c r="DV527" s="11">
        <v>0.21088957055214741</v>
      </c>
      <c r="DW527" s="11">
        <v>-0.4838505383153896</v>
      </c>
      <c r="DX527" s="11">
        <v>0.41257668711656459</v>
      </c>
      <c r="DY527" s="11">
        <v>-0.61476655808903369</v>
      </c>
      <c r="DZ527" s="11">
        <v>1.569334836527621</v>
      </c>
      <c r="EA527" s="11">
        <v>-7.6788064940763734E-3</v>
      </c>
      <c r="EB527" s="11">
        <v>-0.69002874198540787</v>
      </c>
      <c r="EC527" s="11">
        <v>-4.2796005706133844E-3</v>
      </c>
      <c r="ED527" s="11">
        <v>7.8796561604586035E-3</v>
      </c>
      <c r="EE527" s="11">
        <v>-2.1321961620469621E-3</v>
      </c>
      <c r="EF527" s="11">
        <v>-2.6353276353276334E-2</v>
      </c>
      <c r="EG527" s="11">
        <v>4.9853694220921732</v>
      </c>
      <c r="EH527" s="11">
        <v>-0.2547054509899781</v>
      </c>
      <c r="EI527" s="11">
        <v>0.15972449983601189</v>
      </c>
      <c r="EJ527" s="11">
        <v>-0.2095588235294118</v>
      </c>
      <c r="EK527" s="11">
        <v>-7.5849731663685249E-2</v>
      </c>
      <c r="EL527" s="11">
        <v>4.8393341076269358E-3</v>
      </c>
      <c r="EM527" s="11">
        <v>-3.8528221922573547E-4</v>
      </c>
      <c r="EN527" s="11">
        <v>0.3582578531508962</v>
      </c>
      <c r="EO527" s="11">
        <v>-0.14968785471055612</v>
      </c>
      <c r="EP527" s="11">
        <v>-2.6697814116470875E-3</v>
      </c>
      <c r="EQ527" s="11">
        <v>-1.0707712899447719E-2</v>
      </c>
      <c r="ER527" s="11">
        <v>-0.17672924065618123</v>
      </c>
      <c r="ES527" s="11">
        <v>2.0542317173377622E-3</v>
      </c>
      <c r="ET527" s="11">
        <v>-0.50041000410004099</v>
      </c>
      <c r="EU527" s="11">
        <v>0</v>
      </c>
      <c r="EV527" s="11">
        <v>4.9240869922033692E-3</v>
      </c>
      <c r="EW527" s="11">
        <v>-4.8999591670068066E-3</v>
      </c>
      <c r="EX527" s="11">
        <v>7.1809601969634818E-2</v>
      </c>
      <c r="EY527" s="11">
        <v>-0.99885145482388971</v>
      </c>
      <c r="EZ527" s="11">
        <v>9.6666666666666661</v>
      </c>
      <c r="FA527" s="11">
        <v>156.5625</v>
      </c>
      <c r="FB527" s="11">
        <v>-0.94942483141610468</v>
      </c>
      <c r="FC527" s="11">
        <v>-0.33333333333333337</v>
      </c>
      <c r="FD527" s="11">
        <v>-0.21176470588235285</v>
      </c>
      <c r="FE527" s="11">
        <v>-0.32835820895522394</v>
      </c>
      <c r="FF527" s="11">
        <v>0.5888888888888888</v>
      </c>
      <c r="FG527" s="11">
        <v>-0.74825174825174823</v>
      </c>
      <c r="FH527" s="11">
        <v>1.0277777777777781</v>
      </c>
      <c r="FI527" s="11">
        <v>0.27397260273972579</v>
      </c>
      <c r="FJ527" s="11">
        <v>0.65591397849462374</v>
      </c>
      <c r="FK527" s="11">
        <v>1.2077922077922079</v>
      </c>
    </row>
    <row r="528" spans="2:167" x14ac:dyDescent="0.3">
      <c r="B528" s="3" t="s">
        <v>211</v>
      </c>
      <c r="C528" s="3"/>
      <c r="D528" s="11"/>
      <c r="E528" s="11"/>
      <c r="F528" s="11"/>
      <c r="G528" s="11"/>
      <c r="H528" s="11"/>
      <c r="I528" s="11"/>
      <c r="J528" s="11"/>
      <c r="K528" s="11"/>
      <c r="L528" s="11"/>
      <c r="M528" s="11"/>
      <c r="N528" s="11"/>
      <c r="O528" s="11"/>
      <c r="P528" s="11"/>
      <c r="Q528" s="11"/>
      <c r="R528" s="11"/>
      <c r="S528" s="11"/>
      <c r="T528" s="11"/>
      <c r="U528" s="11"/>
      <c r="V528" s="11"/>
      <c r="W528" s="11"/>
      <c r="X528" s="11"/>
      <c r="Y528" s="11"/>
      <c r="Z528" s="11"/>
      <c r="AA528" s="11"/>
      <c r="AB528" s="11"/>
      <c r="AC528" s="11"/>
      <c r="AD528" s="11"/>
      <c r="AE528" s="11"/>
      <c r="AF528" s="11"/>
      <c r="AG528" s="11"/>
      <c r="AH528" s="11"/>
      <c r="AI528" s="11"/>
      <c r="AJ528" s="12" t="s">
        <v>1</v>
      </c>
      <c r="AK528" s="11">
        <v>0.34229917740843785</v>
      </c>
      <c r="AL528" s="11">
        <v>-0.161943328753127</v>
      </c>
      <c r="AM528" s="11">
        <v>-0.10614974315855841</v>
      </c>
      <c r="AN528" s="11">
        <v>0.24865220790979037</v>
      </c>
      <c r="AO528" s="11">
        <v>-0.13322613907630887</v>
      </c>
      <c r="AP528" s="11">
        <v>-2.0087836755091959E-2</v>
      </c>
      <c r="AQ528" s="11">
        <v>-0.37976146590647664</v>
      </c>
      <c r="AR528" s="11">
        <v>-0.30802059220463496</v>
      </c>
      <c r="AS528" s="11">
        <v>0.18888322021091786</v>
      </c>
      <c r="AT528" s="11">
        <v>-1.1157282924576961E-2</v>
      </c>
      <c r="AU528" s="11">
        <v>-8.9298564609071596E-2</v>
      </c>
      <c r="AV528" s="11">
        <v>-9.8977591458817127E-2</v>
      </c>
      <c r="AW528" s="11">
        <v>-0.26745260282776351</v>
      </c>
      <c r="AX528" s="11">
        <v>-5.7829563628055802E-2</v>
      </c>
      <c r="AY528" s="11">
        <v>5.9167580045975665E-3</v>
      </c>
      <c r="AZ528" s="11">
        <v>7.8798923891347794E-2</v>
      </c>
      <c r="BA528" s="11">
        <v>-0.11263954808319709</v>
      </c>
      <c r="BB528" s="11">
        <v>-0.38292857358703425</v>
      </c>
      <c r="BC528" s="11">
        <v>-9.0612298199507002E-2</v>
      </c>
      <c r="BD528" s="11">
        <v>1.0913660025130056E-2</v>
      </c>
      <c r="BE528" s="11">
        <v>-6.2928371035903208E-2</v>
      </c>
      <c r="BF528" s="11">
        <v>-5.9309508470080097E-3</v>
      </c>
      <c r="BG528" s="11">
        <v>0.48487447818379392</v>
      </c>
      <c r="BH528" s="11">
        <v>-0.1118513954145165</v>
      </c>
      <c r="BI528" s="11">
        <v>0.66907566669075669</v>
      </c>
      <c r="BJ528" s="11">
        <v>-0.19741935483870976</v>
      </c>
      <c r="BK528" s="11">
        <v>0.33094153952394301</v>
      </c>
      <c r="BL528" s="11">
        <v>0.81102400505881711</v>
      </c>
      <c r="BM528" s="11">
        <v>6.306516016974939E-2</v>
      </c>
      <c r="BN528" s="11">
        <v>-0.26697013592952556</v>
      </c>
      <c r="BO528" s="11">
        <v>-5.1178501467741278E-2</v>
      </c>
      <c r="BP528" s="11">
        <v>-0.24461760147244016</v>
      </c>
      <c r="BQ528" s="11">
        <v>3.4961728048731766E-2</v>
      </c>
      <c r="BR528" s="11">
        <v>-0.16860145438212004</v>
      </c>
      <c r="BS528" s="11">
        <v>-0.30152949066656731</v>
      </c>
      <c r="BT528" s="11">
        <v>2.3004600920184082E-2</v>
      </c>
      <c r="BU528" s="11">
        <v>0.31569547646982143</v>
      </c>
      <c r="BV528" s="11">
        <v>-0.16540668007569848</v>
      </c>
      <c r="BW528" s="11">
        <v>0.40719195564683686</v>
      </c>
      <c r="BX528" s="11">
        <v>1.3553217696487025</v>
      </c>
      <c r="BY528" s="11">
        <v>3.06217113628795E-2</v>
      </c>
      <c r="BZ528" s="11">
        <v>3.6805338338025129E-2</v>
      </c>
      <c r="CA528" s="11">
        <v>-0.1977943148297131</v>
      </c>
      <c r="CB528" s="11">
        <v>-0.14845349624342907</v>
      </c>
      <c r="CC528" s="11">
        <v>0.34164593423525513</v>
      </c>
      <c r="CD528" s="11">
        <v>-0.16380893164112498</v>
      </c>
      <c r="CE528" s="11">
        <v>8.3049386982062323E-2</v>
      </c>
      <c r="CF528" s="11">
        <v>-0.2739953959856225</v>
      </c>
      <c r="CG528" s="11">
        <v>-9.7754859094600799E-2</v>
      </c>
      <c r="CH528" s="11">
        <v>-0.3625310586770083</v>
      </c>
      <c r="CI528" s="11">
        <v>-0.33819504221755836</v>
      </c>
      <c r="CJ528" s="11">
        <v>0.60886212843071363</v>
      </c>
      <c r="CK528" s="11">
        <v>-0.18217244386309128</v>
      </c>
      <c r="CL528" s="11">
        <v>-0.16357335643597348</v>
      </c>
      <c r="CM528" s="11">
        <v>-0.18314609725652664</v>
      </c>
      <c r="CN528" s="11">
        <v>-0.30097213642422871</v>
      </c>
      <c r="CO528" s="11">
        <v>-0.2558139534883721</v>
      </c>
      <c r="CP528" s="11">
        <v>0.4375</v>
      </c>
      <c r="CQ528" s="11">
        <v>-0.45499999999999996</v>
      </c>
      <c r="CR528" s="11">
        <v>-0.10678101316314315</v>
      </c>
      <c r="CS528" s="11">
        <v>-0.10101370964140577</v>
      </c>
      <c r="CT528" s="11">
        <v>-0.42471809646813363</v>
      </c>
      <c r="CU528" s="11">
        <v>0.30325533200932542</v>
      </c>
      <c r="CV528" s="11">
        <v>-0.73232624395415091</v>
      </c>
      <c r="CW528" s="11">
        <v>1.0544554455445545</v>
      </c>
      <c r="CX528" s="11">
        <v>-0.39421686746987961</v>
      </c>
      <c r="CY528" s="11">
        <v>27.565234685759744</v>
      </c>
      <c r="CZ528" s="11">
        <v>-0.30839820088284842</v>
      </c>
      <c r="DA528" s="11">
        <v>0.72154995369065356</v>
      </c>
      <c r="DB528" s="11">
        <v>1.3350486827870434E-2</v>
      </c>
      <c r="DC528" s="11">
        <v>-0.39071372512811042</v>
      </c>
      <c r="DD528" s="11">
        <v>0.10738572862798601</v>
      </c>
      <c r="DE528" s="11">
        <v>-3.2586383852206691E-3</v>
      </c>
      <c r="DF528" s="11">
        <v>1.8791992380233769E-3</v>
      </c>
      <c r="DG528" s="11">
        <v>-0.12567875434659725</v>
      </c>
      <c r="DH528" s="11">
        <v>-0.10770541906665099</v>
      </c>
      <c r="DI528" s="11">
        <v>-0.26339074970633103</v>
      </c>
      <c r="DJ528" s="11">
        <v>-3.0135475505611353E-2</v>
      </c>
      <c r="DK528" s="11">
        <v>-3.0318862850557071E-2</v>
      </c>
      <c r="DL528" s="11">
        <v>-0.77940477322430346</v>
      </c>
      <c r="DM528" s="11">
        <v>2.1551724137935935E-4</v>
      </c>
      <c r="DN528" s="11">
        <v>6.7514185161243745E-3</v>
      </c>
      <c r="DO528" s="11">
        <v>0.29663979453520728</v>
      </c>
      <c r="DP528" s="11">
        <v>-0.24132049518569465</v>
      </c>
      <c r="DQ528" s="11">
        <v>0.43665240409021711</v>
      </c>
      <c r="DR528" s="11">
        <v>4.9419485108531003E-2</v>
      </c>
      <c r="DS528" s="11">
        <v>0.33671653278175961</v>
      </c>
      <c r="DT528" s="11">
        <v>-0.65061715067112891</v>
      </c>
      <c r="DU528" s="11">
        <v>-0.89648779482953955</v>
      </c>
      <c r="DV528" s="11">
        <v>10.940298507462687</v>
      </c>
      <c r="DW528" s="11">
        <v>-1</v>
      </c>
      <c r="DX528" s="11" t="e">
        <v>#DIV/0!</v>
      </c>
      <c r="DY528" s="11" t="e">
        <v>#DIV/0!</v>
      </c>
      <c r="DZ528" s="11">
        <v>0</v>
      </c>
      <c r="EA528" s="11">
        <v>1.3333333333333335</v>
      </c>
      <c r="EB528" s="12" t="s">
        <v>1</v>
      </c>
      <c r="EC528" s="12" t="s">
        <v>1</v>
      </c>
      <c r="ED528" s="11">
        <v>0</v>
      </c>
      <c r="EE528" s="11">
        <v>-0.4375</v>
      </c>
      <c r="EF528" s="11">
        <v>-0.11111111111111116</v>
      </c>
      <c r="EG528" s="11">
        <v>5.625</v>
      </c>
      <c r="EH528" s="11">
        <v>-1</v>
      </c>
      <c r="EI528" s="11" t="e">
        <v>#DIV/0!</v>
      </c>
      <c r="EJ528" s="11">
        <v>-1</v>
      </c>
      <c r="EK528" s="11" t="e">
        <v>#DIV/0!</v>
      </c>
      <c r="EL528" s="11">
        <v>-0.83333333333333337</v>
      </c>
      <c r="EM528" s="12" t="s">
        <v>1</v>
      </c>
      <c r="EN528" s="11">
        <v>0.16666666666666674</v>
      </c>
      <c r="EO528" s="12" t="s">
        <v>1</v>
      </c>
      <c r="EP528" s="11">
        <v>-0.25</v>
      </c>
      <c r="EQ528" s="11">
        <v>-0.95238095238095233</v>
      </c>
      <c r="ER528" s="11">
        <v>25.846</v>
      </c>
      <c r="ES528" s="11">
        <v>-0.88825150860463387</v>
      </c>
      <c r="ET528" s="11">
        <v>-0.75566666666666671</v>
      </c>
      <c r="EU528" s="11">
        <v>3.982264665757163</v>
      </c>
      <c r="EV528" s="11">
        <v>-0.99972617743702086</v>
      </c>
      <c r="EW528" s="11">
        <v>999</v>
      </c>
      <c r="EX528" s="11">
        <v>1.0680000000000001</v>
      </c>
      <c r="EY528" s="11">
        <v>20.761121856866538</v>
      </c>
      <c r="EZ528" s="11">
        <v>0.15570419092484777</v>
      </c>
      <c r="FA528" s="11">
        <v>-0.25012978522947948</v>
      </c>
      <c r="FB528" s="11">
        <v>2.5897435897435761E-2</v>
      </c>
      <c r="FC528" s="11">
        <v>0.52464383904023992</v>
      </c>
      <c r="FD528" s="11">
        <v>-0.40979656071211945</v>
      </c>
      <c r="FE528" s="11">
        <v>2.8219870566341676E-2</v>
      </c>
      <c r="FF528" s="11">
        <v>-2.7364326426969843E-2</v>
      </c>
      <c r="FG528" s="11">
        <v>-0.94412042437371546</v>
      </c>
      <c r="FH528" s="11">
        <v>-0.50198807157057657</v>
      </c>
      <c r="FI528" s="11">
        <v>-1</v>
      </c>
      <c r="FJ528" s="11" t="e">
        <v>#DIV/0!</v>
      </c>
      <c r="FK528" s="11">
        <v>-0.99857142857142855</v>
      </c>
    </row>
    <row r="529" spans="2:167" x14ac:dyDescent="0.3">
      <c r="B529" s="3" t="s">
        <v>212</v>
      </c>
      <c r="C529" s="3"/>
      <c r="D529" s="11"/>
      <c r="E529" s="11"/>
      <c r="F529" s="11"/>
      <c r="G529" s="11"/>
      <c r="H529" s="11"/>
      <c r="I529" s="11"/>
      <c r="J529" s="11"/>
      <c r="K529" s="11"/>
      <c r="L529" s="11"/>
      <c r="M529" s="11"/>
      <c r="N529" s="11"/>
      <c r="O529" s="11"/>
      <c r="P529" s="11"/>
      <c r="Q529" s="11"/>
      <c r="R529" s="11"/>
      <c r="S529" s="11"/>
      <c r="T529" s="11"/>
      <c r="U529" s="11"/>
      <c r="V529" s="11"/>
      <c r="W529" s="11"/>
      <c r="X529" s="11"/>
      <c r="Y529" s="11"/>
      <c r="Z529" s="11"/>
      <c r="AA529" s="11"/>
      <c r="AB529" s="11"/>
      <c r="AC529" s="11"/>
      <c r="AD529" s="11"/>
      <c r="AE529" s="11"/>
      <c r="AF529" s="11"/>
      <c r="AG529" s="11"/>
      <c r="AH529" s="11"/>
      <c r="AI529" s="11"/>
      <c r="AJ529" s="11">
        <v>0.205095938057821</v>
      </c>
      <c r="AK529" s="11">
        <v>-1.1936783272071705E-2</v>
      </c>
      <c r="AL529" s="11">
        <v>-8.7838749795135285E-2</v>
      </c>
      <c r="AM529" s="11">
        <v>-0.11970258651440169</v>
      </c>
      <c r="AN529" s="11">
        <v>0.23597370632728998</v>
      </c>
      <c r="AO529" s="11">
        <v>-0.1245467813889557</v>
      </c>
      <c r="AP529" s="11">
        <v>-9.8859473801740094E-2</v>
      </c>
      <c r="AQ529" s="11">
        <v>-0.13925969706344543</v>
      </c>
      <c r="AR529" s="11">
        <v>0.13552766398022986</v>
      </c>
      <c r="AS529" s="11">
        <v>-2.90353059746149E-2</v>
      </c>
      <c r="AT529" s="11">
        <v>-9.3846398370370898E-2</v>
      </c>
      <c r="AU529" s="11">
        <v>-0.15940599730096383</v>
      </c>
      <c r="AV529" s="11">
        <v>0.17761548370612457</v>
      </c>
      <c r="AW529" s="11">
        <v>3.2690078886512319E-2</v>
      </c>
      <c r="AX529" s="11">
        <v>-3.1017958410443414E-2</v>
      </c>
      <c r="AY529" s="11">
        <v>-9.4885235356508502E-2</v>
      </c>
      <c r="AZ529" s="11">
        <v>0.34541167921680715</v>
      </c>
      <c r="BA529" s="11">
        <v>6.8049659543971464E-2</v>
      </c>
      <c r="BB529" s="11">
        <v>-6.4371064070985362E-2</v>
      </c>
      <c r="BC529" s="11">
        <v>-0.13893739346316725</v>
      </c>
      <c r="BD529" s="11">
        <v>0.1559617523559893</v>
      </c>
      <c r="BE529" s="11">
        <v>-1.6521269549547246E-2</v>
      </c>
      <c r="BF529" s="11">
        <v>-5.3367876433586869E-2</v>
      </c>
      <c r="BG529" s="11">
        <v>-0.12869478551937286</v>
      </c>
      <c r="BH529" s="11">
        <v>0.15347057222512372</v>
      </c>
      <c r="BI529" s="11">
        <v>7.296584160389008E-2</v>
      </c>
      <c r="BJ529" s="11">
        <v>2.7068712657375871E-2</v>
      </c>
      <c r="BK529" s="11">
        <v>-0.11459213435029703</v>
      </c>
      <c r="BL529" s="11">
        <v>0.2549718056016248</v>
      </c>
      <c r="BM529" s="11">
        <v>7.6340678398633566E-2</v>
      </c>
      <c r="BN529" s="11">
        <v>-0.12067228191905688</v>
      </c>
      <c r="BO529" s="11">
        <v>-8.9682496010565105E-2</v>
      </c>
      <c r="BP529" s="11">
        <v>0.10837836694230885</v>
      </c>
      <c r="BQ529" s="11">
        <v>-7.7985397678080992E-2</v>
      </c>
      <c r="BR529" s="11">
        <v>-1.2013361981642712E-2</v>
      </c>
      <c r="BS529" s="11">
        <v>-1.3253547625212803E-2</v>
      </c>
      <c r="BT529" s="11">
        <v>3.1073857672448746E-2</v>
      </c>
      <c r="BU529" s="11">
        <v>0.10788755932293159</v>
      </c>
      <c r="BV529" s="11">
        <v>1.2608038072424277E-2</v>
      </c>
      <c r="BW529" s="11">
        <v>-0.16343861544796268</v>
      </c>
      <c r="BX529" s="11">
        <v>6.211145074065394E-2</v>
      </c>
      <c r="BY529" s="11">
        <v>3.5743697367372151E-2</v>
      </c>
      <c r="BZ529" s="11">
        <v>2.6161560460135957E-2</v>
      </c>
      <c r="CA529" s="11">
        <v>-0.11040709404807036</v>
      </c>
      <c r="CB529" s="11">
        <v>0.10004635967301612</v>
      </c>
      <c r="CC529" s="11">
        <v>6.8631276632275418E-2</v>
      </c>
      <c r="CD529" s="11">
        <v>-4.5945845460919066E-2</v>
      </c>
      <c r="CE529" s="11">
        <v>-0.16319648379545215</v>
      </c>
      <c r="CF529" s="11">
        <v>-2.6594815757304824E-3</v>
      </c>
      <c r="CG529" s="11">
        <v>-0.14314278757800425</v>
      </c>
      <c r="CH529" s="11">
        <v>-0.13554400353437357</v>
      </c>
      <c r="CI529" s="11">
        <v>-3.6035995470172222E-2</v>
      </c>
      <c r="CJ529" s="11">
        <v>-3.3113711898094533E-2</v>
      </c>
      <c r="CK529" s="11">
        <v>-4.8494744953295199E-2</v>
      </c>
      <c r="CL529" s="11">
        <v>-0.17130185551411881</v>
      </c>
      <c r="CM529" s="11">
        <v>-0.13532150843978796</v>
      </c>
      <c r="CN529" s="11">
        <v>2.8066620136967257E-2</v>
      </c>
      <c r="CO529" s="11">
        <v>1.1375737045065337E-2</v>
      </c>
      <c r="CP529" s="11">
        <v>-1.6024942074417292E-2</v>
      </c>
      <c r="CQ529" s="11">
        <v>-3.1124362397282557E-2</v>
      </c>
      <c r="CR529" s="11">
        <v>0.22770015976324998</v>
      </c>
      <c r="CS529" s="11">
        <v>0.19026075919149243</v>
      </c>
      <c r="CT529" s="11">
        <v>-0.16949940198262925</v>
      </c>
      <c r="CU529" s="11">
        <v>-0.10051214692343713</v>
      </c>
      <c r="CV529" s="11">
        <v>8.3091591306454715E-2</v>
      </c>
      <c r="CW529" s="11">
        <v>1.4510278113655239E-4</v>
      </c>
      <c r="CX529" s="11">
        <v>7.7860528097493109E-3</v>
      </c>
      <c r="CY529" s="11">
        <v>0.11024101444407131</v>
      </c>
      <c r="CZ529" s="11">
        <v>0.60938838027883668</v>
      </c>
      <c r="DA529" s="11">
        <v>0.28482035701996589</v>
      </c>
      <c r="DB529" s="11">
        <v>5.6485653555877535E-2</v>
      </c>
      <c r="DC529" s="11">
        <v>0.32631249629028725</v>
      </c>
      <c r="DD529" s="11">
        <v>0.1708088866678541</v>
      </c>
      <c r="DE529" s="11">
        <v>4.9405229268230544E-2</v>
      </c>
      <c r="DF529" s="11">
        <v>-1.7889393088585503E-2</v>
      </c>
      <c r="DG529" s="11">
        <v>-0.11930816808255018</v>
      </c>
      <c r="DH529" s="11">
        <v>-4.9602090134414523E-2</v>
      </c>
      <c r="DI529" s="11">
        <v>-9.6971918031409809E-2</v>
      </c>
      <c r="DJ529" s="11">
        <v>-6.9202571137671143E-2</v>
      </c>
      <c r="DK529" s="11">
        <v>-9.6168566806545952E-2</v>
      </c>
      <c r="DL529" s="11">
        <v>-3.3648407435894589E-2</v>
      </c>
      <c r="DM529" s="11">
        <v>-0.10315872594742281</v>
      </c>
      <c r="DN529" s="11">
        <v>4.3925815424648018E-3</v>
      </c>
      <c r="DO529" s="11">
        <v>-0.12879319803289035</v>
      </c>
      <c r="DP529" s="11">
        <v>-0.12493831274955292</v>
      </c>
      <c r="DQ529" s="11">
        <v>-1.8125389094371447E-2</v>
      </c>
      <c r="DR529" s="11">
        <v>5.0404575554648057E-2</v>
      </c>
      <c r="DS529" s="11">
        <v>-0.14878832531468023</v>
      </c>
      <c r="DT529" s="11">
        <v>-6.1842231501140876E-2</v>
      </c>
      <c r="DU529" s="11">
        <v>-7.7272454430861059E-2</v>
      </c>
      <c r="DV529" s="11">
        <v>-0.1370692417594862</v>
      </c>
      <c r="DW529" s="11">
        <v>-0.17866216963273596</v>
      </c>
      <c r="DX529" s="11">
        <v>0.31035924561141082</v>
      </c>
      <c r="DY529" s="11">
        <v>7.7372876299384385E-2</v>
      </c>
      <c r="DZ529" s="11">
        <v>-0.23733192710741247</v>
      </c>
      <c r="EA529" s="11">
        <v>0.14191132594330225</v>
      </c>
      <c r="EB529" s="11">
        <v>0.50823239263328746</v>
      </c>
      <c r="EC529" s="11">
        <v>-2.9143958100748213E-2</v>
      </c>
      <c r="ED529" s="11">
        <v>0.15041890026642712</v>
      </c>
      <c r="EE529" s="11">
        <v>0.13466762301337853</v>
      </c>
      <c r="EF529" s="11">
        <v>0.14006431258869023</v>
      </c>
      <c r="EG529" s="11">
        <v>6.4620580887380097E-3</v>
      </c>
      <c r="EH529" s="11">
        <v>5.5113762430159197E-2</v>
      </c>
      <c r="EI529" s="11">
        <v>-8.9038771730688637E-2</v>
      </c>
      <c r="EJ529" s="11">
        <v>0.14509678934038428</v>
      </c>
      <c r="EK529" s="11">
        <v>5.5656287404573845E-2</v>
      </c>
      <c r="EL529" s="11">
        <v>-5.0057180305670634E-2</v>
      </c>
      <c r="EM529" s="11">
        <v>6.1849594122747042E-3</v>
      </c>
      <c r="EN529" s="11">
        <v>0.12706061576114225</v>
      </c>
      <c r="EO529" s="11">
        <v>4.6080150515129592E-2</v>
      </c>
      <c r="EP529" s="11">
        <v>-8.6289533683545638E-2</v>
      </c>
      <c r="EQ529" s="11">
        <v>2.450402376428773E-2</v>
      </c>
      <c r="ER529" s="11">
        <v>8.3268448872244827E-2</v>
      </c>
      <c r="ES529" s="11">
        <v>4.5053256842492839E-2</v>
      </c>
      <c r="ET529" s="11">
        <v>-1.9143268329202323E-2</v>
      </c>
      <c r="EU529" s="11">
        <v>-0.21754982039278303</v>
      </c>
      <c r="EV529" s="11">
        <v>-8.2015730730802261E-3</v>
      </c>
      <c r="EW529" s="11">
        <v>-0.14496984917425404</v>
      </c>
      <c r="EX529" s="11">
        <v>-9.2227927195973058E-2</v>
      </c>
      <c r="EY529" s="11">
        <v>-2.031623884306144E-2</v>
      </c>
      <c r="EZ529" s="11">
        <v>-2.408418712925231E-2</v>
      </c>
      <c r="FA529" s="11">
        <v>-0.23927722393254769</v>
      </c>
      <c r="FB529" s="11">
        <v>2.096830122295712E-2</v>
      </c>
      <c r="FC529" s="11">
        <v>2.7767365475936723E-2</v>
      </c>
      <c r="FD529" s="11">
        <v>-0.12905494310637011</v>
      </c>
      <c r="FE529" s="11">
        <v>-0.1284802072970409</v>
      </c>
      <c r="FF529" s="11">
        <v>-5.4648696432411215E-2</v>
      </c>
      <c r="FG529" s="11">
        <v>-2.6157574464141686E-2</v>
      </c>
      <c r="FH529" s="11">
        <v>0.6560139101950424</v>
      </c>
      <c r="FI529" s="11">
        <v>-0.14918013090741933</v>
      </c>
      <c r="FJ529" s="11">
        <v>0.34269224865694548</v>
      </c>
      <c r="FK529" s="11">
        <v>-6.895421698500015E-2</v>
      </c>
    </row>
    <row r="530" spans="2:167" x14ac:dyDescent="0.3">
      <c r="B530" s="3" t="s">
        <v>149</v>
      </c>
      <c r="C530" s="3"/>
      <c r="D530" s="11"/>
      <c r="E530" s="11"/>
      <c r="F530" s="11"/>
      <c r="G530" s="11"/>
      <c r="H530" s="11"/>
      <c r="I530" s="11"/>
      <c r="J530" s="11"/>
      <c r="K530" s="11"/>
      <c r="L530" s="11"/>
      <c r="M530" s="11"/>
      <c r="N530" s="11"/>
      <c r="O530" s="11"/>
      <c r="P530" s="11"/>
      <c r="Q530" s="11"/>
      <c r="R530" s="11"/>
      <c r="S530" s="11"/>
      <c r="T530" s="11"/>
      <c r="U530" s="11"/>
      <c r="V530" s="11"/>
      <c r="W530" s="11"/>
      <c r="X530" s="11"/>
      <c r="Y530" s="11"/>
      <c r="Z530" s="11"/>
      <c r="AA530" s="11"/>
      <c r="AB530" s="11"/>
      <c r="AC530" s="11"/>
      <c r="AD530" s="11"/>
      <c r="AE530" s="11"/>
      <c r="AF530" s="11"/>
      <c r="AG530" s="11"/>
      <c r="AH530" s="11"/>
      <c r="AI530" s="11"/>
      <c r="AJ530" s="11">
        <v>-2.4790651657585983E-2</v>
      </c>
      <c r="AK530" s="11">
        <v>-7.4629160594646859E-2</v>
      </c>
      <c r="AL530" s="11">
        <v>-6.5807547364578167E-2</v>
      </c>
      <c r="AM530" s="11">
        <v>-0.14945166112904618</v>
      </c>
      <c r="AN530" s="11">
        <v>-7.1854805823521439E-2</v>
      </c>
      <c r="AO530" s="11">
        <v>-9.9467988668329732E-2</v>
      </c>
      <c r="AP530" s="11">
        <v>-0.11059402832727561</v>
      </c>
      <c r="AQ530" s="11">
        <v>-0.18932138968811474</v>
      </c>
      <c r="AR530" s="11">
        <v>-8.1774115450857665E-2</v>
      </c>
      <c r="AS530" s="11">
        <v>-0.15964933276055326</v>
      </c>
      <c r="AT530" s="11">
        <v>-7.4856876097570857E-2</v>
      </c>
      <c r="AU530" s="11">
        <v>-4.7700116657060643E-2</v>
      </c>
      <c r="AV530" s="11">
        <v>4.9871716601880944E-2</v>
      </c>
      <c r="AW530" s="11">
        <v>2.140391180904766E-2</v>
      </c>
      <c r="AX530" s="11">
        <v>-1.9271569504485941E-2</v>
      </c>
      <c r="AY530" s="11">
        <v>-1.1790034053920428E-2</v>
      </c>
      <c r="AZ530" s="11">
        <v>3.0240238680870224E-2</v>
      </c>
      <c r="BA530" s="11">
        <v>-3.3197177537998779E-2</v>
      </c>
      <c r="BB530" s="11">
        <v>1.1670938752827986E-4</v>
      </c>
      <c r="BC530" s="11">
        <v>-0.1025156149014772</v>
      </c>
      <c r="BD530" s="11">
        <v>1.7519051563111843E-2</v>
      </c>
      <c r="BE530" s="11">
        <v>1.4168793152703696E-2</v>
      </c>
      <c r="BF530" s="11">
        <v>-2.0932488362668256E-2</v>
      </c>
      <c r="BG530" s="11">
        <v>-3.9921756534786357E-2</v>
      </c>
      <c r="BH530" s="11">
        <v>0.16143553446693804</v>
      </c>
      <c r="BI530" s="11">
        <v>1.699462645018901E-2</v>
      </c>
      <c r="BJ530" s="11">
        <v>3.8487853184414167E-2</v>
      </c>
      <c r="BK530" s="11">
        <v>5.9484939039663676E-2</v>
      </c>
      <c r="BL530" s="11">
        <v>0.142328114821626</v>
      </c>
      <c r="BM530" s="11">
        <v>2.2602191892801882E-2</v>
      </c>
      <c r="BN530" s="11">
        <v>0.11009591955247267</v>
      </c>
      <c r="BO530" s="11">
        <v>-6.280134533608428E-3</v>
      </c>
      <c r="BP530" s="11">
        <v>0.123440172149067</v>
      </c>
      <c r="BQ530" s="11">
        <v>0.13648413621418287</v>
      </c>
      <c r="BR530" s="11">
        <v>9.1733884914286357E-2</v>
      </c>
      <c r="BS530" s="11">
        <v>0.10277109105676385</v>
      </c>
      <c r="BT530" s="11">
        <v>8.7203266423842907E-2</v>
      </c>
      <c r="BU530" s="11">
        <v>9.6707180869274989E-2</v>
      </c>
      <c r="BV530" s="11">
        <v>5.5427181839726058E-2</v>
      </c>
      <c r="BW530" s="11">
        <v>7.7865642987468009E-2</v>
      </c>
      <c r="BX530" s="11">
        <v>6.9072577004625879E-2</v>
      </c>
      <c r="BY530" s="11">
        <v>6.3529545439406254E-2</v>
      </c>
      <c r="BZ530" s="11">
        <v>3.2056126748669644E-2</v>
      </c>
      <c r="CA530" s="11">
        <v>-4.12490405938577E-2</v>
      </c>
      <c r="CB530" s="11">
        <v>-4.7065313893355887E-2</v>
      </c>
      <c r="CC530" s="11">
        <v>-5.3786855863439342E-2</v>
      </c>
      <c r="CD530" s="11">
        <v>-5.5860794998597196E-2</v>
      </c>
      <c r="CE530" s="11">
        <v>-0.19080368558516059</v>
      </c>
      <c r="CF530" s="11">
        <v>-9.6713523439220905E-2</v>
      </c>
      <c r="CG530" s="11">
        <v>-0.13056033990614524</v>
      </c>
      <c r="CH530" s="11">
        <v>-0.10002482562887116</v>
      </c>
      <c r="CI530" s="11">
        <v>-0.16377626551214997</v>
      </c>
      <c r="CJ530" s="11">
        <v>-7.1939017388400028E-2</v>
      </c>
      <c r="CK530" s="11">
        <v>-6.5889928006300114E-2</v>
      </c>
      <c r="CL530" s="11">
        <v>-3.9734937573562723E-2</v>
      </c>
      <c r="CM530" s="11">
        <v>-0.10728825436533973</v>
      </c>
      <c r="CN530" s="11">
        <v>-3.609593923539034E-2</v>
      </c>
      <c r="CO530" s="11">
        <v>1.6672308670583336E-2</v>
      </c>
      <c r="CP530" s="11">
        <v>6.6944656009045422E-2</v>
      </c>
      <c r="CQ530" s="11">
        <v>-0.10976738880561221</v>
      </c>
      <c r="CR530" s="11">
        <v>1.3819476484802751E-2</v>
      </c>
      <c r="CS530" s="11">
        <v>3.3558322743822533E-2</v>
      </c>
      <c r="CT530" s="11">
        <v>8.0135990020166803E-2</v>
      </c>
      <c r="CU530" s="11">
        <v>0.10576537252358142</v>
      </c>
      <c r="CV530" s="11">
        <v>0.23287890372141562</v>
      </c>
      <c r="CW530" s="11">
        <v>0.32991746772669162</v>
      </c>
      <c r="CX530" s="11">
        <v>0.11546940327828881</v>
      </c>
      <c r="CY530" s="11">
        <v>0.42746551715381598</v>
      </c>
      <c r="CZ530" s="11">
        <v>0.27261621085959509</v>
      </c>
      <c r="DA530" s="11">
        <v>0.18730300526048271</v>
      </c>
      <c r="DB530" s="11">
        <v>0.19058695497984113</v>
      </c>
      <c r="DC530" s="11">
        <v>-8.4912368878103051E-2</v>
      </c>
      <c r="DD530" s="11">
        <v>-0.13929149422586773</v>
      </c>
      <c r="DE530" s="11">
        <v>-7.9195878769745542E-2</v>
      </c>
      <c r="DF530" s="11">
        <v>-3.7572070611140318E-2</v>
      </c>
      <c r="DG530" s="11">
        <v>-8.9910959750469921E-2</v>
      </c>
      <c r="DH530" s="11">
        <v>-0.21335204199777391</v>
      </c>
      <c r="DI530" s="11">
        <v>-0.10497493522066315</v>
      </c>
      <c r="DJ530" s="11">
        <v>-6.4909566431519905E-2</v>
      </c>
      <c r="DK530" s="11">
        <v>-8.4493830261183733E-2</v>
      </c>
      <c r="DL530" s="11">
        <v>-8.0547096238630211E-2</v>
      </c>
      <c r="DM530" s="11">
        <v>-2.981528883793183E-2</v>
      </c>
      <c r="DN530" s="11">
        <v>-9.3139165184792483E-2</v>
      </c>
      <c r="DO530" s="11">
        <v>-6.4379349184245482E-2</v>
      </c>
      <c r="DP530" s="11">
        <v>-7.3017623801026055E-2</v>
      </c>
      <c r="DQ530" s="11">
        <v>-6.4816291018983785E-2</v>
      </c>
      <c r="DR530" s="11">
        <v>-1.4113621153716061E-2</v>
      </c>
      <c r="DS530" s="11">
        <v>-0.12211121243238676</v>
      </c>
      <c r="DT530" s="11">
        <v>-1.6567467626528942E-2</v>
      </c>
      <c r="DU530" s="11">
        <v>-1.2210684770515789E-2</v>
      </c>
      <c r="DV530" s="11">
        <v>-4.289564234381138E-2</v>
      </c>
      <c r="DW530" s="11">
        <v>-7.4585564794636072E-2</v>
      </c>
      <c r="DX530" s="11">
        <v>0.10809729224968523</v>
      </c>
      <c r="DY530" s="11">
        <v>0.15584629928043947</v>
      </c>
      <c r="DZ530" s="11">
        <v>0.13868760007186309</v>
      </c>
      <c r="EA530" s="11">
        <v>0.15989593996405049</v>
      </c>
      <c r="EB530" s="11">
        <v>0.65041656109397206</v>
      </c>
      <c r="EC530" s="11">
        <v>8.8313036152573243E-2</v>
      </c>
      <c r="ED530" s="11">
        <v>4.5326347848919646E-3</v>
      </c>
      <c r="EE530" s="11">
        <v>-4.6577783285231988E-2</v>
      </c>
      <c r="EF530" s="11">
        <v>-4.6358735388599692E-2</v>
      </c>
      <c r="EG530" s="11">
        <v>-9.5869913578773391E-2</v>
      </c>
      <c r="EH530" s="11">
        <v>-7.1378145998446496E-2</v>
      </c>
      <c r="EI530" s="11">
        <v>-8.5896131896593175E-2</v>
      </c>
      <c r="EJ530" s="11">
        <v>-3.3831261944355373E-2</v>
      </c>
      <c r="EK530" s="11">
        <v>-6.8475369672813202E-2</v>
      </c>
      <c r="EL530" s="11">
        <v>-6.7948376685289746E-2</v>
      </c>
      <c r="EM530" s="11">
        <v>-3.5571649921291582E-2</v>
      </c>
      <c r="EN530" s="11">
        <v>0.22717463570510876</v>
      </c>
      <c r="EO530" s="11">
        <v>-2.2520778476130765E-2</v>
      </c>
      <c r="EP530" s="11">
        <v>1.5007312198898282E-2</v>
      </c>
      <c r="EQ530" s="11">
        <v>-2.5274709277911978E-2</v>
      </c>
      <c r="ER530" s="11">
        <v>0.20746273423432449</v>
      </c>
      <c r="ES530" s="11">
        <v>0.28985809083199077</v>
      </c>
      <c r="ET530" s="11">
        <v>-3.1240450105542439E-2</v>
      </c>
      <c r="EU530" s="11">
        <v>-7.9126314404912801E-2</v>
      </c>
      <c r="EV530" s="11">
        <v>-8.5086483582516581E-2</v>
      </c>
      <c r="EW530" s="11">
        <v>-0.13887468028379202</v>
      </c>
      <c r="EX530" s="11">
        <v>-0.122565242964217</v>
      </c>
      <c r="EY530" s="11">
        <v>-5.650864997272953E-2</v>
      </c>
      <c r="EZ530" s="11">
        <v>2.7870126607022927E-2</v>
      </c>
      <c r="FA530" s="11">
        <v>-1.6180889908553375E-2</v>
      </c>
      <c r="FB530" s="11">
        <v>-4.2130935916036005E-3</v>
      </c>
      <c r="FC530" s="11">
        <v>6.5441673559259339E-2</v>
      </c>
      <c r="FD530" s="11">
        <v>-3.0201166033833604E-2</v>
      </c>
      <c r="FE530" s="11">
        <v>3.5782537440891105E-2</v>
      </c>
      <c r="FF530" s="11">
        <v>-8.9634156777562701E-4</v>
      </c>
      <c r="FG530" s="11">
        <v>6.0863154254846119E-2</v>
      </c>
      <c r="FH530" s="11">
        <v>0.1449779264331339</v>
      </c>
      <c r="FI530" s="11">
        <v>-6.6266629782137931E-3</v>
      </c>
      <c r="FJ530" s="11">
        <v>3.999510953561991E-2</v>
      </c>
      <c r="FK530" s="11">
        <v>3.5697927063389923E-2</v>
      </c>
    </row>
    <row r="531" spans="2:167" x14ac:dyDescent="0.3">
      <c r="B531" s="3" t="s">
        <v>213</v>
      </c>
      <c r="C531" s="3"/>
      <c r="D531" s="11"/>
      <c r="E531" s="11"/>
      <c r="F531" s="11"/>
      <c r="G531" s="11"/>
      <c r="H531" s="11"/>
      <c r="I531" s="11"/>
      <c r="J531" s="11"/>
      <c r="K531" s="11"/>
      <c r="L531" s="11"/>
      <c r="M531" s="11"/>
      <c r="N531" s="11"/>
      <c r="O531" s="11"/>
      <c r="P531" s="11"/>
      <c r="Q531" s="11"/>
      <c r="R531" s="11"/>
      <c r="S531" s="11"/>
      <c r="T531" s="11"/>
      <c r="U531" s="11"/>
      <c r="V531" s="11"/>
      <c r="W531" s="11"/>
      <c r="X531" s="11"/>
      <c r="Y531" s="11"/>
      <c r="Z531" s="11"/>
      <c r="AA531" s="11"/>
      <c r="AB531" s="11"/>
      <c r="AC531" s="11"/>
      <c r="AD531" s="11"/>
      <c r="AE531" s="11"/>
      <c r="AF531" s="11"/>
      <c r="AG531" s="11"/>
      <c r="AH531" s="11"/>
      <c r="AI531" s="11"/>
      <c r="AJ531" s="11">
        <v>-3.5386832045629646E-2</v>
      </c>
      <c r="AK531" s="11">
        <v>-6.630806840239134E-2</v>
      </c>
      <c r="AL531" s="11">
        <v>-6.0736847452382725E-2</v>
      </c>
      <c r="AM531" s="11">
        <v>-0.15048418928584384</v>
      </c>
      <c r="AN531" s="11">
        <v>-7.0219002559142041E-2</v>
      </c>
      <c r="AO531" s="11">
        <v>-0.10746716353905195</v>
      </c>
      <c r="AP531" s="11">
        <v>-0.12161173911795464</v>
      </c>
      <c r="AQ531" s="11">
        <v>-0.17584463379503934</v>
      </c>
      <c r="AR531" s="11">
        <v>-8.7070875530254055E-2</v>
      </c>
      <c r="AS531" s="11">
        <v>-0.12975874115351715</v>
      </c>
      <c r="AT531" s="11">
        <v>-6.8535528399703449E-2</v>
      </c>
      <c r="AU531" s="11">
        <v>-9.7218803538290377E-2</v>
      </c>
      <c r="AV531" s="11">
        <v>6.2666161532094256E-2</v>
      </c>
      <c r="AW531" s="11">
        <v>4.0713705740332617E-2</v>
      </c>
      <c r="AX531" s="11">
        <v>-2.0277676113727661E-2</v>
      </c>
      <c r="AY531" s="11">
        <v>-5.8795920279677283E-3</v>
      </c>
      <c r="AZ531" s="11">
        <v>4.5406825064627787E-2</v>
      </c>
      <c r="BA531" s="11">
        <v>-2.4127522879201502E-2</v>
      </c>
      <c r="BB531" s="11">
        <v>-2.6551773298532644E-2</v>
      </c>
      <c r="BC531" s="11">
        <v>-9.7031088319306624E-2</v>
      </c>
      <c r="BD531" s="11">
        <v>2.1270550043105629E-2</v>
      </c>
      <c r="BE531" s="11">
        <v>4.1819995962459888E-3</v>
      </c>
      <c r="BF531" s="11">
        <v>-2.548339945327871E-2</v>
      </c>
      <c r="BG531" s="11">
        <v>-8.495789322401337E-2</v>
      </c>
      <c r="BH531" s="11">
        <v>9.1987241961891897E-2</v>
      </c>
      <c r="BI531" s="11">
        <v>1.6430549421579954E-3</v>
      </c>
      <c r="BJ531" s="11">
        <v>3.080371390791492E-2</v>
      </c>
      <c r="BK531" s="11">
        <v>4.9046594771733343E-2</v>
      </c>
      <c r="BL531" s="11">
        <v>0.15780845524169651</v>
      </c>
      <c r="BM531" s="11">
        <v>1.0207738753617246E-2</v>
      </c>
      <c r="BN531" s="11">
        <v>7.6205795946624466E-2</v>
      </c>
      <c r="BO531" s="11">
        <v>3.3785720953753762E-2</v>
      </c>
      <c r="BP531" s="11">
        <v>0.15941830670339585</v>
      </c>
      <c r="BQ531" s="11">
        <v>0.14003223400376807</v>
      </c>
      <c r="BR531" s="11">
        <v>0.12763398244859769</v>
      </c>
      <c r="BS531" s="11">
        <v>0.15499966696441603</v>
      </c>
      <c r="BT531" s="11">
        <v>0.10014826472474803</v>
      </c>
      <c r="BU531" s="11">
        <v>9.435780609527189E-2</v>
      </c>
      <c r="BV531" s="11">
        <v>1.9623434275007012E-2</v>
      </c>
      <c r="BW531" s="11">
        <v>0.10698223763759351</v>
      </c>
      <c r="BX531" s="11">
        <v>3.6328413748150989E-2</v>
      </c>
      <c r="BY531" s="11">
        <v>-2.6034115001192237E-3</v>
      </c>
      <c r="BZ531" s="11">
        <v>3.7759380837871559E-2</v>
      </c>
      <c r="CA531" s="11">
        <v>-6.3912243950253189E-2</v>
      </c>
      <c r="CB531" s="11">
        <v>-6.1730529918148647E-2</v>
      </c>
      <c r="CC531" s="11">
        <v>-3.0677960767658718E-2</v>
      </c>
      <c r="CD531" s="11">
        <v>-5.6709594627766369E-2</v>
      </c>
      <c r="CE531" s="11">
        <v>-0.19884414744905465</v>
      </c>
      <c r="CF531" s="11">
        <v>-7.9532150017033509E-2</v>
      </c>
      <c r="CG531" s="11">
        <v>-0.13650273117299416</v>
      </c>
      <c r="CH531" s="11">
        <v>-8.0756071901984638E-2</v>
      </c>
      <c r="CI531" s="11">
        <v>-0.15500536150521915</v>
      </c>
      <c r="CJ531" s="11">
        <v>-6.8448814566771432E-2</v>
      </c>
      <c r="CK531" s="11">
        <v>-6.9154828938644886E-2</v>
      </c>
      <c r="CL531" s="11">
        <v>-1.8353790387876545E-2</v>
      </c>
      <c r="CM531" s="11">
        <v>-8.8637645495124429E-2</v>
      </c>
      <c r="CN531" s="11">
        <v>-2.0295290988679882E-2</v>
      </c>
      <c r="CO531" s="11">
        <v>1.9887310166451844E-2</v>
      </c>
      <c r="CP531" s="11">
        <v>8.0298608361475843E-2</v>
      </c>
      <c r="CQ531" s="11">
        <v>-7.0581213715875446E-2</v>
      </c>
      <c r="CR531" s="11">
        <v>3.2863631163367879E-2</v>
      </c>
      <c r="CS531" s="11">
        <v>3.9602415992968654E-2</v>
      </c>
      <c r="CT531" s="11">
        <v>9.3165716529513221E-2</v>
      </c>
      <c r="CU531" s="11">
        <v>8.4143753386509923E-2</v>
      </c>
      <c r="CV531" s="11">
        <v>0.23548009295398264</v>
      </c>
      <c r="CW531" s="11">
        <v>0.23416926920050418</v>
      </c>
      <c r="CX531" s="11">
        <v>0.11433628266472518</v>
      </c>
      <c r="CY531" s="11">
        <v>0.261393637366232</v>
      </c>
      <c r="CZ531" s="11">
        <v>0.28599084933429064</v>
      </c>
      <c r="DA531" s="11">
        <v>0.17521634817618748</v>
      </c>
      <c r="DB531" s="11">
        <v>0.2056237182853311</v>
      </c>
      <c r="DC531" s="11">
        <v>-5.3564459103160322E-2</v>
      </c>
      <c r="DD531" s="11">
        <v>-0.10528469264320872</v>
      </c>
      <c r="DE531" s="11">
        <v>-7.3795904248301847E-2</v>
      </c>
      <c r="DF531" s="11">
        <v>-4.6073564339619177E-2</v>
      </c>
      <c r="DG531" s="11">
        <v>-0.11893839776340953</v>
      </c>
      <c r="DH531" s="11">
        <v>-0.10966783781445888</v>
      </c>
      <c r="DI531" s="11">
        <v>-7.7767896131024306E-2</v>
      </c>
      <c r="DJ531" s="11">
        <v>-6.7573899344686494E-2</v>
      </c>
      <c r="DK531" s="11">
        <v>-9.5984253233015404E-2</v>
      </c>
      <c r="DL531" s="11">
        <v>-8.8066002429313062E-2</v>
      </c>
      <c r="DM531" s="11">
        <v>-3.7753531650411176E-2</v>
      </c>
      <c r="DN531" s="11">
        <v>-7.3088699065536056E-2</v>
      </c>
      <c r="DO531" s="11">
        <v>-7.5679818547248812E-2</v>
      </c>
      <c r="DP531" s="11">
        <v>-8.2106448386455755E-2</v>
      </c>
      <c r="DQ531" s="11">
        <v>-5.5705308369845108E-2</v>
      </c>
      <c r="DR531" s="11">
        <v>-4.9819116141425424E-2</v>
      </c>
      <c r="DS531" s="11">
        <v>-0.11444726033738484</v>
      </c>
      <c r="DT531" s="11">
        <v>1.0710215846050586E-2</v>
      </c>
      <c r="DU531" s="11">
        <v>9.8676466793690132E-4</v>
      </c>
      <c r="DV531" s="11">
        <v>-6.4013109976495897E-2</v>
      </c>
      <c r="DW531" s="11">
        <v>-6.4876041730993483E-2</v>
      </c>
      <c r="DX531" s="11">
        <v>7.9806156875301903E-2</v>
      </c>
      <c r="DY531" s="11">
        <v>0.16231948974839705</v>
      </c>
      <c r="DZ531" s="11">
        <v>0.12872425454952929</v>
      </c>
      <c r="EA531" s="11">
        <v>0.15845525695865392</v>
      </c>
      <c r="EB531" s="11">
        <v>0.69059074724768421</v>
      </c>
      <c r="EC531" s="11">
        <v>6.3820336192982108E-2</v>
      </c>
      <c r="ED531" s="11">
        <v>-1.7727640630167074E-2</v>
      </c>
      <c r="EE531" s="11">
        <v>-4.6651440405036548E-2</v>
      </c>
      <c r="EF531" s="11">
        <v>-3.4417195693904001E-2</v>
      </c>
      <c r="EG531" s="11">
        <v>-0.10362246022273702</v>
      </c>
      <c r="EH531" s="11">
        <v>-7.4771869718679218E-2</v>
      </c>
      <c r="EI531" s="11">
        <v>-0.1225479191156067</v>
      </c>
      <c r="EJ531" s="11">
        <v>7.7099837254908099E-3</v>
      </c>
      <c r="EK531" s="11">
        <v>-6.0153322183946867E-2</v>
      </c>
      <c r="EL531" s="11">
        <v>-4.222562716395839E-2</v>
      </c>
      <c r="EM531" s="11">
        <v>-4.7356088344300717E-2</v>
      </c>
      <c r="EN531" s="11">
        <v>0.22231608788794843</v>
      </c>
      <c r="EO531" s="11">
        <v>-2.2080226325434604E-2</v>
      </c>
      <c r="EP531" s="11">
        <v>4.547288607978861E-2</v>
      </c>
      <c r="EQ531" s="11">
        <v>-1.930751949498577E-2</v>
      </c>
      <c r="ER531" s="11">
        <v>0.16996155410967329</v>
      </c>
      <c r="ES531" s="11">
        <v>0.24281845620807108</v>
      </c>
      <c r="ET531" s="11">
        <v>-6.1562515156145081E-2</v>
      </c>
      <c r="EU531" s="11">
        <v>-0.1007560585108066</v>
      </c>
      <c r="EV531" s="11">
        <v>-9.1476412523310735E-2</v>
      </c>
      <c r="EW531" s="11">
        <v>-0.13067888202908273</v>
      </c>
      <c r="EX531" s="11">
        <v>-0.13386605720462708</v>
      </c>
      <c r="EY531" s="11">
        <v>-4.1670076468997341E-2</v>
      </c>
      <c r="EZ531" s="11">
        <v>1.1643799631608776E-3</v>
      </c>
      <c r="FA531" s="11">
        <v>1.2762267243096481E-2</v>
      </c>
      <c r="FB531" s="11">
        <v>1.9712846415398388E-2</v>
      </c>
      <c r="FC531" s="11">
        <v>0.10849114236133461</v>
      </c>
      <c r="FD531" s="11">
        <v>-4.2528553497020782E-2</v>
      </c>
      <c r="FE531" s="11">
        <v>4.8813642406678959E-2</v>
      </c>
      <c r="FF531" s="11">
        <v>-6.9641676758133153E-3</v>
      </c>
      <c r="FG531" s="11">
        <v>8.6861437666524433E-2</v>
      </c>
      <c r="FH531" s="11">
        <v>0.16554590948616688</v>
      </c>
      <c r="FI531" s="11">
        <v>3.1580386894807244E-3</v>
      </c>
      <c r="FJ531" s="11">
        <v>3.1626039629448099E-2</v>
      </c>
      <c r="FK531" s="11">
        <v>5.7675150950443621E-2</v>
      </c>
    </row>
    <row r="532" spans="2:167" x14ac:dyDescent="0.3">
      <c r="B532" s="3" t="s">
        <v>214</v>
      </c>
      <c r="C532" s="3"/>
      <c r="D532" s="11"/>
      <c r="E532" s="11"/>
      <c r="F532" s="11"/>
      <c r="G532" s="11"/>
      <c r="H532" s="11"/>
      <c r="I532" s="11"/>
      <c r="J532" s="11"/>
      <c r="K532" s="11"/>
      <c r="L532" s="11"/>
      <c r="M532" s="11"/>
      <c r="N532" s="11"/>
      <c r="O532" s="11"/>
      <c r="P532" s="11"/>
      <c r="Q532" s="11"/>
      <c r="R532" s="11"/>
      <c r="S532" s="11"/>
      <c r="T532" s="11"/>
      <c r="U532" s="11"/>
      <c r="V532" s="11"/>
      <c r="W532" s="11"/>
      <c r="X532" s="11"/>
      <c r="Y532" s="11"/>
      <c r="Z532" s="11"/>
      <c r="AA532" s="11"/>
      <c r="AB532" s="11"/>
      <c r="AC532" s="11"/>
      <c r="AD532" s="11"/>
      <c r="AE532" s="11"/>
      <c r="AF532" s="11"/>
      <c r="AG532" s="11"/>
      <c r="AH532" s="11"/>
      <c r="AI532" s="11"/>
      <c r="AJ532" s="11">
        <v>4.6660514172709222E-2</v>
      </c>
      <c r="AK532" s="11">
        <v>-0.12634072252760953</v>
      </c>
      <c r="AL532" s="11">
        <v>-9.9484806930756453E-2</v>
      </c>
      <c r="AM532" s="11">
        <v>-0.14229901104797038</v>
      </c>
      <c r="AN532" s="11">
        <v>-8.3078393445220722E-2</v>
      </c>
      <c r="AO532" s="11">
        <v>-4.3814258091893765E-2</v>
      </c>
      <c r="AP532" s="11">
        <v>-3.9041926140272354E-2</v>
      </c>
      <c r="AQ532" s="11">
        <v>-0.26932295318297472</v>
      </c>
      <c r="AR532" s="11">
        <v>-4.6308537605977085E-2</v>
      </c>
      <c r="AS532" s="11">
        <v>-0.35123385349764935</v>
      </c>
      <c r="AT532" s="11">
        <v>-0.12920531510662558</v>
      </c>
      <c r="AU532" s="11">
        <v>0.40770409279929987</v>
      </c>
      <c r="AV532" s="11">
        <v>-2.5588926450271776E-2</v>
      </c>
      <c r="AW532" s="11">
        <v>-0.10279887268261223</v>
      </c>
      <c r="AX532" s="11">
        <v>-1.1765040644623026E-2</v>
      </c>
      <c r="AY532" s="11">
        <v>-5.5507794825387702E-2</v>
      </c>
      <c r="AZ532" s="11">
        <v>-8.7837058038329419E-2</v>
      </c>
      <c r="BA532" s="11">
        <v>-0.11412208592398776</v>
      </c>
      <c r="BB532" s="11">
        <v>0.26224202582402856</v>
      </c>
      <c r="BC532" s="11">
        <v>-0.14408944425052328</v>
      </c>
      <c r="BD532" s="11">
        <v>-1.248155765050396E-2</v>
      </c>
      <c r="BE532" s="11">
        <v>9.6762501341853824E-2</v>
      </c>
      <c r="BF532" s="11">
        <v>1.3527813890075624E-2</v>
      </c>
      <c r="BG532" s="11">
        <v>0.28797372358639883</v>
      </c>
      <c r="BH532" s="11">
        <v>0.52066334406562853</v>
      </c>
      <c r="BI532" s="11">
        <v>7.4017054353500811E-2</v>
      </c>
      <c r="BJ532" s="11">
        <v>6.5106740595993084E-2</v>
      </c>
      <c r="BK532" s="11">
        <v>9.448019135485386E-2</v>
      </c>
      <c r="BL532" s="11">
        <v>9.2583635182605928E-2</v>
      </c>
      <c r="BM532" s="11">
        <v>6.4808151672192782E-2</v>
      </c>
      <c r="BN532" s="11">
        <v>0.21958199473441287</v>
      </c>
      <c r="BO532" s="11">
        <v>-0.12050074516816234</v>
      </c>
      <c r="BP532" s="11">
        <v>2.880029702510889E-3</v>
      </c>
      <c r="BQ532" s="11">
        <v>0.12273891094548506</v>
      </c>
      <c r="BR532" s="11">
        <v>-4.9484183223605926E-2</v>
      </c>
      <c r="BS532" s="11">
        <v>-0.14096039092526647</v>
      </c>
      <c r="BT532" s="11">
        <v>-7.6324625999157902E-5</v>
      </c>
      <c r="BU532" s="11">
        <v>0.11094530216358467</v>
      </c>
      <c r="BV532" s="11">
        <v>0.2970381182098929</v>
      </c>
      <c r="BW532" s="11">
        <v>-7.437456434127554E-2</v>
      </c>
      <c r="BX532" s="11">
        <v>0.27903469902020084</v>
      </c>
      <c r="BY532" s="11">
        <v>0.40825562318449449</v>
      </c>
      <c r="BZ532" s="11">
        <v>9.8712048084614867E-3</v>
      </c>
      <c r="CA532" s="11">
        <v>4.5575225732046754E-2</v>
      </c>
      <c r="CB532" s="11">
        <v>5.295323334735258E-4</v>
      </c>
      <c r="CC532" s="11">
        <v>-0.12526947937253563</v>
      </c>
      <c r="CD532" s="11">
        <v>-5.2660273482182496E-2</v>
      </c>
      <c r="CE532" s="11">
        <v>-0.16399932790859562</v>
      </c>
      <c r="CF532" s="11">
        <v>-0.15352957957799307</v>
      </c>
      <c r="CG532" s="11">
        <v>-0.10863771734042471</v>
      </c>
      <c r="CH532" s="11">
        <v>-0.16806278323418056</v>
      </c>
      <c r="CI532" s="11">
        <v>-0.19968610592406444</v>
      </c>
      <c r="CJ532" s="11">
        <v>-8.6444759731385434E-2</v>
      </c>
      <c r="CK532" s="11">
        <v>-5.2491676726666214E-2</v>
      </c>
      <c r="CL532" s="11">
        <v>-0.12740996010317285</v>
      </c>
      <c r="CM532" s="11">
        <v>-0.19664949280507826</v>
      </c>
      <c r="CN532" s="11">
        <v>-0.11883400975677394</v>
      </c>
      <c r="CO532" s="11">
        <v>2.3542470514188452E-3</v>
      </c>
      <c r="CP532" s="11">
        <v>-1.3498514242032966E-2</v>
      </c>
      <c r="CQ532" s="11">
        <v>-0.3616591441546233</v>
      </c>
      <c r="CR532" s="11">
        <v>-0.17434610726198263</v>
      </c>
      <c r="CS532" s="11">
        <v>-2.1081994650739122E-2</v>
      </c>
      <c r="CT532" s="11">
        <v>-9.2210291292730839E-2</v>
      </c>
      <c r="CU532" s="11">
        <v>0.43156852933410406</v>
      </c>
      <c r="CV532" s="11">
        <v>0.21184425045402011</v>
      </c>
      <c r="CW532" s="11">
        <v>1.4455551558319089</v>
      </c>
      <c r="CX532" s="11">
        <v>0.12403403067077745</v>
      </c>
      <c r="CY532" s="11">
        <v>1.4002909376447139</v>
      </c>
      <c r="CZ532" s="11">
        <v>0.23312840881063068</v>
      </c>
      <c r="DA532" s="11">
        <v>0.2261134652669321</v>
      </c>
      <c r="DB532" s="11">
        <v>0.14335067801299117</v>
      </c>
      <c r="DC532" s="11">
        <v>-0.18691290965393126</v>
      </c>
      <c r="DD532" s="11">
        <v>-0.26754228515423273</v>
      </c>
      <c r="DE532" s="11">
        <v>-0.10428311936199219</v>
      </c>
      <c r="DF532" s="11">
        <v>2.1823851986844112E-3</v>
      </c>
      <c r="DG532" s="11">
        <v>4.2608188255270241E-2</v>
      </c>
      <c r="DH532" s="11">
        <v>-0.61126057336137385</v>
      </c>
      <c r="DI532" s="11">
        <v>-0.34514763716794339</v>
      </c>
      <c r="DJ532" s="11">
        <v>-3.1905252940294337E-2</v>
      </c>
      <c r="DK532" s="11">
        <v>4.993203498992238E-2</v>
      </c>
      <c r="DL532" s="11">
        <v>-4.4002756237930818E-3</v>
      </c>
      <c r="DM532" s="11">
        <v>4.8509082496308809E-2</v>
      </c>
      <c r="DN532" s="11">
        <v>-0.26687756325193113</v>
      </c>
      <c r="DO532" s="11">
        <v>5.6417557389370376E-2</v>
      </c>
      <c r="DP532" s="11">
        <v>1.6574448572073353E-2</v>
      </c>
      <c r="DQ532" s="11">
        <v>-0.14243339093195628</v>
      </c>
      <c r="DR532" s="11">
        <v>0.32245624471016776</v>
      </c>
      <c r="DS532" s="11">
        <v>-0.17969031453752993</v>
      </c>
      <c r="DT532" s="11">
        <v>-0.21522614209181756</v>
      </c>
      <c r="DU532" s="11">
        <v>-0.136728875623779</v>
      </c>
      <c r="DV532" s="11">
        <v>0.17301350973260332</v>
      </c>
      <c r="DW532" s="11">
        <v>-0.16082966679586508</v>
      </c>
      <c r="DX532" s="11">
        <v>0.39099843291015568</v>
      </c>
      <c r="DY532" s="11">
        <v>0.11411252252046777</v>
      </c>
      <c r="DZ532" s="11">
        <v>0.21849837634424452</v>
      </c>
      <c r="EA532" s="11">
        <v>0.17290854429656743</v>
      </c>
      <c r="EB532" s="11">
        <v>0.36535830585302009</v>
      </c>
      <c r="EC532" s="11">
        <v>0.3080904758348153</v>
      </c>
      <c r="ED532" s="11">
        <v>0.16649398390361436</v>
      </c>
      <c r="EE532" s="11">
        <v>-4.6566625693316044E-2</v>
      </c>
      <c r="EF532" s="11">
        <v>-0.12303434789756484</v>
      </c>
      <c r="EG532" s="11">
        <v>-4.3860580959807494E-2</v>
      </c>
      <c r="EH532" s="11">
        <v>-4.6715306372704934E-2</v>
      </c>
      <c r="EI532" s="11">
        <v>0.14214255172899048</v>
      </c>
      <c r="EJ532" s="11">
        <v>-0.23349701186377125</v>
      </c>
      <c r="EK532" s="11">
        <v>-0.12863879293609759</v>
      </c>
      <c r="EL532" s="11">
        <v>-0.22776910338525203</v>
      </c>
      <c r="EM532" s="11">
        <v>5.9100027257052323E-2</v>
      </c>
      <c r="EN532" s="11">
        <v>0.24745646848172353</v>
      </c>
      <c r="EO532" s="11">
        <v>-1.4881544316625916E-2</v>
      </c>
      <c r="EP532" s="11">
        <v>-0.21205929027120762</v>
      </c>
      <c r="EQ532" s="11">
        <v>-8.4156677238438338E-2</v>
      </c>
      <c r="ER532" s="11">
        <v>0.53830291338875358</v>
      </c>
      <c r="ES532" s="11">
        <v>0.70870142522467083</v>
      </c>
      <c r="ET532" s="11">
        <v>0.1192424390162814</v>
      </c>
      <c r="EU532" s="11">
        <v>4.1585098678515342E-2</v>
      </c>
      <c r="EV532" s="11">
        <v>-5.9142231310400306E-2</v>
      </c>
      <c r="EW532" s="11">
        <v>-0.16828030068085464</v>
      </c>
      <c r="EX532" s="11">
        <v>-8.1407698297368936E-2</v>
      </c>
      <c r="EY532" s="11">
        <v>-0.10863693909962235</v>
      </c>
      <c r="EZ532" s="11">
        <v>0.13609445049530122</v>
      </c>
      <c r="FA532" s="11">
        <v>-0.13281835197779868</v>
      </c>
      <c r="FB532" s="11">
        <v>-9.740674172304653E-2</v>
      </c>
      <c r="FC532" s="11">
        <v>-0.1409541952654435</v>
      </c>
      <c r="FD532" s="11">
        <v>4.218938129980665E-2</v>
      </c>
      <c r="FE532" s="11">
        <v>-3.3896042179590413E-2</v>
      </c>
      <c r="FF532" s="11">
        <v>3.1905498331503024E-2</v>
      </c>
      <c r="FG532" s="11">
        <v>-9.2127598311902981E-2</v>
      </c>
      <c r="FH532" s="11">
        <v>-1.1777054657648001E-2</v>
      </c>
      <c r="FI532" s="11">
        <v>-8.2517358560096676E-2</v>
      </c>
      <c r="FJ532" s="11">
        <v>0.11709284554350141</v>
      </c>
      <c r="FK532" s="11">
        <v>-0.14967255501753851</v>
      </c>
    </row>
    <row r="533" spans="2:167" x14ac:dyDescent="0.3">
      <c r="B533" s="3" t="s">
        <v>215</v>
      </c>
      <c r="C533" s="3"/>
      <c r="D533" s="11"/>
      <c r="E533" s="11"/>
      <c r="F533" s="11"/>
      <c r="G533" s="11"/>
      <c r="H533" s="11"/>
      <c r="I533" s="11"/>
      <c r="J533" s="11"/>
      <c r="K533" s="11"/>
      <c r="L533" s="11"/>
      <c r="M533" s="11"/>
      <c r="N533" s="11"/>
      <c r="O533" s="11"/>
      <c r="P533" s="11"/>
      <c r="Q533" s="11"/>
      <c r="R533" s="11"/>
      <c r="S533" s="11"/>
      <c r="T533" s="11"/>
      <c r="U533" s="11"/>
      <c r="V533" s="11"/>
      <c r="W533" s="11"/>
      <c r="X533" s="11"/>
      <c r="Y533" s="11"/>
      <c r="Z533" s="11"/>
      <c r="AA533" s="11"/>
      <c r="AB533" s="11"/>
      <c r="AC533" s="11"/>
      <c r="AD533" s="11"/>
      <c r="AE533" s="11"/>
      <c r="AF533" s="11"/>
      <c r="AG533" s="11"/>
      <c r="AH533" s="11"/>
      <c r="AI533" s="11"/>
      <c r="AJ533" s="11">
        <v>8.2557262089910655E-3</v>
      </c>
      <c r="AK533" s="11">
        <v>-9.4826024468894543E-2</v>
      </c>
      <c r="AL533" s="11">
        <v>-2.9852980419626918E-2</v>
      </c>
      <c r="AM533" s="11">
        <v>1.9237356574031361E-2</v>
      </c>
      <c r="AN533" s="11">
        <v>-3.2705695128322665E-2</v>
      </c>
      <c r="AO533" s="11">
        <v>-5.1681356210019347E-2</v>
      </c>
      <c r="AP533" s="11">
        <v>-4.3473084336496104E-3</v>
      </c>
      <c r="AQ533" s="11">
        <v>6.3562139182016475E-2</v>
      </c>
      <c r="AR533" s="11">
        <v>-5.7470061842816889E-2</v>
      </c>
      <c r="AS533" s="11">
        <v>-7.1570264301456188E-2</v>
      </c>
      <c r="AT533" s="11">
        <v>8.2675778672707034E-2</v>
      </c>
      <c r="AU533" s="11">
        <v>6.3237814209653465E-2</v>
      </c>
      <c r="AV533" s="11">
        <v>8.9953604306706181E-2</v>
      </c>
      <c r="AW533" s="11">
        <v>8.0015530547297598E-2</v>
      </c>
      <c r="AX533" s="11">
        <v>0.14296864274770882</v>
      </c>
      <c r="AY533" s="11">
        <v>0.11638292747610901</v>
      </c>
      <c r="AZ533" s="11">
        <v>1.0534282682112206E-2</v>
      </c>
      <c r="BA533" s="11">
        <v>2.7574574256840956E-2</v>
      </c>
      <c r="BB533" s="11">
        <v>0.12432842992199911</v>
      </c>
      <c r="BC533" s="11">
        <v>0.12210450885790958</v>
      </c>
      <c r="BD533" s="11">
        <v>4.9351963927841691E-3</v>
      </c>
      <c r="BE533" s="11">
        <v>8.1421469535269964E-3</v>
      </c>
      <c r="BF533" s="11">
        <v>1.5219587737171691E-2</v>
      </c>
      <c r="BG533" s="11">
        <v>0.13600959015093195</v>
      </c>
      <c r="BH533" s="11">
        <v>-8.5251268356208887E-2</v>
      </c>
      <c r="BI533" s="11">
        <v>-5.7200668385782638E-2</v>
      </c>
      <c r="BJ533" s="11">
        <v>8.0297710275376577E-3</v>
      </c>
      <c r="BK533" s="11">
        <v>0.1325426097500344</v>
      </c>
      <c r="BL533" s="11">
        <v>-8.9754953304405083E-2</v>
      </c>
      <c r="BM533" s="11">
        <v>-0.20357174004110434</v>
      </c>
      <c r="BN533" s="11">
        <v>3.6357978574645511E-2</v>
      </c>
      <c r="BO533" s="11">
        <v>0.14744334306332596</v>
      </c>
      <c r="BP533" s="11">
        <v>-4.9525290529615407E-2</v>
      </c>
      <c r="BQ533" s="11">
        <v>4.2632965481681495E-4</v>
      </c>
      <c r="BR533" s="11">
        <v>0.10010273998052965</v>
      </c>
      <c r="BS533" s="11">
        <v>0.11277712336343626</v>
      </c>
      <c r="BT533" s="11">
        <v>-5.451984067663096E-2</v>
      </c>
      <c r="BU533" s="11">
        <v>-6.2910546796466349E-3</v>
      </c>
      <c r="BV533" s="11">
        <v>2.3817437004144182E-2</v>
      </c>
      <c r="BW533" s="11">
        <v>1.238949572084036E-2</v>
      </c>
      <c r="BX533" s="11">
        <v>0.12083549729746368</v>
      </c>
      <c r="BY533" s="11">
        <v>-9.2416870509561488E-2</v>
      </c>
      <c r="BZ533" s="11">
        <v>0.13688625348365724</v>
      </c>
      <c r="CA533" s="11">
        <v>7.8760763368525222E-2</v>
      </c>
      <c r="CB533" s="11">
        <v>-0.14221944282443033</v>
      </c>
      <c r="CC533" s="11">
        <v>-6.1522495683043799E-2</v>
      </c>
      <c r="CD533" s="11">
        <v>-2.0294897684658419E-3</v>
      </c>
      <c r="CE533" s="11">
        <v>0.44552829726609411</v>
      </c>
      <c r="CF533" s="11">
        <v>-0.1372384928237127</v>
      </c>
      <c r="CG533" s="11">
        <v>-6.4440282318090514E-2</v>
      </c>
      <c r="CH533" s="11">
        <v>0.14781150754484562</v>
      </c>
      <c r="CI533" s="11">
        <v>0.13936061783054865</v>
      </c>
      <c r="CJ533" s="11">
        <v>-0.1817827940684944</v>
      </c>
      <c r="CK533" s="11">
        <v>-5.4449956784142328E-2</v>
      </c>
      <c r="CL533" s="11">
        <v>9.8121358851658735E-2</v>
      </c>
      <c r="CM533" s="11">
        <v>2.2327889621464037E-2</v>
      </c>
      <c r="CN533" s="11">
        <v>-8.4175173057257191E-2</v>
      </c>
      <c r="CO533" s="11">
        <v>0.10439503248498094</v>
      </c>
      <c r="CP533" s="11">
        <v>4.3198213161721677E-2</v>
      </c>
      <c r="CQ533" s="11">
        <v>6.9577434327590115E-3</v>
      </c>
      <c r="CR533" s="11">
        <v>-5.6244264719036097E-2</v>
      </c>
      <c r="CS533" s="11">
        <v>-1.0632918946059888E-2</v>
      </c>
      <c r="CT533" s="11">
        <v>9.7983077447082234E-2</v>
      </c>
      <c r="CU533" s="11">
        <v>0.26035929501389954</v>
      </c>
      <c r="CV533" s="11">
        <v>-1.5464225338571391E-2</v>
      </c>
      <c r="CW533" s="11">
        <v>2.384773266043605E-2</v>
      </c>
      <c r="CX533" s="11">
        <v>7.5442576560893482E-3</v>
      </c>
      <c r="CY533" s="11">
        <v>0.27899929727232053</v>
      </c>
      <c r="CZ533" s="11">
        <v>0.15423867197291541</v>
      </c>
      <c r="DA533" s="11">
        <v>9.5232320664475623E-3</v>
      </c>
      <c r="DB533" s="11">
        <v>-8.6359529101624366E-2</v>
      </c>
      <c r="DC533" s="11">
        <v>0.12478447769753598</v>
      </c>
      <c r="DD533" s="11">
        <v>0.53605411509966427</v>
      </c>
      <c r="DE533" s="11">
        <v>-0.19184614987033433</v>
      </c>
      <c r="DF533" s="11">
        <v>-0.11033314913935977</v>
      </c>
      <c r="DG533" s="11">
        <v>-3.4314147377690118E-2</v>
      </c>
      <c r="DH533" s="11">
        <v>-0.12612747494873955</v>
      </c>
      <c r="DI533" s="11">
        <v>-0.13428090424333294</v>
      </c>
      <c r="DJ533" s="11">
        <v>-3.2647382528512847E-2</v>
      </c>
      <c r="DK533" s="11">
        <v>1.6813580177714504E-2</v>
      </c>
      <c r="DL533" s="11">
        <v>-8.6479896549781499E-2</v>
      </c>
      <c r="DM533" s="11">
        <v>-0.12243994548503279</v>
      </c>
      <c r="DN533" s="11">
        <v>1.474592733946567E-2</v>
      </c>
      <c r="DO533" s="11">
        <v>4.251168827024232E-2</v>
      </c>
      <c r="DP533" s="11">
        <v>-6.0838693239105512E-2</v>
      </c>
      <c r="DQ533" s="11">
        <v>-0.10570201290654835</v>
      </c>
      <c r="DR533" s="11">
        <v>-7.2235547878874984E-3</v>
      </c>
      <c r="DS533" s="11">
        <v>3.6853676887026676E-2</v>
      </c>
      <c r="DT533" s="11">
        <v>-5.9894840866818622E-2</v>
      </c>
      <c r="DU533" s="11">
        <v>-9.134758857045E-2</v>
      </c>
      <c r="DV533" s="11">
        <v>3.7940977753705862E-2</v>
      </c>
      <c r="DW533" s="11">
        <v>7.263506407966136E-2</v>
      </c>
      <c r="DX533" s="11">
        <v>-5.3949298213347485E-2</v>
      </c>
      <c r="DY533" s="11">
        <v>-8.0522004957008564E-2</v>
      </c>
      <c r="DZ533" s="11">
        <v>9.5339986860342396E-2</v>
      </c>
      <c r="EA533" s="11">
        <v>0.12847428676446726</v>
      </c>
      <c r="EB533" s="11">
        <v>-4.1943777408816163E-2</v>
      </c>
      <c r="EC533" s="11">
        <v>-4.14715592545849E-2</v>
      </c>
      <c r="ED533" s="11">
        <v>0.12909298885577591</v>
      </c>
      <c r="EE533" s="11">
        <v>0.13763282240713592</v>
      </c>
      <c r="EF533" s="11">
        <v>-2.3865153244112203E-2</v>
      </c>
      <c r="EG533" s="11">
        <v>-4.930402548531776E-2</v>
      </c>
      <c r="EH533" s="11">
        <v>0.12388088846937917</v>
      </c>
      <c r="EI533" s="11">
        <v>0.11760812452745273</v>
      </c>
      <c r="EJ533" s="11">
        <v>-3.6665819941732236E-2</v>
      </c>
      <c r="EK533" s="11">
        <v>-7.3943457622321462E-2</v>
      </c>
      <c r="EL533" s="11">
        <v>7.5887557831429753E-2</v>
      </c>
      <c r="EM533" s="11">
        <v>0.13815408961773246</v>
      </c>
      <c r="EN533" s="11">
        <v>-2.5510191143543914E-2</v>
      </c>
      <c r="EO533" s="11">
        <v>-8.7152088143387374E-2</v>
      </c>
      <c r="EP533" s="11">
        <v>8.1326474162526807E-2</v>
      </c>
      <c r="EQ533" s="11">
        <v>0.10296632463564448</v>
      </c>
      <c r="ER533" s="11">
        <v>-2.5806457220373669E-2</v>
      </c>
      <c r="ES533" s="11">
        <v>-0.18779701759925582</v>
      </c>
      <c r="ET533" s="11">
        <v>-0.25119483967302525</v>
      </c>
      <c r="EU533" s="11">
        <v>0.16959312110329527</v>
      </c>
      <c r="EV533" s="11">
        <v>-8.3640921516567657E-2</v>
      </c>
      <c r="EW533" s="11">
        <v>-0.26469314774496266</v>
      </c>
      <c r="EX533" s="11">
        <v>-2.98790337967616E-2</v>
      </c>
      <c r="EY533" s="11">
        <v>0.15597373574826645</v>
      </c>
      <c r="EZ533" s="11">
        <v>6.7809891565478564E-2</v>
      </c>
      <c r="FA533" s="11">
        <v>9.4818955085969048E-3</v>
      </c>
      <c r="FB533" s="11">
        <v>0.21435299202243696</v>
      </c>
      <c r="FC533" s="11">
        <v>0.27292868285175609</v>
      </c>
      <c r="FD533" s="11">
        <v>0.10451617530618673</v>
      </c>
      <c r="FE533" s="11">
        <v>2.5187807852153909E-2</v>
      </c>
      <c r="FF533" s="11">
        <v>0.18277469840282556</v>
      </c>
      <c r="FG533" s="11">
        <v>0.17506759311486197</v>
      </c>
      <c r="FH533" s="11">
        <v>2.9251674700509822E-2</v>
      </c>
      <c r="FI533" s="11">
        <v>-7.0057583787180411E-2</v>
      </c>
      <c r="FJ533" s="11">
        <v>5.8592864998894267E-2</v>
      </c>
      <c r="FK533" s="11">
        <v>6.8225649472771543E-2</v>
      </c>
    </row>
    <row r="534" spans="2:167" x14ac:dyDescent="0.3">
      <c r="B534" s="3" t="s">
        <v>216</v>
      </c>
      <c r="C534" s="3"/>
      <c r="D534" s="11"/>
      <c r="E534" s="11"/>
      <c r="F534" s="11"/>
      <c r="G534" s="11"/>
      <c r="H534" s="11"/>
      <c r="I534" s="11"/>
      <c r="J534" s="11"/>
      <c r="K534" s="11"/>
      <c r="L534" s="11"/>
      <c r="M534" s="11"/>
      <c r="N534" s="11"/>
      <c r="O534" s="11"/>
      <c r="P534" s="11"/>
      <c r="Q534" s="11"/>
      <c r="R534" s="11"/>
      <c r="S534" s="11"/>
      <c r="T534" s="11"/>
      <c r="U534" s="11"/>
      <c r="V534" s="11"/>
      <c r="W534" s="11"/>
      <c r="X534" s="11"/>
      <c r="Y534" s="11"/>
      <c r="Z534" s="11"/>
      <c r="AA534" s="11"/>
      <c r="AB534" s="11"/>
      <c r="AC534" s="11"/>
      <c r="AD534" s="11"/>
      <c r="AE534" s="11"/>
      <c r="AF534" s="11"/>
      <c r="AG534" s="11"/>
      <c r="AH534" s="11"/>
      <c r="AI534" s="11"/>
      <c r="AJ534" s="11">
        <v>-9.7206013007276493E-2</v>
      </c>
      <c r="AK534" s="11">
        <v>-1.849041346334146E-2</v>
      </c>
      <c r="AL534" s="11">
        <v>1.264639674375756E-2</v>
      </c>
      <c r="AM534" s="11">
        <v>-7.0920148385038462E-2</v>
      </c>
      <c r="AN534" s="11">
        <v>-4.1136441434120874E-2</v>
      </c>
      <c r="AO534" s="11">
        <v>-2.6423561566677467E-3</v>
      </c>
      <c r="AP534" s="11">
        <v>2.9972345242843534E-2</v>
      </c>
      <c r="AQ534" s="11">
        <v>-9.1059508432410285E-2</v>
      </c>
      <c r="AR534" s="11">
        <v>-1.617172983170323E-2</v>
      </c>
      <c r="AS534" s="11">
        <v>-4.0703656965423995E-4</v>
      </c>
      <c r="AT534" s="11">
        <v>4.7273105828558704E-2</v>
      </c>
      <c r="AU534" s="11">
        <v>2.6043395080891818E-2</v>
      </c>
      <c r="AV534" s="11">
        <v>3.1050241922110366E-3</v>
      </c>
      <c r="AW534" s="11">
        <v>1.5719630556364494E-2</v>
      </c>
      <c r="AX534" s="11">
        <v>8.9171676359346197E-2</v>
      </c>
      <c r="AY534" s="11">
        <v>5.7777633021891761E-2</v>
      </c>
      <c r="AZ534" s="11">
        <v>-4.6516692077209765E-3</v>
      </c>
      <c r="BA534" s="11">
        <v>-2.1756830323129916E-2</v>
      </c>
      <c r="BB534" s="11">
        <v>9.6274620263728794E-2</v>
      </c>
      <c r="BC534" s="11">
        <v>-1.9174450085407302E-2</v>
      </c>
      <c r="BD534" s="11">
        <v>1.7320826407893231E-2</v>
      </c>
      <c r="BE534" s="11">
        <v>8.6330682246940071E-3</v>
      </c>
      <c r="BF534" s="11">
        <v>1.187357818599355E-2</v>
      </c>
      <c r="BG534" s="11">
        <v>3.3769260082844088E-2</v>
      </c>
      <c r="BH534" s="11">
        <v>-1.3253400705281249E-2</v>
      </c>
      <c r="BI534" s="11">
        <v>9.5444644482223229E-3</v>
      </c>
      <c r="BJ534" s="11">
        <v>6.2030244685346014E-2</v>
      </c>
      <c r="BK534" s="11">
        <v>3.9730875085840278E-2</v>
      </c>
      <c r="BL534" s="11">
        <v>1.3236849626707459E-2</v>
      </c>
      <c r="BM534" s="11">
        <v>-4.965386150658635E-2</v>
      </c>
      <c r="BN534" s="11">
        <v>-6.1457315767394771E-3</v>
      </c>
      <c r="BO534" s="11">
        <v>3.6923701107034912E-2</v>
      </c>
      <c r="BP534" s="11">
        <v>-5.8500133011896716E-2</v>
      </c>
      <c r="BQ534" s="11">
        <v>4.3729779100032395E-4</v>
      </c>
      <c r="BR534" s="11">
        <v>1.889091950094679E-3</v>
      </c>
      <c r="BS534" s="11">
        <v>4.1578459547209512E-2</v>
      </c>
      <c r="BT534" s="11">
        <v>3.9783379340212699E-2</v>
      </c>
      <c r="BU534" s="11">
        <v>-1.5366420084183763E-2</v>
      </c>
      <c r="BV534" s="11">
        <v>5.3348529238187892E-2</v>
      </c>
      <c r="BW534" s="11">
        <v>7.225869074150415E-2</v>
      </c>
      <c r="BX534" s="11">
        <v>-3.1384164937281134E-2</v>
      </c>
      <c r="BY534" s="11">
        <v>3.3432925070674413E-2</v>
      </c>
      <c r="BZ534" s="11">
        <v>1.063934558596924E-2</v>
      </c>
      <c r="CA534" s="11">
        <v>4.9902754253404513E-2</v>
      </c>
      <c r="CB534" s="11">
        <v>1.3354428900957949E-4</v>
      </c>
      <c r="CC534" s="11">
        <v>2.7720135403972002E-2</v>
      </c>
      <c r="CD534" s="11">
        <v>3.2985914511907133E-3</v>
      </c>
      <c r="CE534" s="11">
        <v>3.3962086880317877E-2</v>
      </c>
      <c r="CF534" s="11">
        <v>-1.6566008923498798E-2</v>
      </c>
      <c r="CG534" s="11">
        <v>8.1518795031274571E-3</v>
      </c>
      <c r="CH534" s="11">
        <v>-7.8375734728157731E-3</v>
      </c>
      <c r="CI534" s="11">
        <v>2.9605548871544318E-2</v>
      </c>
      <c r="CJ534" s="11">
        <v>-3.1349358054421184E-2</v>
      </c>
      <c r="CK534" s="11">
        <v>2.2520357973276894E-4</v>
      </c>
      <c r="CL534" s="11">
        <v>-0.19753794614687437</v>
      </c>
      <c r="CM534" s="11">
        <v>7.8505560491404225E-4</v>
      </c>
      <c r="CN534" s="11">
        <v>-4.3098524360362656E-2</v>
      </c>
      <c r="CO534" s="11">
        <v>-1.1436800745604825E-2</v>
      </c>
      <c r="CP534" s="11">
        <v>7.5372645489703904E-2</v>
      </c>
      <c r="CQ534" s="11">
        <v>5.1018872807538918E-2</v>
      </c>
      <c r="CR534" s="11">
        <v>5.3704444694182563E-3</v>
      </c>
      <c r="CS534" s="11">
        <v>-1.6480226504920314E-2</v>
      </c>
      <c r="CT534" s="11">
        <v>0.10229783931774739</v>
      </c>
      <c r="CU534" s="11">
        <v>0.26220859825064813</v>
      </c>
      <c r="CV534" s="11">
        <v>7.7591731364742733E-2</v>
      </c>
      <c r="CW534" s="11">
        <v>-1.3198686038108809E-2</v>
      </c>
      <c r="CX534" s="11">
        <v>7.3714339117405325E-2</v>
      </c>
      <c r="CY534" s="11">
        <v>8.6068758093487574E-2</v>
      </c>
      <c r="CZ534" s="11">
        <v>0.13085253016328346</v>
      </c>
      <c r="DA534" s="11">
        <v>6.3085244048878719E-2</v>
      </c>
      <c r="DB534" s="11">
        <v>1.0092747594403928E-2</v>
      </c>
      <c r="DC534" s="11">
        <v>-2.0304343434308536E-2</v>
      </c>
      <c r="DD534" s="11">
        <v>4.4381199782175917E-2</v>
      </c>
      <c r="DE534" s="11">
        <v>-7.1442192265885995E-2</v>
      </c>
      <c r="DF534" s="11">
        <v>4.9541296637872767E-2</v>
      </c>
      <c r="DG534" s="11">
        <v>-0.11572089752514925</v>
      </c>
      <c r="DH534" s="11">
        <v>-6.9332748837681368E-2</v>
      </c>
      <c r="DI534" s="11">
        <v>-7.2857429781725047E-2</v>
      </c>
      <c r="DJ534" s="11">
        <v>2.0497377804065131E-3</v>
      </c>
      <c r="DK534" s="11">
        <v>7.2057568946874984E-2</v>
      </c>
      <c r="DL534" s="11">
        <v>-3.0525781925644702E-2</v>
      </c>
      <c r="DM534" s="11">
        <v>-8.4908264461969085E-2</v>
      </c>
      <c r="DN534" s="11">
        <v>5.9605173682629742E-2</v>
      </c>
      <c r="DO534" s="11">
        <v>-0.14334389691067839</v>
      </c>
      <c r="DP534" s="11">
        <v>-5.3092013265172322E-2</v>
      </c>
      <c r="DQ534" s="11">
        <v>1.4178585645332475E-2</v>
      </c>
      <c r="DR534" s="11">
        <v>3.8107889442840825E-2</v>
      </c>
      <c r="DS534" s="11">
        <v>1.2601435499923763E-2</v>
      </c>
      <c r="DT534" s="11">
        <v>-6.6237805004888517E-2</v>
      </c>
      <c r="DU534" s="11">
        <v>-5.5165455338661129E-2</v>
      </c>
      <c r="DV534" s="11">
        <v>4.1239078234315274E-2</v>
      </c>
      <c r="DW534" s="11">
        <v>-0.13195980132766505</v>
      </c>
      <c r="DX534" s="11">
        <v>-0.15161299579093723</v>
      </c>
      <c r="DY534" s="11">
        <v>-6.0680928283729729E-2</v>
      </c>
      <c r="DZ534" s="11">
        <v>6.6604888883190494E-2</v>
      </c>
      <c r="EA534" s="11">
        <v>3.244919614863373E-2</v>
      </c>
      <c r="EB534" s="11">
        <v>-7.4323515896617787E-2</v>
      </c>
      <c r="EC534" s="11">
        <v>3.6396079993984198E-2</v>
      </c>
      <c r="ED534" s="11">
        <v>8.3982620492419224E-2</v>
      </c>
      <c r="EE534" s="11">
        <v>5.9763397051229017E-2</v>
      </c>
      <c r="EF534" s="11">
        <v>-7.0033131189620956E-2</v>
      </c>
      <c r="EG534" s="11">
        <v>-4.4245377052857249E-2</v>
      </c>
      <c r="EH534" s="11">
        <v>9.520823054550398E-2</v>
      </c>
      <c r="EI534" s="11">
        <v>1.5450621578455559E-2</v>
      </c>
      <c r="EJ534" s="11">
        <v>-5.589412569129204E-2</v>
      </c>
      <c r="EK534" s="11">
        <v>-4.0823856828201888E-2</v>
      </c>
      <c r="EL534" s="11">
        <v>0.13644660292177879</v>
      </c>
      <c r="EM534" s="11">
        <v>9.8129027026441662E-2</v>
      </c>
      <c r="EN534" s="11">
        <v>-5.9895870012165009E-2</v>
      </c>
      <c r="EO534" s="11">
        <v>-2.6219200417442412E-2</v>
      </c>
      <c r="EP534" s="11">
        <v>2.6723607399071536E-2</v>
      </c>
      <c r="EQ534" s="11">
        <v>5.4191233104976755E-2</v>
      </c>
      <c r="ER534" s="11">
        <v>3.4309731846452252E-2</v>
      </c>
      <c r="ES534" s="11">
        <v>-0.12671175725686923</v>
      </c>
      <c r="ET534" s="11">
        <v>1.5939344207012152E-2</v>
      </c>
      <c r="EU534" s="11">
        <v>0.20098899102424039</v>
      </c>
      <c r="EV534" s="11">
        <v>-8.535972824332505E-2</v>
      </c>
      <c r="EW534" s="11">
        <v>-6.9494955925158641E-2</v>
      </c>
      <c r="EX534" s="11">
        <v>-1.3369419269301019E-2</v>
      </c>
      <c r="EY534" s="11">
        <v>3.7088172814089937E-2</v>
      </c>
      <c r="EZ534" s="11">
        <v>-1.1544906733471083E-2</v>
      </c>
      <c r="FA534" s="11">
        <v>3.7210200364922841E-2</v>
      </c>
      <c r="FB534" s="11">
        <v>4.9640801484260644E-2</v>
      </c>
      <c r="FC534" s="11">
        <v>7.3405563655060124E-2</v>
      </c>
      <c r="FD534" s="11">
        <v>-5.5926404951176845E-2</v>
      </c>
      <c r="FE534" s="11">
        <v>-8.8491899112642103E-2</v>
      </c>
      <c r="FF534" s="11">
        <v>6.0862431704573838E-2</v>
      </c>
      <c r="FG534" s="11">
        <v>5.3988621766639877E-2</v>
      </c>
      <c r="FH534" s="11">
        <v>-9.0214575509197092E-2</v>
      </c>
      <c r="FI534" s="11">
        <v>5.6956557128873264E-4</v>
      </c>
      <c r="FJ534" s="11">
        <v>7.8180761524470954E-2</v>
      </c>
      <c r="FK534" s="11">
        <v>4.5921094690715814E-2</v>
      </c>
    </row>
    <row r="535" spans="2:167" x14ac:dyDescent="0.3">
      <c r="B535" s="3" t="s">
        <v>224</v>
      </c>
      <c r="C535" s="3"/>
      <c r="D535" s="11"/>
      <c r="E535" s="11"/>
      <c r="F535" s="11"/>
      <c r="G535" s="11"/>
      <c r="H535" s="11"/>
      <c r="I535" s="11"/>
      <c r="J535" s="11"/>
      <c r="K535" s="11"/>
      <c r="L535" s="11"/>
      <c r="M535" s="11"/>
      <c r="N535" s="11"/>
      <c r="O535" s="11"/>
      <c r="P535" s="11"/>
      <c r="Q535" s="11"/>
      <c r="R535" s="11"/>
      <c r="S535" s="11"/>
      <c r="T535" s="11"/>
      <c r="U535" s="11"/>
      <c r="V535" s="11"/>
      <c r="W535" s="11"/>
      <c r="X535" s="11"/>
      <c r="Y535" s="11"/>
      <c r="Z535" s="11"/>
      <c r="AA535" s="11"/>
      <c r="AB535" s="11"/>
      <c r="AC535" s="11"/>
      <c r="AD535" s="11"/>
      <c r="AE535" s="11"/>
      <c r="AF535" s="11"/>
      <c r="AG535" s="11"/>
      <c r="AH535" s="11"/>
      <c r="AI535" s="11"/>
      <c r="AJ535" s="12"/>
      <c r="AK535" s="12"/>
      <c r="AL535" s="12"/>
      <c r="AM535" s="12"/>
      <c r="AN535" s="12"/>
      <c r="AO535" s="12"/>
      <c r="AP535" s="12"/>
      <c r="AQ535" s="12"/>
      <c r="AR535" s="12"/>
      <c r="AS535" s="12"/>
      <c r="AT535" s="12"/>
      <c r="AU535" s="12"/>
      <c r="AV535" s="12"/>
      <c r="AW535" s="12"/>
      <c r="AX535" s="12"/>
      <c r="AY535" s="12"/>
      <c r="AZ535" s="12"/>
      <c r="BA535" s="12"/>
      <c r="BB535" s="12"/>
      <c r="BC535" s="12"/>
      <c r="BD535" s="12"/>
      <c r="BE535" s="12"/>
      <c r="BF535" s="12"/>
      <c r="BG535" s="12"/>
      <c r="BH535" s="12"/>
      <c r="BI535" s="12"/>
      <c r="BJ535" s="12"/>
      <c r="BK535" s="12"/>
      <c r="BL535" s="12"/>
      <c r="BM535" s="12"/>
      <c r="BN535" s="12"/>
      <c r="BO535" s="12"/>
      <c r="BP535" s="12"/>
      <c r="BQ535" s="12"/>
      <c r="BR535" s="12"/>
      <c r="BS535" s="12"/>
      <c r="BT535" s="12"/>
      <c r="BU535" s="12"/>
      <c r="BV535" s="12"/>
      <c r="BW535" s="12"/>
      <c r="BX535" s="12"/>
      <c r="BY535" s="12"/>
      <c r="BZ535" s="12"/>
      <c r="CA535" s="12"/>
      <c r="CB535" s="12"/>
      <c r="CC535" s="12"/>
      <c r="CD535" s="12"/>
      <c r="CE535" s="12"/>
      <c r="CF535" s="12"/>
      <c r="CG535" s="12"/>
      <c r="CH535" s="12"/>
      <c r="CI535" s="12"/>
      <c r="CJ535" s="12"/>
      <c r="CK535" s="12"/>
      <c r="CL535" s="12"/>
      <c r="CM535" s="12"/>
      <c r="CN535" s="12"/>
      <c r="CO535" s="12"/>
      <c r="CP535" s="12"/>
      <c r="CQ535" s="12"/>
      <c r="CR535" s="12"/>
      <c r="CS535" s="12"/>
      <c r="CT535" s="12"/>
      <c r="CU535" s="12"/>
      <c r="CV535" s="12"/>
      <c r="CW535" s="12"/>
      <c r="CX535" s="12"/>
      <c r="CY535" s="12"/>
      <c r="CZ535" s="12"/>
      <c r="DA535" s="12"/>
      <c r="DB535" s="12"/>
      <c r="DC535" s="12"/>
      <c r="DD535" s="12"/>
      <c r="DE535" s="12"/>
      <c r="DF535" s="12"/>
      <c r="DG535" s="12"/>
      <c r="DH535" s="12"/>
      <c r="DI535" s="12"/>
      <c r="DJ535" s="12"/>
      <c r="DK535" s="12"/>
      <c r="DL535" s="12"/>
      <c r="DM535" s="11">
        <v>6.5671983802860323E-2</v>
      </c>
      <c r="DN535" s="11">
        <v>0.45899002530807542</v>
      </c>
      <c r="DO535" s="11">
        <v>4.8097434027831731E-2</v>
      </c>
      <c r="DP535" s="11">
        <v>-0.12976097854755408</v>
      </c>
      <c r="DQ535" s="11">
        <v>3.7185707421407699E-3</v>
      </c>
      <c r="DR535" s="11">
        <v>1.6551893596785439E-2</v>
      </c>
      <c r="DS535" s="11">
        <v>8.2128754649357427E-2</v>
      </c>
      <c r="DT535" s="11">
        <v>-0.1407901501774439</v>
      </c>
      <c r="DU535" s="11">
        <v>3.09735009098977E-2</v>
      </c>
      <c r="DV535" s="11">
        <v>0.10741384426264267</v>
      </c>
      <c r="DW535" s="11">
        <v>5.0697092381302822E-2</v>
      </c>
      <c r="DX535" s="11">
        <v>-0.14158514155151336</v>
      </c>
      <c r="DY535" s="11">
        <v>4.3466621978371034E-2</v>
      </c>
      <c r="DZ535" s="11">
        <v>0.19683450446448125</v>
      </c>
      <c r="EA535" s="11">
        <v>7.6344032616300961E-2</v>
      </c>
      <c r="EB535" s="11">
        <v>-0.11584901352991206</v>
      </c>
      <c r="EC535" s="11">
        <v>6.3740719071124108E-2</v>
      </c>
      <c r="ED535" s="11">
        <v>0.11355392701162192</v>
      </c>
      <c r="EE535" s="11">
        <v>8.9528622599710284E-2</v>
      </c>
      <c r="EF535" s="11">
        <v>-7.1943589347019277E-2</v>
      </c>
      <c r="EG535" s="11">
        <v>0.11368495889122898</v>
      </c>
      <c r="EH535" s="11">
        <v>0.20524660426625529</v>
      </c>
      <c r="EI535" s="11">
        <v>5.7524701894310137E-2</v>
      </c>
      <c r="EJ535" s="11">
        <v>-8.9566096397052819E-2</v>
      </c>
      <c r="EK535" s="11">
        <v>2.4795759438898335E-2</v>
      </c>
      <c r="EL535" s="11">
        <v>0.12014610531103642</v>
      </c>
      <c r="EM535" s="11">
        <v>0.10784264215735795</v>
      </c>
      <c r="EN535" s="11">
        <v>-9.8740159311587861E-2</v>
      </c>
      <c r="EO535" s="11">
        <v>3.6465806081350305E-2</v>
      </c>
      <c r="EP535" s="11">
        <v>0.10718674747989776</v>
      </c>
      <c r="EQ535" s="11">
        <v>8.8134076302782693E-2</v>
      </c>
      <c r="ER535" s="11">
        <v>7.6254909635429469E-2</v>
      </c>
      <c r="ES535" s="11">
        <v>3.1761837867812837E-2</v>
      </c>
      <c r="ET535" s="11">
        <v>-5.225778572148787E-4</v>
      </c>
      <c r="EU535" s="11">
        <v>6.8745980396063278E-2</v>
      </c>
      <c r="EV535" s="11">
        <v>-9.3173614636714586E-2</v>
      </c>
      <c r="EW535" s="11">
        <v>-6.8833136982311416E-2</v>
      </c>
      <c r="EX535" s="11">
        <v>5.0331257002200758E-3</v>
      </c>
      <c r="EY535" s="11">
        <v>0.10181553017767708</v>
      </c>
      <c r="EZ535" s="11">
        <v>-2.0294628170930751E-2</v>
      </c>
      <c r="FA535" s="11">
        <v>2.8043134857859586E-2</v>
      </c>
      <c r="FB535" s="11">
        <v>7.6581776420165282E-2</v>
      </c>
      <c r="FC535" s="11">
        <v>0.14022733083874739</v>
      </c>
      <c r="FD535" s="11">
        <v>-7.7004711258705782E-2</v>
      </c>
      <c r="FE535" s="11">
        <v>2.2752098007028154E-2</v>
      </c>
      <c r="FF535" s="11">
        <v>5.048395825650509E-2</v>
      </c>
      <c r="FG535" s="11">
        <v>5.4653050059268571E-2</v>
      </c>
      <c r="FH535" s="11">
        <v>-9.7454864875613723E-2</v>
      </c>
      <c r="FI535" s="11">
        <v>1.0900920059493835E-2</v>
      </c>
      <c r="FJ535" s="11">
        <v>0.10417281948568702</v>
      </c>
      <c r="FK535" s="11">
        <v>5.1074565186359333E-2</v>
      </c>
    </row>
    <row r="536" spans="2:167" x14ac:dyDescent="0.3">
      <c r="B536" s="3" t="s">
        <v>218</v>
      </c>
      <c r="C536" s="3"/>
      <c r="D536" s="11"/>
      <c r="E536" s="11"/>
      <c r="F536" s="11"/>
      <c r="G536" s="11"/>
      <c r="H536" s="11"/>
      <c r="I536" s="11"/>
      <c r="J536" s="11"/>
      <c r="K536" s="11"/>
      <c r="L536" s="11"/>
      <c r="M536" s="11"/>
      <c r="N536" s="11"/>
      <c r="O536" s="11"/>
      <c r="P536" s="11"/>
      <c r="Q536" s="11"/>
      <c r="R536" s="11"/>
      <c r="S536" s="11"/>
      <c r="T536" s="11"/>
      <c r="U536" s="11"/>
      <c r="V536" s="11"/>
      <c r="W536" s="11"/>
      <c r="X536" s="11"/>
      <c r="Y536" s="11"/>
      <c r="Z536" s="11"/>
      <c r="AA536" s="11"/>
      <c r="AB536" s="11"/>
      <c r="AC536" s="11"/>
      <c r="AD536" s="11"/>
      <c r="AE536" s="11"/>
      <c r="AF536" s="11"/>
      <c r="AG536" s="11"/>
      <c r="AH536" s="11"/>
      <c r="AI536" s="11"/>
      <c r="AJ536" s="12" t="s">
        <v>1</v>
      </c>
      <c r="AK536" s="11">
        <v>-2.8315872999929659E-2</v>
      </c>
      <c r="AL536" s="11">
        <v>-1.257667897802961E-2</v>
      </c>
      <c r="AM536" s="11">
        <v>-6.1885468003071931E-2</v>
      </c>
      <c r="AN536" s="11">
        <v>-0.18121324886026846</v>
      </c>
      <c r="AO536" s="11">
        <v>-0.2389533465353012</v>
      </c>
      <c r="AP536" s="11">
        <v>-0.2167918453014136</v>
      </c>
      <c r="AQ536" s="11">
        <v>-0.2471953873181737</v>
      </c>
      <c r="AR536" s="11">
        <v>-9.7376142293354451E-2</v>
      </c>
      <c r="AS536" s="11">
        <v>-0.54619770349075236</v>
      </c>
      <c r="AT536" s="11">
        <v>-0.1071637784649152</v>
      </c>
      <c r="AU536" s="11">
        <v>-0.28089452163633888</v>
      </c>
      <c r="AV536" s="11">
        <v>-0.14065122653567197</v>
      </c>
      <c r="AW536" s="11">
        <v>-8.9382271381276968E-2</v>
      </c>
      <c r="AX536" s="11">
        <v>-5.3338187328121789E-2</v>
      </c>
      <c r="AY536" s="11">
        <v>-7.7884080716323578E-2</v>
      </c>
      <c r="AZ536" s="11">
        <v>4.9481514878269017E-3</v>
      </c>
      <c r="BA536" s="11">
        <v>-0.16067362801287588</v>
      </c>
      <c r="BB536" s="11">
        <v>-0.42928634902817586</v>
      </c>
      <c r="BC536" s="11">
        <v>-0.19257290703255792</v>
      </c>
      <c r="BD536" s="11">
        <v>-0.32931214476278858</v>
      </c>
      <c r="BE536" s="11">
        <v>-0.38784157730888957</v>
      </c>
      <c r="BF536" s="11">
        <v>8.8607147902245886E-2</v>
      </c>
      <c r="BG536" s="11">
        <v>-0.67000811030008112</v>
      </c>
      <c r="BH536" s="11">
        <v>-4.3550924105387079E-2</v>
      </c>
      <c r="BI536" s="11">
        <v>1.9392537773666354</v>
      </c>
      <c r="BJ536" s="11">
        <v>-0.27161141418380186</v>
      </c>
      <c r="BK536" s="11">
        <v>7.866004128858803</v>
      </c>
      <c r="BL536" s="11">
        <v>-0.38229273839822397</v>
      </c>
      <c r="BM536" s="11">
        <v>-3.583701521845839E-2</v>
      </c>
      <c r="BN536" s="11">
        <v>-0.17446173988943858</v>
      </c>
      <c r="BO536" s="11">
        <v>-0.24807260231728268</v>
      </c>
      <c r="BP536" s="11">
        <v>0.19977443168502473</v>
      </c>
      <c r="BQ536" s="11">
        <v>-0.34404414547496665</v>
      </c>
      <c r="BR536" s="11">
        <v>0.20923134189465853</v>
      </c>
      <c r="BS536" s="11">
        <v>-0.19549959982761811</v>
      </c>
      <c r="BT536" s="11">
        <v>0.11151712263248514</v>
      </c>
      <c r="BU536" s="11">
        <v>-0.13742060964904723</v>
      </c>
      <c r="BV536" s="11">
        <v>0.84084605407562574</v>
      </c>
      <c r="BW536" s="11">
        <v>-0.63912675873132874</v>
      </c>
      <c r="BX536" s="11">
        <v>8.7742700949176964</v>
      </c>
      <c r="BY536" s="11">
        <v>0.36494522210783487</v>
      </c>
      <c r="BZ536" s="11">
        <v>0.3393641930835738</v>
      </c>
      <c r="CA536" s="11">
        <v>2.9975188773760486E-2</v>
      </c>
      <c r="CB536" s="11">
        <v>0.10527578485582434</v>
      </c>
      <c r="CC536" s="11">
        <v>4.249670347843848E-3</v>
      </c>
      <c r="CD536" s="11">
        <v>-0.30014982936508527</v>
      </c>
      <c r="CE536" s="11">
        <v>-2.909828918867241E-2</v>
      </c>
      <c r="CF536" s="11">
        <v>-0.10821361412437813</v>
      </c>
      <c r="CG536" s="11">
        <v>-0.30397825849580817</v>
      </c>
      <c r="CH536" s="11">
        <v>-0.21649624704975923</v>
      </c>
      <c r="CI536" s="11">
        <v>0.13436355627144114</v>
      </c>
      <c r="CJ536" s="11">
        <v>-0.35960900297327192</v>
      </c>
      <c r="CK536" s="11">
        <v>-0.8491057209359304</v>
      </c>
      <c r="CL536" s="11">
        <v>-0.57950071037142281</v>
      </c>
      <c r="CM536" s="11">
        <v>-0.10512597741094709</v>
      </c>
      <c r="CN536" s="11">
        <v>-2.9126213592232997E-2</v>
      </c>
      <c r="CO536" s="11">
        <v>-1</v>
      </c>
      <c r="CP536" s="11" t="e">
        <v>#DIV/0!</v>
      </c>
      <c r="CQ536" s="11" t="e">
        <v>#DIV/0!</v>
      </c>
      <c r="CR536" s="11" t="e">
        <v>#DIV/0!</v>
      </c>
      <c r="CS536" s="11">
        <v>-1</v>
      </c>
      <c r="CT536" s="12" t="s">
        <v>1</v>
      </c>
      <c r="CU536" s="12" t="s">
        <v>1</v>
      </c>
      <c r="CV536" s="12" t="s">
        <v>1</v>
      </c>
      <c r="CW536" s="11" t="e">
        <v>#DIV/0!</v>
      </c>
      <c r="CX536" s="12" t="s">
        <v>1</v>
      </c>
      <c r="CY536" s="12" t="s">
        <v>1</v>
      </c>
      <c r="CZ536" s="11">
        <v>5.2438271604938276</v>
      </c>
      <c r="DA536" s="12" t="s">
        <v>1</v>
      </c>
      <c r="DB536" s="11">
        <v>-0.93006993006993011</v>
      </c>
      <c r="DC536" s="11">
        <v>299.08999999999997</v>
      </c>
      <c r="DD536" s="11">
        <v>-1</v>
      </c>
      <c r="DE536" s="11" t="e">
        <v>#DIV/0!</v>
      </c>
      <c r="DF536" s="11">
        <v>4.2857142857142856</v>
      </c>
      <c r="DG536" s="11">
        <v>2.7027027027026973E-2</v>
      </c>
      <c r="DH536" s="11">
        <v>-2.6315789473684181E-2</v>
      </c>
      <c r="DI536" s="12" t="s">
        <v>1</v>
      </c>
      <c r="DJ536" s="11">
        <v>4.0940000000000003</v>
      </c>
      <c r="DK536" s="11">
        <v>-1</v>
      </c>
      <c r="DL536" s="11" t="e">
        <v>#DIV/0!</v>
      </c>
      <c r="DM536" s="11" t="e">
        <v>#DIV/0!</v>
      </c>
      <c r="DN536" s="11" t="e">
        <v>#DIV/0!</v>
      </c>
      <c r="DO536" s="11" t="e">
        <v>#DIV/0!</v>
      </c>
      <c r="DP536" s="12" t="s">
        <v>1</v>
      </c>
      <c r="DQ536" s="12" t="s">
        <v>1</v>
      </c>
      <c r="DR536" s="12" t="s">
        <v>1</v>
      </c>
      <c r="DS536" s="12" t="s">
        <v>1</v>
      </c>
      <c r="DT536" s="12" t="s">
        <v>1</v>
      </c>
      <c r="DU536" s="12" t="s">
        <v>1</v>
      </c>
      <c r="DV536" s="12" t="s">
        <v>1</v>
      </c>
      <c r="DW536" s="12" t="s">
        <v>1</v>
      </c>
      <c r="DX536" s="11">
        <v>-1.2482662968099856E-2</v>
      </c>
      <c r="DY536" s="11">
        <v>-7.9705056179775191E-2</v>
      </c>
      <c r="DZ536" s="11">
        <v>-7.6688286913391912E-2</v>
      </c>
      <c r="EA536" s="11">
        <v>1.0661157024793391</v>
      </c>
      <c r="EB536" s="11">
        <v>0</v>
      </c>
      <c r="EC536" s="11">
        <v>0</v>
      </c>
      <c r="ED536" s="11">
        <v>0</v>
      </c>
      <c r="EE536" s="11">
        <v>-0.6</v>
      </c>
      <c r="EF536" s="11">
        <v>0</v>
      </c>
      <c r="EG536" s="11">
        <v>0.5</v>
      </c>
      <c r="EH536" s="11">
        <v>3</v>
      </c>
      <c r="EI536" s="11">
        <v>-8.333333333333337E-2</v>
      </c>
      <c r="EJ536" s="11">
        <v>9.0909090909090828E-2</v>
      </c>
      <c r="EK536" s="11">
        <v>-8.333333333333337E-2</v>
      </c>
      <c r="EL536" s="11">
        <v>0.27272727272727271</v>
      </c>
      <c r="EM536" s="11">
        <v>0</v>
      </c>
      <c r="EN536" s="11">
        <v>-7.1428571428571397E-2</v>
      </c>
      <c r="EO536" s="11">
        <v>7.6923076923076872E-2</v>
      </c>
      <c r="EP536" s="11">
        <v>-0.1428571428571429</v>
      </c>
      <c r="EQ536" s="11">
        <v>0</v>
      </c>
      <c r="ER536" s="11">
        <v>0.58333333333333326</v>
      </c>
      <c r="ES536" s="11">
        <v>-0.63157894736842102</v>
      </c>
      <c r="ET536" s="11">
        <v>0.14285714285714279</v>
      </c>
      <c r="EU536" s="11">
        <v>1.25</v>
      </c>
      <c r="EV536" s="11">
        <v>-0.55555555555555558</v>
      </c>
      <c r="EW536" s="11">
        <v>0</v>
      </c>
      <c r="EX536" s="11">
        <v>-0.12437500000000001</v>
      </c>
      <c r="EY536" s="11">
        <v>-7.1377587437537748E-4</v>
      </c>
      <c r="EZ536" s="11">
        <v>1.7378571428571425</v>
      </c>
      <c r="FA536" s="11">
        <v>-6.0527002348030323E-2</v>
      </c>
      <c r="FB536" s="11">
        <v>-0.61121910580394334</v>
      </c>
      <c r="FC536" s="11">
        <v>0</v>
      </c>
      <c r="FD536" s="11">
        <v>4.4359999999999999</v>
      </c>
      <c r="FE536" s="11">
        <v>-0.78973509933774833</v>
      </c>
      <c r="FF536" s="11">
        <v>-0.12510936132983375</v>
      </c>
      <c r="FG536" s="11">
        <v>0</v>
      </c>
      <c r="FH536" s="11">
        <v>0.28571428571428581</v>
      </c>
      <c r="FI536" s="11">
        <v>-0.22222222222222221</v>
      </c>
      <c r="FJ536" s="11">
        <v>0</v>
      </c>
      <c r="FK536" s="11">
        <v>-0.71399999999999997</v>
      </c>
    </row>
    <row r="537" spans="2:167" x14ac:dyDescent="0.3">
      <c r="B537" s="3" t="s">
        <v>219</v>
      </c>
      <c r="C537" s="3"/>
      <c r="D537" s="11"/>
      <c r="E537" s="11"/>
      <c r="F537" s="11"/>
      <c r="G537" s="11"/>
      <c r="H537" s="11"/>
      <c r="I537" s="11"/>
      <c r="J537" s="11"/>
      <c r="K537" s="11"/>
      <c r="L537" s="11"/>
      <c r="M537" s="11"/>
      <c r="N537" s="11"/>
      <c r="O537" s="11"/>
      <c r="P537" s="11"/>
      <c r="Q537" s="11"/>
      <c r="R537" s="11"/>
      <c r="S537" s="11"/>
      <c r="T537" s="11"/>
      <c r="U537" s="11"/>
      <c r="V537" s="11"/>
      <c r="W537" s="11"/>
      <c r="X537" s="11"/>
      <c r="Y537" s="11"/>
      <c r="Z537" s="11"/>
      <c r="AA537" s="11"/>
      <c r="AB537" s="11"/>
      <c r="AC537" s="11"/>
      <c r="AD537" s="11"/>
      <c r="AE537" s="11"/>
      <c r="AF537" s="11"/>
      <c r="AG537" s="11"/>
      <c r="AH537" s="11"/>
      <c r="AI537" s="11"/>
      <c r="AJ537" s="11">
        <v>-7.517626348812978E-2</v>
      </c>
      <c r="AK537" s="11">
        <v>-5.853833535670705E-3</v>
      </c>
      <c r="AL537" s="11">
        <v>-0.11392838016501272</v>
      </c>
      <c r="AM537" s="11">
        <v>-0.14417731933936684</v>
      </c>
      <c r="AN537" s="11">
        <v>-0.15456340462392282</v>
      </c>
      <c r="AO537" s="11">
        <v>-1.5641990525888994E-2</v>
      </c>
      <c r="AP537" s="11">
        <v>-5.6902672761566353E-2</v>
      </c>
      <c r="AQ537" s="11">
        <v>-0.13142998239059145</v>
      </c>
      <c r="AR537" s="11">
        <v>-0.13795339605061219</v>
      </c>
      <c r="AS537" s="11">
        <v>-5.9496817260027091E-2</v>
      </c>
      <c r="AT537" s="11">
        <v>-0.17593982523062801</v>
      </c>
      <c r="AU537" s="11">
        <v>-5.7810330390171805E-2</v>
      </c>
      <c r="AV537" s="11">
        <v>-0.12002449282652705</v>
      </c>
      <c r="AW537" s="11">
        <v>1.03846104675267E-2</v>
      </c>
      <c r="AX537" s="11">
        <v>-2.9922617659658646E-2</v>
      </c>
      <c r="AY537" s="11">
        <v>-0.23255129287294118</v>
      </c>
      <c r="AZ537" s="11">
        <v>2.1973005980056026E-3</v>
      </c>
      <c r="BA537" s="11">
        <v>0.19026149902852407</v>
      </c>
      <c r="BB537" s="11">
        <v>-0.21538176585407542</v>
      </c>
      <c r="BC537" s="11">
        <v>-0.2112428337959481</v>
      </c>
      <c r="BD537" s="11">
        <v>3.2608910142143843E-2</v>
      </c>
      <c r="BE537" s="11">
        <v>8.5335363231870298E-2</v>
      </c>
      <c r="BF537" s="11">
        <v>0.17352083247741867</v>
      </c>
      <c r="BG537" s="11">
        <v>-0.17696851181307138</v>
      </c>
      <c r="BH537" s="11">
        <v>0.20118373758457975</v>
      </c>
      <c r="BI537" s="11">
        <v>9.6741555412781732E-2</v>
      </c>
      <c r="BJ537" s="11">
        <v>-0.12633882856536605</v>
      </c>
      <c r="BK537" s="11">
        <v>0.38859953169011296</v>
      </c>
      <c r="BL537" s="11">
        <v>0.63550589908253374</v>
      </c>
      <c r="BM537" s="11">
        <v>-0.15366866635902154</v>
      </c>
      <c r="BN537" s="11">
        <v>3.6103656375927384E-2</v>
      </c>
      <c r="BO537" s="11">
        <v>-0.18567309795396247</v>
      </c>
      <c r="BP537" s="11">
        <v>-1.3983031534259283E-2</v>
      </c>
      <c r="BQ537" s="11">
        <v>0.10543381000650465</v>
      </c>
      <c r="BR537" s="11">
        <v>0.15162412819785231</v>
      </c>
      <c r="BS537" s="11">
        <v>1.1529264079593733</v>
      </c>
      <c r="BT537" s="11">
        <v>0.18392729357963966</v>
      </c>
      <c r="BU537" s="11">
        <v>-0.19849870567549088</v>
      </c>
      <c r="BV537" s="11">
        <v>0.71694171595717515</v>
      </c>
      <c r="BW537" s="11">
        <v>-0.12703717218816524</v>
      </c>
      <c r="BX537" s="11">
        <v>-0.41974062143451885</v>
      </c>
      <c r="BY537" s="11">
        <v>8.6151501571420264E-2</v>
      </c>
      <c r="BZ537" s="11">
        <v>0.34142960244171561</v>
      </c>
      <c r="CA537" s="11">
        <v>-3.2473260806511473E-2</v>
      </c>
      <c r="CB537" s="11">
        <v>-4.5648163537076347E-2</v>
      </c>
      <c r="CC537" s="11">
        <v>-8.5927047944975188E-2</v>
      </c>
      <c r="CD537" s="11">
        <v>-0.31317253601795758</v>
      </c>
      <c r="CE537" s="11">
        <v>6.2253500679223528E-3</v>
      </c>
      <c r="CF537" s="11">
        <v>-0.10785824212818862</v>
      </c>
      <c r="CG537" s="11">
        <v>-0.12152188499033023</v>
      </c>
      <c r="CH537" s="11">
        <v>-1.8512390173771598E-2</v>
      </c>
      <c r="CI537" s="11">
        <v>-0.28166406902434349</v>
      </c>
      <c r="CJ537" s="11">
        <v>7.478994470020317E-2</v>
      </c>
      <c r="CK537" s="11">
        <v>5.5318558194822343E-2</v>
      </c>
      <c r="CL537" s="11">
        <v>-0.12264585297406327</v>
      </c>
      <c r="CM537" s="11">
        <v>7.5755303995801881E-2</v>
      </c>
      <c r="CN537" s="11">
        <v>-5.5687190029849898E-2</v>
      </c>
      <c r="CO537" s="11">
        <v>1.4556747947479964E-2</v>
      </c>
      <c r="CP537" s="11">
        <v>-7.1930388187086303E-2</v>
      </c>
      <c r="CQ537" s="11">
        <v>-0.25906809356946681</v>
      </c>
      <c r="CR537" s="11">
        <v>0.24222777088480107</v>
      </c>
      <c r="CS537" s="11">
        <v>0.25917679805988181</v>
      </c>
      <c r="CT537" s="11">
        <v>1.9344561399553939</v>
      </c>
      <c r="CU537" s="11">
        <v>0.35365083114635887</v>
      </c>
      <c r="CV537" s="11">
        <v>-7.8730494277968743E-3</v>
      </c>
      <c r="CW537" s="11">
        <v>0.17782056708785476</v>
      </c>
      <c r="CX537" s="11">
        <v>0.12578272923684541</v>
      </c>
      <c r="CY537" s="11">
        <v>0.65731696828303132</v>
      </c>
      <c r="CZ537" s="11">
        <v>-0.11733624817876387</v>
      </c>
      <c r="DA537" s="11">
        <v>0.22902032137246908</v>
      </c>
      <c r="DB537" s="11">
        <v>7.0430419952446366E-2</v>
      </c>
      <c r="DC537" s="11">
        <v>-6.1658725258664893E-2</v>
      </c>
      <c r="DD537" s="11">
        <v>-9.2295084243472103E-2</v>
      </c>
      <c r="DE537" s="11">
        <v>-0.14028895903951832</v>
      </c>
      <c r="DF537" s="11">
        <v>-4.9472967044488558E-2</v>
      </c>
      <c r="DG537" s="11">
        <v>3.9250164850712643E-4</v>
      </c>
      <c r="DH537" s="11">
        <v>-0.10687228098047485</v>
      </c>
      <c r="DI537" s="11">
        <v>-0.15467125096701484</v>
      </c>
      <c r="DJ537" s="11">
        <v>-3.3235216911025045E-3</v>
      </c>
      <c r="DK537" s="11">
        <v>-0.14197456919671625</v>
      </c>
      <c r="DL537" s="11">
        <v>-0.26682792614432271</v>
      </c>
      <c r="DM537" s="11">
        <v>-5.5362371694250068E-2</v>
      </c>
      <c r="DN537" s="11">
        <v>-0.13401585921002723</v>
      </c>
      <c r="DO537" s="11">
        <v>-8.6567528668443638E-2</v>
      </c>
      <c r="DP537" s="11">
        <v>8.5585014189557107E-2</v>
      </c>
      <c r="DQ537" s="11">
        <v>7.1918949508499086E-2</v>
      </c>
      <c r="DR537" s="11">
        <v>-0.17319754234872975</v>
      </c>
      <c r="DS537" s="11">
        <v>-9.1853180590569572E-2</v>
      </c>
      <c r="DT537" s="11">
        <v>0.18820461906544494</v>
      </c>
      <c r="DU537" s="11">
        <v>-9.2680339617513874E-2</v>
      </c>
      <c r="DV537" s="11">
        <v>-6.4180294210005595E-3</v>
      </c>
      <c r="DW537" s="11">
        <v>-8.8315306576423391E-2</v>
      </c>
      <c r="DX537" s="11">
        <v>0.18495170743934741</v>
      </c>
      <c r="DY537" s="11">
        <v>3.2591524065856969E-3</v>
      </c>
      <c r="DZ537" s="11">
        <v>3.669201552895851E-2</v>
      </c>
      <c r="EA537" s="11">
        <v>-6.0000108185299661E-2</v>
      </c>
      <c r="EB537" s="11">
        <v>0.23398066129998463</v>
      </c>
      <c r="EC537" s="11">
        <v>-2.4307474347835978E-2</v>
      </c>
      <c r="ED537" s="11">
        <v>-0.17146958016706526</v>
      </c>
      <c r="EE537" s="11">
        <v>2.7113059149153074E-4</v>
      </c>
      <c r="EF537" s="11">
        <v>0.13606951057468719</v>
      </c>
      <c r="EG537" s="11">
        <v>5.666306240449992E-2</v>
      </c>
      <c r="EH537" s="11">
        <v>-5.3078774543480534E-2</v>
      </c>
      <c r="EI537" s="11">
        <v>-0.12663759889519466</v>
      </c>
      <c r="EJ537" s="11">
        <v>0.15058440125013073</v>
      </c>
      <c r="EK537" s="11">
        <v>8.8388141402850229E-2</v>
      </c>
      <c r="EL537" s="11">
        <v>0.11381618255567538</v>
      </c>
      <c r="EM537" s="11">
        <v>-9.2603344025841916E-2</v>
      </c>
      <c r="EN537" s="11">
        <v>-7.6857335893867562E-2</v>
      </c>
      <c r="EO537" s="11">
        <v>3.7633088081014954E-3</v>
      </c>
      <c r="EP537" s="11">
        <v>-4.5857726575429081E-2</v>
      </c>
      <c r="EQ537" s="11">
        <v>-0.16902617103058171</v>
      </c>
      <c r="ER537" s="11">
        <v>0.71848637909868707</v>
      </c>
      <c r="ES537" s="11">
        <v>0.64334768956938904</v>
      </c>
      <c r="ET537" s="11">
        <v>0.14666872843521728</v>
      </c>
      <c r="EU537" s="11">
        <v>-0.25251249616322591</v>
      </c>
      <c r="EV537" s="11">
        <v>3.0191868928280075E-2</v>
      </c>
      <c r="EW537" s="11">
        <v>6.96124438462844E-2</v>
      </c>
      <c r="EX537" s="11">
        <v>-0.16717997581368815</v>
      </c>
      <c r="EY537" s="11">
        <v>-7.7324652956486051E-2</v>
      </c>
      <c r="EZ537" s="11">
        <v>7.3256377508252868E-2</v>
      </c>
      <c r="FA537" s="11">
        <v>-0.10878500426015336</v>
      </c>
      <c r="FB537" s="11">
        <v>5.074717141793661E-2</v>
      </c>
      <c r="FC537" s="11">
        <v>-0.16272722613141832</v>
      </c>
      <c r="FD537" s="11">
        <v>-7.9664138894070757E-2</v>
      </c>
      <c r="FE537" s="11">
        <v>-0.11654443844881346</v>
      </c>
      <c r="FF537" s="11">
        <v>0.73585713458342794</v>
      </c>
      <c r="FG537" s="11">
        <v>-0.16995978551246715</v>
      </c>
      <c r="FH537" s="11">
        <v>9.7457340189782027E-2</v>
      </c>
      <c r="FI537" s="11">
        <v>-9.9396420106031558E-3</v>
      </c>
      <c r="FJ537" s="11">
        <v>4.1509440405413267E-2</v>
      </c>
      <c r="FK537" s="11">
        <v>4.6410977319115698E-3</v>
      </c>
    </row>
    <row r="538" spans="2:167" x14ac:dyDescent="0.3">
      <c r="B538" s="3" t="s">
        <v>0</v>
      </c>
      <c r="C538" s="3"/>
      <c r="D538" s="11"/>
      <c r="E538" s="11"/>
      <c r="F538" s="11"/>
      <c r="G538" s="11"/>
      <c r="H538" s="11"/>
      <c r="I538" s="11"/>
      <c r="J538" s="11"/>
      <c r="K538" s="11"/>
      <c r="L538" s="11"/>
      <c r="M538" s="11"/>
      <c r="N538" s="11"/>
      <c r="O538" s="11"/>
      <c r="P538" s="11"/>
      <c r="Q538" s="11"/>
      <c r="R538" s="11"/>
      <c r="S538" s="11"/>
      <c r="T538" s="11"/>
      <c r="U538" s="11"/>
      <c r="V538" s="11"/>
      <c r="W538" s="11"/>
      <c r="X538" s="11"/>
      <c r="Y538" s="11"/>
      <c r="Z538" s="11"/>
      <c r="AA538" s="11"/>
      <c r="AB538" s="11"/>
      <c r="AC538" s="11"/>
      <c r="AD538" s="11"/>
      <c r="AE538" s="11"/>
      <c r="AF538" s="11"/>
      <c r="AG538" s="11"/>
      <c r="AH538" s="11"/>
      <c r="AI538" s="11"/>
      <c r="AJ538" s="11">
        <v>-2.668125523178011E-2</v>
      </c>
      <c r="AK538" s="11">
        <v>-5.503976235138508E-2</v>
      </c>
      <c r="AL538" s="11">
        <v>5.1516396575447265E-2</v>
      </c>
      <c r="AM538" s="11">
        <v>-8.5644835184806589E-2</v>
      </c>
      <c r="AN538" s="11">
        <v>-0.11019404208800221</v>
      </c>
      <c r="AO538" s="11">
        <v>-0.10488415080220459</v>
      </c>
      <c r="AP538" s="11">
        <v>-0.15398892614832738</v>
      </c>
      <c r="AQ538" s="11">
        <v>-0.1318203606061723</v>
      </c>
      <c r="AR538" s="11">
        <v>-0.21923137361493938</v>
      </c>
      <c r="AS538" s="11">
        <v>3.7119436028263841E-2</v>
      </c>
      <c r="AT538" s="11">
        <v>-2.2180496478079181E-2</v>
      </c>
      <c r="AU538" s="11">
        <v>-0.38772434212643614</v>
      </c>
      <c r="AV538" s="11">
        <v>2.2882373038747517E-2</v>
      </c>
      <c r="AW538" s="11">
        <v>-5.9300622639408607E-2</v>
      </c>
      <c r="AX538" s="11">
        <v>9.4986206833762798E-2</v>
      </c>
      <c r="AY538" s="11">
        <v>0.24691111665419485</v>
      </c>
      <c r="AZ538" s="11">
        <v>0.16533747649467201</v>
      </c>
      <c r="BA538" s="11">
        <v>0.22796276057015019</v>
      </c>
      <c r="BB538" s="11">
        <v>0.32217148182665412</v>
      </c>
      <c r="BC538" s="11">
        <v>-9.5172306846456833E-2</v>
      </c>
      <c r="BD538" s="11">
        <v>0.11733545225797903</v>
      </c>
      <c r="BE538" s="11">
        <v>2.5605003172301188E-2</v>
      </c>
      <c r="BF538" s="11">
        <v>7.0798054404611843E-2</v>
      </c>
      <c r="BG538" s="11">
        <v>-5.6194291373574679E-2</v>
      </c>
      <c r="BH538" s="11">
        <v>7.404928547164924E-2</v>
      </c>
      <c r="BI538" s="11">
        <v>-2.1525242213774498E-2</v>
      </c>
      <c r="BJ538" s="11">
        <v>0.13231585550065295</v>
      </c>
      <c r="BK538" s="11">
        <v>6.0536944239536261E-2</v>
      </c>
      <c r="BL538" s="11">
        <v>0.30785425705422731</v>
      </c>
      <c r="BM538" s="11">
        <v>0.14342623799296605</v>
      </c>
      <c r="BN538" s="11">
        <v>0.13947296668751674</v>
      </c>
      <c r="BO538" s="11">
        <v>-5.3371493810652093E-2</v>
      </c>
      <c r="BP538" s="11">
        <v>0.20949512538845716</v>
      </c>
      <c r="BQ538" s="11">
        <v>0.28885288806445186</v>
      </c>
      <c r="BR538" s="11">
        <v>8.7550580469844652E-2</v>
      </c>
      <c r="BS538" s="11">
        <v>5.9612884615759532E-2</v>
      </c>
      <c r="BT538" s="11">
        <v>0.21297476561767126</v>
      </c>
      <c r="BU538" s="11">
        <v>0.17295183330944974</v>
      </c>
      <c r="BV538" s="11">
        <v>7.0037265555056294E-2</v>
      </c>
      <c r="BW538" s="11">
        <v>8.9404495597011469E-2</v>
      </c>
      <c r="BX538" s="11">
        <v>0.10218543387885548</v>
      </c>
      <c r="BY538" s="11">
        <v>-7.9762530658449182E-2</v>
      </c>
      <c r="BZ538" s="11">
        <v>5.0259501051617583E-2</v>
      </c>
      <c r="CA538" s="11">
        <v>-8.3767131559549846E-2</v>
      </c>
      <c r="CB538" s="11">
        <v>8.1881236158441117E-2</v>
      </c>
      <c r="CC538" s="11">
        <v>-8.2658121422085729E-2</v>
      </c>
      <c r="CD538" s="11">
        <v>-0.12918632622288062</v>
      </c>
      <c r="CE538" s="11">
        <v>-0.11323252822036978</v>
      </c>
      <c r="CF538" s="11">
        <v>-0.26953634381563174</v>
      </c>
      <c r="CG538" s="11">
        <v>7.2509791145901392E-2</v>
      </c>
      <c r="CH538" s="11">
        <v>-4.4871424853918596E-2</v>
      </c>
      <c r="CI538" s="11">
        <v>-1.9480738213276449E-2</v>
      </c>
      <c r="CJ538" s="11">
        <v>-8.3881567314308736E-2</v>
      </c>
      <c r="CK538" s="11">
        <v>-1.4034781994891166E-2</v>
      </c>
      <c r="CL538" s="11">
        <v>-0.12174604648353216</v>
      </c>
      <c r="CM538" s="11">
        <v>-6.275760524559415E-2</v>
      </c>
      <c r="CN538" s="11">
        <v>-0.11454058197117878</v>
      </c>
      <c r="CO538" s="11">
        <v>-7.6276935355147568E-2</v>
      </c>
      <c r="CP538" s="11">
        <v>-2.6079111289816104E-2</v>
      </c>
      <c r="CQ538" s="11">
        <v>6.7585065638514852E-2</v>
      </c>
      <c r="CR538" s="11">
        <v>-0.1016809394980035</v>
      </c>
      <c r="CS538" s="11">
        <v>-0.1794268799664146</v>
      </c>
      <c r="CT538" s="11">
        <v>0.21254492874268882</v>
      </c>
      <c r="CU538" s="11">
        <v>3.7952550372767568E-2</v>
      </c>
      <c r="CV538" s="11">
        <v>0.25556447417829053</v>
      </c>
      <c r="CW538" s="11">
        <v>5.715790860002623E-2</v>
      </c>
      <c r="CX538" s="11">
        <v>8.8464453303436219E-3</v>
      </c>
      <c r="CY538" s="11">
        <v>0.25147123328904075</v>
      </c>
      <c r="CZ538" s="11">
        <v>0.35411679454828593</v>
      </c>
      <c r="DA538" s="11">
        <v>3.0138292292475999E-2</v>
      </c>
      <c r="DB538" s="11">
        <v>0.15475723805790431</v>
      </c>
      <c r="DC538" s="11">
        <v>-7.490246675829737E-2</v>
      </c>
      <c r="DD538" s="11">
        <v>1.518857421915154E-3</v>
      </c>
      <c r="DE538" s="11">
        <v>-0.14287495110112014</v>
      </c>
      <c r="DF538" s="11">
        <v>-8.7324079468070082E-2</v>
      </c>
      <c r="DG538" s="11">
        <v>-0.19896148076151032</v>
      </c>
      <c r="DH538" s="11">
        <v>-0.21688769016703702</v>
      </c>
      <c r="DI538" s="11">
        <v>-0.18877899739095394</v>
      </c>
      <c r="DJ538" s="11">
        <v>-0.10309820557358662</v>
      </c>
      <c r="DK538" s="11">
        <v>-0.20461016164499835</v>
      </c>
      <c r="DL538" s="11">
        <v>2.3577287035644767E-2</v>
      </c>
      <c r="DM538" s="11">
        <v>-7.7314555948330588E-2</v>
      </c>
      <c r="DN538" s="11">
        <v>-4.671114124015241E-2</v>
      </c>
      <c r="DO538" s="11">
        <v>4.4506996727228687E-2</v>
      </c>
      <c r="DP538" s="11">
        <v>0.24194363640114691</v>
      </c>
      <c r="DQ538" s="11">
        <v>-4.285215932356834E-2</v>
      </c>
      <c r="DR538" s="11">
        <v>0.11129430804709406</v>
      </c>
      <c r="DS538" s="11">
        <v>6.6569058077112775E-3</v>
      </c>
      <c r="DT538" s="11">
        <v>-5.9934840786564858E-2</v>
      </c>
      <c r="DU538" s="11">
        <v>-0.32918552502919007</v>
      </c>
      <c r="DV538" s="11">
        <v>0.19319146318961811</v>
      </c>
      <c r="DW538" s="11">
        <v>-0.14363843485342864</v>
      </c>
      <c r="DX538" s="11">
        <v>4.3007192945496264E-2</v>
      </c>
      <c r="DY538" s="11">
        <v>0.17738919667590025</v>
      </c>
      <c r="DZ538" s="11">
        <v>-3.0999715711358844E-2</v>
      </c>
      <c r="EA538" s="11">
        <v>2.8245744043177812E-2</v>
      </c>
      <c r="EB538" s="11">
        <v>0.14797013934154069</v>
      </c>
      <c r="EC538" s="11">
        <v>0.28767358098017382</v>
      </c>
      <c r="ED538" s="11">
        <v>-8.3364671350172337E-4</v>
      </c>
      <c r="EE538" s="11">
        <v>9.9233437639993927E-2</v>
      </c>
      <c r="EF538" s="11">
        <v>-9.6951792261309566E-2</v>
      </c>
      <c r="EG538" s="11">
        <v>-3.8559488378803741E-2</v>
      </c>
      <c r="EH538" s="11">
        <v>-3.8064360772105843E-2</v>
      </c>
      <c r="EI538" s="11">
        <v>-2.7182785868216541E-2</v>
      </c>
      <c r="EJ538" s="11">
        <v>9.7513812669802968E-2</v>
      </c>
      <c r="EK538" s="11">
        <v>2.6049223722259374E-2</v>
      </c>
      <c r="EL538" s="11">
        <v>-0.12714808497954988</v>
      </c>
      <c r="EM538" s="11">
        <v>0.21859941873259436</v>
      </c>
      <c r="EN538" s="11">
        <v>0.13814989577381875</v>
      </c>
      <c r="EO538" s="11">
        <v>1.0623804873244769E-2</v>
      </c>
      <c r="EP538" s="11">
        <v>-0.15512525359979756</v>
      </c>
      <c r="EQ538" s="11">
        <v>0.12097013191935857</v>
      </c>
      <c r="ER538" s="11">
        <v>7.7117868983651361E-2</v>
      </c>
      <c r="ES538" s="11">
        <v>0.20317384082237022</v>
      </c>
      <c r="ET538" s="11">
        <v>-6.704004252029816E-2</v>
      </c>
      <c r="EU538" s="11">
        <v>0.17609758115511243</v>
      </c>
      <c r="EV538" s="11">
        <v>-5.5863243740295832E-2</v>
      </c>
      <c r="EW538" s="11">
        <v>-0.10682003005956553</v>
      </c>
      <c r="EX538" s="11">
        <v>-0.10723691894069221</v>
      </c>
      <c r="EY538" s="11">
        <v>-0.17758599975972122</v>
      </c>
      <c r="EZ538" s="11">
        <v>-0.12575333349564599</v>
      </c>
      <c r="FA538" s="11">
        <v>-0.13699665255031857</v>
      </c>
      <c r="FB538" s="11">
        <v>7.2176924897273675E-3</v>
      </c>
      <c r="FC538" s="11">
        <v>-3.7327124961286651E-2</v>
      </c>
      <c r="FD538" s="11">
        <v>-0.14703722357441285</v>
      </c>
      <c r="FE538" s="11">
        <v>1.5654019633855043E-2</v>
      </c>
      <c r="FF538" s="11">
        <v>0.24870664044092039</v>
      </c>
      <c r="FG538" s="11">
        <v>-9.5724672607754746E-2</v>
      </c>
      <c r="FH538" s="11">
        <v>5.2491194008523534E-2</v>
      </c>
      <c r="FI538" s="11">
        <v>0.16926919463145085</v>
      </c>
      <c r="FJ538" s="11">
        <v>4.6420547639715926E-2</v>
      </c>
      <c r="FK538" s="11">
        <v>-0.11948148017683224</v>
      </c>
    </row>
    <row r="539" spans="2:167" x14ac:dyDescent="0.3">
      <c r="B539" s="3" t="s">
        <v>220</v>
      </c>
      <c r="C539" s="3"/>
      <c r="D539" s="11"/>
      <c r="E539" s="11"/>
      <c r="F539" s="11"/>
      <c r="G539" s="11"/>
      <c r="H539" s="11"/>
      <c r="I539" s="11"/>
      <c r="J539" s="11"/>
      <c r="K539" s="11"/>
      <c r="L539" s="11"/>
      <c r="M539" s="11"/>
      <c r="N539" s="11"/>
      <c r="O539" s="11"/>
      <c r="P539" s="11"/>
      <c r="Q539" s="11"/>
      <c r="R539" s="11"/>
      <c r="S539" s="11"/>
      <c r="T539" s="11"/>
      <c r="U539" s="11"/>
      <c r="V539" s="11"/>
      <c r="W539" s="11"/>
      <c r="X539" s="11"/>
      <c r="Y539" s="11"/>
      <c r="Z539" s="11"/>
      <c r="AA539" s="11"/>
      <c r="AB539" s="11"/>
      <c r="AC539" s="11"/>
      <c r="AD539" s="11"/>
      <c r="AE539" s="11"/>
      <c r="AF539" s="11"/>
      <c r="AG539" s="11"/>
      <c r="AH539" s="11"/>
      <c r="AI539" s="11"/>
      <c r="AJ539" s="12" t="s">
        <v>1</v>
      </c>
      <c r="AK539" s="12" t="s">
        <v>1</v>
      </c>
      <c r="AL539" s="12" t="s">
        <v>1</v>
      </c>
      <c r="AM539" s="12" t="s">
        <v>1</v>
      </c>
      <c r="AN539" s="12" t="s">
        <v>1</v>
      </c>
      <c r="AO539" s="12" t="s">
        <v>1</v>
      </c>
      <c r="AP539" s="12" t="s">
        <v>1</v>
      </c>
      <c r="AQ539" s="12" t="s">
        <v>1</v>
      </c>
      <c r="AR539" s="12" t="s">
        <v>1</v>
      </c>
      <c r="AS539" s="12" t="s">
        <v>1</v>
      </c>
      <c r="AT539" s="12" t="s">
        <v>1</v>
      </c>
      <c r="AU539" s="12" t="s">
        <v>1</v>
      </c>
      <c r="AV539" s="12" t="s">
        <v>1</v>
      </c>
      <c r="AW539" s="12" t="s">
        <v>1</v>
      </c>
      <c r="AX539" s="12" t="s">
        <v>1</v>
      </c>
      <c r="AY539" s="12" t="s">
        <v>1</v>
      </c>
      <c r="AZ539" s="12" t="s">
        <v>1</v>
      </c>
      <c r="BA539" s="12" t="s">
        <v>1</v>
      </c>
      <c r="BB539" s="12" t="s">
        <v>1</v>
      </c>
      <c r="BC539" s="12" t="s">
        <v>1</v>
      </c>
      <c r="BD539" s="12" t="s">
        <v>1</v>
      </c>
      <c r="BE539" s="12" t="s">
        <v>1</v>
      </c>
      <c r="BF539" s="12" t="s">
        <v>1</v>
      </c>
      <c r="BG539" s="12" t="s">
        <v>1</v>
      </c>
      <c r="BH539" s="12" t="s">
        <v>1</v>
      </c>
      <c r="BI539" s="12" t="s">
        <v>1</v>
      </c>
      <c r="BJ539" s="12" t="s">
        <v>1</v>
      </c>
      <c r="BK539" s="12" t="s">
        <v>1</v>
      </c>
      <c r="BL539" s="12" t="s">
        <v>1</v>
      </c>
      <c r="BM539" s="12" t="s">
        <v>1</v>
      </c>
      <c r="BN539" s="12" t="s">
        <v>1</v>
      </c>
      <c r="BO539" s="12" t="s">
        <v>1</v>
      </c>
      <c r="BP539" s="12" t="s">
        <v>1</v>
      </c>
      <c r="BQ539" s="12" t="s">
        <v>1</v>
      </c>
      <c r="BR539" s="12" t="s">
        <v>1</v>
      </c>
      <c r="BS539" s="12" t="s">
        <v>1</v>
      </c>
      <c r="BT539" s="12" t="s">
        <v>1</v>
      </c>
      <c r="BU539" s="12" t="s">
        <v>1</v>
      </c>
      <c r="BV539" s="12" t="s">
        <v>1</v>
      </c>
      <c r="BW539" s="12" t="s">
        <v>1</v>
      </c>
      <c r="BX539" s="12" t="s">
        <v>1</v>
      </c>
      <c r="BY539" s="12" t="s">
        <v>1</v>
      </c>
      <c r="BZ539" s="12" t="s">
        <v>1</v>
      </c>
      <c r="CA539" s="12" t="s">
        <v>1</v>
      </c>
      <c r="CB539" s="12" t="s">
        <v>1</v>
      </c>
      <c r="CC539" s="12" t="s">
        <v>1</v>
      </c>
      <c r="CD539" s="12" t="s">
        <v>1</v>
      </c>
      <c r="CE539" s="12" t="s">
        <v>1</v>
      </c>
      <c r="CF539" s="12" t="s">
        <v>1</v>
      </c>
      <c r="CG539" s="12" t="s">
        <v>1</v>
      </c>
      <c r="CH539" s="12" t="s">
        <v>1</v>
      </c>
      <c r="CI539" s="12" t="s">
        <v>1</v>
      </c>
      <c r="CJ539" s="12" t="s">
        <v>1</v>
      </c>
      <c r="CK539" s="12" t="s">
        <v>1</v>
      </c>
      <c r="CL539" s="12" t="s">
        <v>1</v>
      </c>
      <c r="CM539" s="12" t="s">
        <v>1</v>
      </c>
      <c r="CN539" s="12" t="s">
        <v>1</v>
      </c>
      <c r="CO539" s="12" t="s">
        <v>1</v>
      </c>
      <c r="CP539" s="12" t="s">
        <v>1</v>
      </c>
      <c r="CQ539" s="12" t="s">
        <v>1</v>
      </c>
      <c r="CR539" s="12" t="s">
        <v>1</v>
      </c>
      <c r="CS539" s="12" t="s">
        <v>1</v>
      </c>
      <c r="CT539" s="12" t="s">
        <v>1</v>
      </c>
      <c r="CU539" s="12" t="s">
        <v>1</v>
      </c>
      <c r="CV539" s="2" t="s">
        <v>1</v>
      </c>
      <c r="CW539" s="11">
        <v>-1.7699115044247815E-2</v>
      </c>
      <c r="CX539" s="11">
        <v>3.6473720684160327E-5</v>
      </c>
      <c r="CY539" s="11">
        <v>8.4068859873076107E-2</v>
      </c>
      <c r="CZ539" s="11">
        <v>-0.1660330383877805</v>
      </c>
      <c r="DA539" s="11">
        <v>-6.0150072615781869E-2</v>
      </c>
      <c r="DB539" s="11">
        <v>-2.3436493969180683E-2</v>
      </c>
      <c r="DC539" s="11">
        <v>7.6875741725638491E-2</v>
      </c>
      <c r="DD539" s="11">
        <v>-0.1619591836734694</v>
      </c>
      <c r="DE539" s="11">
        <v>1.2036820572764464</v>
      </c>
      <c r="DF539" s="11">
        <v>-0.72068249126994655</v>
      </c>
      <c r="DG539" s="11">
        <v>-2.7931634752334178E-2</v>
      </c>
      <c r="DH539" s="11">
        <v>-0.13292633292633305</v>
      </c>
      <c r="DI539" s="11">
        <v>-0.21657904618850909</v>
      </c>
      <c r="DJ539" s="11">
        <v>-8.747753145596171E-3</v>
      </c>
      <c r="DK539" s="11">
        <v>-1.7770793036750554E-2</v>
      </c>
      <c r="DL539" s="11">
        <v>-0.21107692307692305</v>
      </c>
      <c r="DM539" s="11">
        <v>-0.18049921996879881</v>
      </c>
      <c r="DN539" s="11">
        <v>0.33009708737864085</v>
      </c>
      <c r="DO539" s="11">
        <v>0.14841849148418484</v>
      </c>
      <c r="DP539" s="11">
        <v>-0.10867397806580248</v>
      </c>
      <c r="DQ539" s="11">
        <v>-4.3064876957494502E-2</v>
      </c>
      <c r="DR539" s="11">
        <v>5.4061952074810904E-3</v>
      </c>
      <c r="DS539" s="11">
        <v>0.11800610376398768</v>
      </c>
      <c r="DT539" s="11">
        <v>-5.4205121539061429E-2</v>
      </c>
      <c r="DU539" s="11">
        <v>7.8339747113800318E-3</v>
      </c>
      <c r="DV539" s="11">
        <v>0.12355107050320457</v>
      </c>
      <c r="DW539" s="11">
        <v>2.4274790629930987E-2</v>
      </c>
      <c r="DX539" s="11">
        <v>-0.30951534542007353</v>
      </c>
      <c r="DY539" s="11">
        <v>0.16440707053372239</v>
      </c>
      <c r="DZ539" s="11">
        <v>-6.1753868828297698E-2</v>
      </c>
      <c r="EA539" s="11">
        <v>0.10446120012566751</v>
      </c>
      <c r="EB539" s="11">
        <v>-9.9274640876120146E-2</v>
      </c>
      <c r="EC539" s="11">
        <v>-1.3895468182535953E-2</v>
      </c>
      <c r="ED539" s="11">
        <v>1.3771016813450832E-2</v>
      </c>
      <c r="EE539" s="11">
        <v>0.19507186858316228</v>
      </c>
      <c r="EF539" s="11">
        <v>-7.5204863864657634E-2</v>
      </c>
      <c r="EG539" s="11">
        <v>0.3650135772473917</v>
      </c>
      <c r="EH539" s="11">
        <v>0.36938540466966807</v>
      </c>
      <c r="EI539" s="11">
        <v>-5.78025842954355E-2</v>
      </c>
      <c r="EJ539" s="11">
        <v>0.20043820498255283</v>
      </c>
      <c r="EK539" s="11">
        <v>0.1952950719935107</v>
      </c>
      <c r="EL539" s="11">
        <v>4.6883836670059686E-2</v>
      </c>
      <c r="EM539" s="11">
        <v>6.8391767057425445E-2</v>
      </c>
      <c r="EN539" s="11">
        <v>-0.13404459725944273</v>
      </c>
      <c r="EO539" s="11">
        <v>7.2404531122269855E-3</v>
      </c>
      <c r="EP539" s="11">
        <v>0.31768115942028996</v>
      </c>
      <c r="EQ539" s="11">
        <v>4.0651121865376227E-2</v>
      </c>
      <c r="ER539" s="11">
        <v>0.11008708886446272</v>
      </c>
      <c r="ES539" s="11">
        <v>0.22796861908751631</v>
      </c>
      <c r="ET539" s="11">
        <v>-0.20366579828805365</v>
      </c>
      <c r="EU539" s="11">
        <v>0.23121860030377395</v>
      </c>
      <c r="EV539" s="11">
        <v>-0.24802302777250584</v>
      </c>
      <c r="EW539" s="11">
        <v>-0.12181887014680504</v>
      </c>
      <c r="EX539" s="11">
        <v>-1.4034583512956833E-2</v>
      </c>
      <c r="EY539" s="11">
        <v>6.7382432957636906E-2</v>
      </c>
      <c r="EZ539" s="11">
        <v>-7.0228938145737496E-2</v>
      </c>
      <c r="FA539" s="11">
        <v>3.4070883101625205E-2</v>
      </c>
      <c r="FB539" s="11">
        <v>4.199015338004175E-2</v>
      </c>
      <c r="FC539" s="11">
        <v>6.9510699195856063E-3</v>
      </c>
      <c r="FD539" s="11">
        <v>-2.0754376466342039E-3</v>
      </c>
      <c r="FE539" s="11">
        <v>1.9260330952165505E-2</v>
      </c>
      <c r="FF539" s="11">
        <v>0.27191270404542234</v>
      </c>
      <c r="FG539" s="11">
        <v>0.14546278858896566</v>
      </c>
      <c r="FH539" s="11">
        <v>-1.1691277211143269E-2</v>
      </c>
      <c r="FI539" s="11">
        <v>6.7373155478882563E-2</v>
      </c>
      <c r="FJ539" s="11">
        <v>0.13287924266912943</v>
      </c>
      <c r="FK539" s="11">
        <v>7.1843472944053799E-2</v>
      </c>
    </row>
    <row r="540" spans="2:167" x14ac:dyDescent="0.3">
      <c r="B540" s="3" t="s">
        <v>221</v>
      </c>
      <c r="C540" s="3"/>
      <c r="D540" s="11"/>
      <c r="E540" s="11"/>
      <c r="F540" s="11"/>
      <c r="G540" s="11"/>
      <c r="H540" s="11"/>
      <c r="I540" s="11"/>
      <c r="J540" s="11"/>
      <c r="K540" s="11"/>
      <c r="L540" s="11"/>
      <c r="M540" s="11"/>
      <c r="N540" s="11"/>
      <c r="O540" s="11"/>
      <c r="P540" s="11"/>
      <c r="Q540" s="11"/>
      <c r="R540" s="11"/>
      <c r="S540" s="11"/>
      <c r="T540" s="11"/>
      <c r="U540" s="11"/>
      <c r="V540" s="11"/>
      <c r="W540" s="11"/>
      <c r="X540" s="11"/>
      <c r="Y540" s="11"/>
      <c r="Z540" s="11"/>
      <c r="AA540" s="11"/>
      <c r="AB540" s="11"/>
      <c r="AC540" s="11"/>
      <c r="AD540" s="11"/>
      <c r="AE540" s="11"/>
      <c r="AF540" s="11"/>
      <c r="AG540" s="11"/>
      <c r="AH540" s="11"/>
      <c r="AI540" s="11"/>
      <c r="AJ540" s="12" t="s">
        <v>1</v>
      </c>
      <c r="AK540" s="12" t="s">
        <v>1</v>
      </c>
      <c r="AL540" s="12" t="s">
        <v>1</v>
      </c>
      <c r="AM540" s="12" t="s">
        <v>1</v>
      </c>
      <c r="AN540" s="12" t="s">
        <v>1</v>
      </c>
      <c r="AO540" s="12" t="s">
        <v>1</v>
      </c>
      <c r="AP540" s="12" t="s">
        <v>1</v>
      </c>
      <c r="AQ540" s="12" t="s">
        <v>1</v>
      </c>
      <c r="AR540" s="12" t="s">
        <v>1</v>
      </c>
      <c r="AS540" s="12" t="s">
        <v>1</v>
      </c>
      <c r="AT540" s="12" t="s">
        <v>1</v>
      </c>
      <c r="AU540" s="12" t="s">
        <v>1</v>
      </c>
      <c r="AV540" s="12" t="s">
        <v>1</v>
      </c>
      <c r="AW540" s="12" t="s">
        <v>1</v>
      </c>
      <c r="AX540" s="12" t="s">
        <v>1</v>
      </c>
      <c r="AY540" s="12" t="s">
        <v>1</v>
      </c>
      <c r="AZ540" s="12" t="s">
        <v>1</v>
      </c>
      <c r="BA540" s="12" t="s">
        <v>1</v>
      </c>
      <c r="BB540" s="12" t="s">
        <v>1</v>
      </c>
      <c r="BC540" s="12" t="s">
        <v>1</v>
      </c>
      <c r="BD540" s="12" t="s">
        <v>1</v>
      </c>
      <c r="BE540" s="12" t="s">
        <v>1</v>
      </c>
      <c r="BF540" s="12" t="s">
        <v>1</v>
      </c>
      <c r="BG540" s="12" t="s">
        <v>1</v>
      </c>
      <c r="BH540" s="12" t="s">
        <v>1</v>
      </c>
      <c r="BI540" s="12" t="s">
        <v>1</v>
      </c>
      <c r="BJ540" s="12" t="s">
        <v>1</v>
      </c>
      <c r="BK540" s="12" t="s">
        <v>1</v>
      </c>
      <c r="BL540" s="12" t="s">
        <v>1</v>
      </c>
      <c r="BM540" s="12" t="s">
        <v>1</v>
      </c>
      <c r="BN540" s="12" t="s">
        <v>1</v>
      </c>
      <c r="BO540" s="12" t="s">
        <v>1</v>
      </c>
      <c r="BP540" s="12" t="s">
        <v>1</v>
      </c>
      <c r="BQ540" s="12" t="s">
        <v>1</v>
      </c>
      <c r="BR540" s="12" t="s">
        <v>1</v>
      </c>
      <c r="BS540" s="12" t="s">
        <v>1</v>
      </c>
      <c r="BT540" s="12" t="s">
        <v>1</v>
      </c>
      <c r="BU540" s="12" t="s">
        <v>1</v>
      </c>
      <c r="BV540" s="12" t="s">
        <v>1</v>
      </c>
      <c r="BW540" s="12" t="s">
        <v>1</v>
      </c>
      <c r="BX540" s="12" t="s">
        <v>1</v>
      </c>
      <c r="BY540" s="12" t="s">
        <v>1</v>
      </c>
      <c r="BZ540" s="12" t="s">
        <v>1</v>
      </c>
      <c r="CA540" s="12" t="s">
        <v>1</v>
      </c>
      <c r="CB540" s="12" t="s">
        <v>1</v>
      </c>
      <c r="CC540" s="12" t="s">
        <v>1</v>
      </c>
      <c r="CD540" s="12" t="s">
        <v>1</v>
      </c>
      <c r="CE540" s="12" t="s">
        <v>1</v>
      </c>
      <c r="CF540" s="12" t="s">
        <v>1</v>
      </c>
      <c r="CG540" s="12" t="s">
        <v>1</v>
      </c>
      <c r="CH540" s="12" t="s">
        <v>1</v>
      </c>
      <c r="CI540" s="12" t="s">
        <v>1</v>
      </c>
      <c r="CJ540" s="12" t="s">
        <v>1</v>
      </c>
      <c r="CK540" s="12" t="s">
        <v>1</v>
      </c>
      <c r="CL540" s="12" t="s">
        <v>1</v>
      </c>
      <c r="CM540" s="12" t="s">
        <v>1</v>
      </c>
      <c r="CN540" s="12" t="s">
        <v>1</v>
      </c>
      <c r="CO540" s="12" t="s">
        <v>1</v>
      </c>
      <c r="CP540" s="12" t="s">
        <v>1</v>
      </c>
      <c r="CQ540" s="12" t="s">
        <v>1</v>
      </c>
      <c r="CR540" s="12" t="s">
        <v>1</v>
      </c>
      <c r="CS540" s="12" t="s">
        <v>1</v>
      </c>
      <c r="CT540" s="12" t="s">
        <v>1</v>
      </c>
      <c r="CU540" s="12" t="s">
        <v>1</v>
      </c>
      <c r="CV540" s="2" t="s">
        <v>1</v>
      </c>
      <c r="CW540" s="11">
        <v>6.0138341866174727E-2</v>
      </c>
      <c r="CX540" s="11">
        <v>9.1714602886263652E-3</v>
      </c>
      <c r="CY540" s="11">
        <v>0.25759109109309319</v>
      </c>
      <c r="CZ540" s="11">
        <v>0.3705085550826881</v>
      </c>
      <c r="DA540" s="11">
        <v>3.1869686741619496E-2</v>
      </c>
      <c r="DB540" s="11">
        <v>0.15786960156241214</v>
      </c>
      <c r="DC540" s="11">
        <v>-7.7138345008796461E-2</v>
      </c>
      <c r="DD540" s="11">
        <v>4.328992179749358E-3</v>
      </c>
      <c r="DE540" s="11">
        <v>-0.16218936961557695</v>
      </c>
      <c r="DF540" s="11">
        <v>-6.3428943556920414E-2</v>
      </c>
      <c r="DG540" s="11">
        <v>-0.20088585393648561</v>
      </c>
      <c r="DH540" s="11">
        <v>-0.21803686162573954</v>
      </c>
      <c r="DI540" s="11">
        <v>-0.18835708657883454</v>
      </c>
      <c r="DJ540" s="11">
        <v>-0.10448033675814117</v>
      </c>
      <c r="DK540" s="11">
        <v>-0.20763974376063421</v>
      </c>
      <c r="DL540" s="11">
        <v>2.8293928321388551E-2</v>
      </c>
      <c r="DM540" s="11">
        <v>-7.5723310991247628E-2</v>
      </c>
      <c r="DN540" s="11">
        <v>-5.1863304727174375E-2</v>
      </c>
      <c r="DO540" s="11">
        <v>4.2513822620230624E-2</v>
      </c>
      <c r="DP540" s="11">
        <v>0.24935219516305729</v>
      </c>
      <c r="DQ540" s="11">
        <v>-4.2848952646732719E-2</v>
      </c>
      <c r="DR540" s="11">
        <v>0.11289019059468619</v>
      </c>
      <c r="DS540" s="11">
        <v>5.1407981098958722E-3</v>
      </c>
      <c r="DT540" s="11">
        <v>-6.0021615577389942E-2</v>
      </c>
      <c r="DU540" s="11">
        <v>-0.33432116244099197</v>
      </c>
      <c r="DV540" s="11">
        <v>0.19479812614245229</v>
      </c>
      <c r="DW540" s="11">
        <v>-0.14728133072468885</v>
      </c>
      <c r="DX540" s="11">
        <v>5.2193891258094371E-2</v>
      </c>
      <c r="DY540" s="11">
        <v>0.17761120877637326</v>
      </c>
      <c r="DZ540" s="11">
        <v>-3.0479674817009861E-2</v>
      </c>
      <c r="EA540" s="11">
        <v>2.6998542495135336E-2</v>
      </c>
      <c r="EB540" s="11">
        <v>0.15232126230213949</v>
      </c>
      <c r="EC540" s="11">
        <v>0.29182197315261327</v>
      </c>
      <c r="ED540" s="11">
        <v>-9.8700416492214504E-4</v>
      </c>
      <c r="EE540" s="11">
        <v>9.821221189547269E-2</v>
      </c>
      <c r="EF540" s="11">
        <v>-0.11365775010957968</v>
      </c>
      <c r="EG540" s="11">
        <v>-4.134469241769001E-2</v>
      </c>
      <c r="EH540" s="11">
        <v>-6.1803103051466191E-2</v>
      </c>
      <c r="EI540" s="11">
        <v>-2.0711054546992624E-2</v>
      </c>
      <c r="EJ540" s="11">
        <v>9.7315581172553456E-2</v>
      </c>
      <c r="EK540" s="11">
        <v>6.2169584313582771E-3</v>
      </c>
      <c r="EL540" s="11">
        <v>-0.11183791760752437</v>
      </c>
      <c r="EM540" s="11">
        <v>0.2288976215595091</v>
      </c>
      <c r="EN540" s="11">
        <v>0.14902666688386801</v>
      </c>
      <c r="EO540" s="11">
        <v>1.3760485884372731E-2</v>
      </c>
      <c r="EP540" s="11">
        <v>-0.17770421741422748</v>
      </c>
      <c r="EQ540" s="11">
        <v>0.12623343934420661</v>
      </c>
      <c r="ER540" s="11">
        <v>7.8625640653927631E-2</v>
      </c>
      <c r="ES540" s="11">
        <v>0.20502435316073075</v>
      </c>
      <c r="ET540" s="11">
        <v>-5.918840606650666E-2</v>
      </c>
      <c r="EU540" s="11">
        <v>0.18216777128631079</v>
      </c>
      <c r="EV540" s="11">
        <v>-5.1517971956456687E-2</v>
      </c>
      <c r="EW540" s="11">
        <v>-0.11081203419902874</v>
      </c>
      <c r="EX540" s="11">
        <v>-0.10877745354016288</v>
      </c>
      <c r="EY540" s="11">
        <v>-0.18392975521895194</v>
      </c>
      <c r="EZ540" s="11">
        <v>-0.12743445118835972</v>
      </c>
      <c r="FA540" s="11">
        <v>-0.14603009171160497</v>
      </c>
      <c r="FB540" s="11">
        <v>2.5597308625835424E-4</v>
      </c>
      <c r="FC540" s="11">
        <v>-4.3680225198671097E-2</v>
      </c>
      <c r="FD540" s="11">
        <v>-0.16102126195522048</v>
      </c>
      <c r="FE540" s="11">
        <v>1.3310664764329294E-2</v>
      </c>
      <c r="FF540" s="11">
        <v>0.24503050691218342</v>
      </c>
      <c r="FG540" s="11">
        <v>-0.11202506501011267</v>
      </c>
      <c r="FH540" s="11">
        <v>5.1637093904113085E-2</v>
      </c>
      <c r="FI540" s="11">
        <v>0.17067245517811513</v>
      </c>
      <c r="FJ540" s="11">
        <v>3.8831383091850302E-2</v>
      </c>
      <c r="FK540" s="11">
        <v>-0.13805070512119733</v>
      </c>
    </row>
    <row r="541" spans="2:167" x14ac:dyDescent="0.3">
      <c r="B541" s="17" t="s">
        <v>222</v>
      </c>
      <c r="C541" s="17"/>
      <c r="D541" s="11"/>
      <c r="E541" s="11"/>
      <c r="F541" s="11"/>
      <c r="G541" s="11"/>
      <c r="H541" s="11"/>
      <c r="I541" s="11"/>
      <c r="J541" s="11"/>
      <c r="K541" s="11"/>
      <c r="L541" s="11"/>
      <c r="M541" s="11"/>
      <c r="N541" s="11"/>
      <c r="O541" s="11"/>
      <c r="P541" s="11"/>
      <c r="Q541" s="11"/>
      <c r="R541" s="11"/>
      <c r="S541" s="11"/>
      <c r="T541" s="11"/>
      <c r="U541" s="11"/>
      <c r="V541" s="11"/>
      <c r="W541" s="11"/>
      <c r="X541" s="11"/>
      <c r="Y541" s="11"/>
      <c r="Z541" s="11"/>
      <c r="AA541" s="11"/>
      <c r="AB541" s="11"/>
      <c r="AC541" s="11"/>
      <c r="AD541" s="11"/>
      <c r="AE541" s="11"/>
      <c r="AF541" s="11"/>
      <c r="AG541" s="11"/>
      <c r="AH541" s="11"/>
      <c r="AI541" s="11"/>
      <c r="AJ541" s="11">
        <v>-1.2295939565463931E-2</v>
      </c>
      <c r="AK541" s="11">
        <v>-5.4860761672496205E-2</v>
      </c>
      <c r="AL541" s="11">
        <v>-5.5282450497385338E-2</v>
      </c>
      <c r="AM541" s="11">
        <v>-0.10320465712909233</v>
      </c>
      <c r="AN541" s="11">
        <v>-4.7125536162349158E-2</v>
      </c>
      <c r="AO541" s="11">
        <v>-8.8488838506641909E-2</v>
      </c>
      <c r="AP541" s="11">
        <v>-5.6581569276435428E-2</v>
      </c>
      <c r="AQ541" s="11">
        <v>-0.13485489527423467</v>
      </c>
      <c r="AR541" s="11">
        <v>-5.2530131971801008E-2</v>
      </c>
      <c r="AS541" s="11">
        <v>-0.10148539695888414</v>
      </c>
      <c r="AT541" s="11">
        <v>-7.5925640239658088E-2</v>
      </c>
      <c r="AU541" s="11">
        <v>-8.9109412417727629E-2</v>
      </c>
      <c r="AV541" s="11">
        <v>3.804128651710581E-2</v>
      </c>
      <c r="AW541" s="11">
        <v>-2.3062737119515231E-2</v>
      </c>
      <c r="AX541" s="11">
        <v>-8.5291953368691331E-3</v>
      </c>
      <c r="AY541" s="11">
        <v>-2.187213814168254E-2</v>
      </c>
      <c r="AZ541" s="11">
        <v>2.3793869871778783E-2</v>
      </c>
      <c r="BA541" s="11">
        <v>-3.3797698152370881E-2</v>
      </c>
      <c r="BB541" s="11">
        <v>1.1778374655763368E-2</v>
      </c>
      <c r="BC541" s="11">
        <v>-3.9268427414503426E-2</v>
      </c>
      <c r="BD541" s="11">
        <v>5.2973015923996059E-5</v>
      </c>
      <c r="BE541" s="11">
        <v>-3.0054156784674602E-2</v>
      </c>
      <c r="BF541" s="11">
        <v>2.5617025442543628E-3</v>
      </c>
      <c r="BG541" s="11">
        <v>-1.9590563692771568E-2</v>
      </c>
      <c r="BH541" s="11">
        <v>1.5377700010321016E-2</v>
      </c>
      <c r="BI541" s="11">
        <v>-2.5067454171225689E-2</v>
      </c>
      <c r="BJ541" s="11">
        <v>5.2757245372436756E-4</v>
      </c>
      <c r="BK541" s="11">
        <v>4.3162027066084407E-2</v>
      </c>
      <c r="BL541" s="11">
        <v>2.0999189316475819E-2</v>
      </c>
      <c r="BM541" s="11">
        <v>-3.8465644203803162E-2</v>
      </c>
      <c r="BN541" s="11">
        <v>5.1104893715576027E-2</v>
      </c>
      <c r="BO541" s="11">
        <v>-3.9155084399070672E-3</v>
      </c>
      <c r="BP541" s="11">
        <v>3.9087452609626983E-2</v>
      </c>
      <c r="BQ541" s="11">
        <v>4.6462832917993024E-2</v>
      </c>
      <c r="BR541" s="11">
        <v>5.8346426741741508E-2</v>
      </c>
      <c r="BS541" s="11">
        <v>0.10030721426518374</v>
      </c>
      <c r="BT541" s="11">
        <v>7.2970678783361498E-2</v>
      </c>
      <c r="BU541" s="11">
        <v>5.5209556368570833E-2</v>
      </c>
      <c r="BV541" s="11">
        <v>6.5008394947630554E-2</v>
      </c>
      <c r="BW541" s="11">
        <v>5.6042956008252487E-2</v>
      </c>
      <c r="BX541" s="11">
        <v>4.6451664219104183E-2</v>
      </c>
      <c r="BY541" s="11">
        <v>1.2642019664335091E-2</v>
      </c>
      <c r="BZ541" s="11">
        <v>4.6483092150928496E-2</v>
      </c>
      <c r="CA541" s="11">
        <v>-2.5115683082999052E-4</v>
      </c>
      <c r="CB541" s="11">
        <v>-2.4537559716268476E-2</v>
      </c>
      <c r="CC541" s="11">
        <v>-3.4957349004463012E-2</v>
      </c>
      <c r="CD541" s="11">
        <v>-3.8786769882275807E-2</v>
      </c>
      <c r="CE541" s="11">
        <v>-2.1713151779242268E-2</v>
      </c>
      <c r="CF541" s="11">
        <v>-8.5704551241078009E-2</v>
      </c>
      <c r="CG541" s="11">
        <v>-7.6197673249562614E-2</v>
      </c>
      <c r="CH541" s="11">
        <v>-1.6820510128073507E-2</v>
      </c>
      <c r="CI541" s="11">
        <v>-3.5801896395779909E-2</v>
      </c>
      <c r="CJ541" s="11">
        <v>-5.265883848472841E-2</v>
      </c>
      <c r="CK541" s="11">
        <v>-9.3358317269743862E-3</v>
      </c>
      <c r="CL541" s="11">
        <v>6.3003099694836084E-2</v>
      </c>
      <c r="CM541" s="11">
        <v>2.7415344596610547E-2</v>
      </c>
      <c r="CN541" s="11">
        <v>-2.7137273941478024E-2</v>
      </c>
      <c r="CO541" s="11">
        <v>1.1835443295380221E-2</v>
      </c>
      <c r="CP541" s="11">
        <v>6.9893112246513622E-2</v>
      </c>
      <c r="CQ541" s="11">
        <v>9.2392652741097869E-2</v>
      </c>
      <c r="CR541" s="11">
        <v>6.6636066704536256E-2</v>
      </c>
      <c r="CS541" s="11">
        <v>0.10756251418958018</v>
      </c>
      <c r="CT541" s="11">
        <v>0.22467177686381423</v>
      </c>
      <c r="CU541" s="11">
        <v>0.34547313788412359</v>
      </c>
      <c r="CV541" s="11">
        <v>0.23262887331769955</v>
      </c>
      <c r="CW541" s="11">
        <v>0.20944282680042159</v>
      </c>
      <c r="CX541" s="11">
        <v>0.11081525453446206</v>
      </c>
      <c r="CY541" s="11">
        <v>0.24596851794177366</v>
      </c>
      <c r="CZ541" s="11">
        <v>0.2624008572868628</v>
      </c>
      <c r="DA541" s="11">
        <v>0.13699624018339907</v>
      </c>
      <c r="DB541" s="11">
        <v>0.10753950228831788</v>
      </c>
      <c r="DC541" s="11">
        <v>7.7302192288192462E-2</v>
      </c>
      <c r="DD541" s="11">
        <v>3.5419130719598346E-2</v>
      </c>
      <c r="DE541" s="11">
        <v>-5.6662300093411333E-2</v>
      </c>
      <c r="DF541" s="11">
        <v>-2.4690976560311273E-2</v>
      </c>
      <c r="DG541" s="11">
        <v>-4.8446788352268899E-2</v>
      </c>
      <c r="DH541" s="11">
        <v>-4.7545581723802854E-2</v>
      </c>
      <c r="DI541" s="11">
        <v>-6.0584503826110692E-2</v>
      </c>
      <c r="DJ541" s="11">
        <v>-2.142388239620574E-2</v>
      </c>
      <c r="DK541" s="11">
        <v>-2.0686398695005659E-3</v>
      </c>
      <c r="DL541" s="11">
        <v>-2.6897833137840554E-2</v>
      </c>
      <c r="DM541" s="11">
        <v>-3.958431646650773E-2</v>
      </c>
      <c r="DN541" s="11">
        <v>-2.8802876898303964E-4</v>
      </c>
      <c r="DO541" s="11">
        <v>-5.524811753179748E-2</v>
      </c>
      <c r="DP541" s="11">
        <v>-5.6592497756527416E-2</v>
      </c>
      <c r="DQ541" s="11">
        <v>-8.3364424968928263E-2</v>
      </c>
      <c r="DR541" s="11">
        <v>-7.6100116387158967E-2</v>
      </c>
      <c r="DS541" s="11">
        <v>-6.3064954988854449E-2</v>
      </c>
      <c r="DT541" s="11">
        <v>-5.7991924267111195E-2</v>
      </c>
      <c r="DU541" s="11">
        <v>-7.0004492002609831E-2</v>
      </c>
      <c r="DV541" s="11">
        <v>-5.3133596164818164E-2</v>
      </c>
      <c r="DW541" s="11">
        <v>-5.3932741105745641E-2</v>
      </c>
      <c r="DX541" s="11">
        <v>-5.9554268974526536E-2</v>
      </c>
      <c r="DY541" s="11">
        <v>-5.4127367837200846E-2</v>
      </c>
      <c r="DZ541" s="11">
        <v>-3.8151222853350708E-2</v>
      </c>
      <c r="EA541" s="11">
        <v>-9.008822311719733E-3</v>
      </c>
      <c r="EB541" s="11">
        <v>2.4028277206278092E-2</v>
      </c>
      <c r="EC541" s="11">
        <v>-3.4038187906701767E-2</v>
      </c>
      <c r="ED541" s="11">
        <v>-1.7742967465501303E-2</v>
      </c>
      <c r="EE541" s="11">
        <v>-1.482201404682093E-2</v>
      </c>
      <c r="EF541" s="11">
        <v>-5.3442687738412653E-2</v>
      </c>
      <c r="EG541" s="11">
        <v>-6.7519863715706507E-2</v>
      </c>
      <c r="EH541" s="11">
        <v>-1.4425145063754252E-2</v>
      </c>
      <c r="EI541" s="11">
        <v>1.3757694020481548E-2</v>
      </c>
      <c r="EJ541" s="11">
        <v>-3.3825113084913871E-2</v>
      </c>
      <c r="EK541" s="11">
        <v>-6.8010989166325753E-2</v>
      </c>
      <c r="EL541" s="11">
        <v>-3.4119403139693416E-2</v>
      </c>
      <c r="EM541" s="11">
        <v>-9.5924637882229824E-3</v>
      </c>
      <c r="EN541" s="11">
        <v>2.6162797074935629E-3</v>
      </c>
      <c r="EO541" s="11">
        <v>-4.6370601154755109E-2</v>
      </c>
      <c r="EP541" s="11">
        <v>-3.5601599989786292E-3</v>
      </c>
      <c r="EQ541" s="11">
        <v>-1.3684940288877234E-3</v>
      </c>
      <c r="ER541" s="11">
        <v>7.3087896677278996E-2</v>
      </c>
      <c r="ES541" s="11">
        <v>0.15495486796650382</v>
      </c>
      <c r="ET541" s="11">
        <v>7.5500348325666877E-2</v>
      </c>
      <c r="EU541" s="11">
        <v>1.2764294672772625E-2</v>
      </c>
      <c r="EV541" s="11">
        <v>-4.5750272817677629E-2</v>
      </c>
      <c r="EW541" s="11">
        <v>-0.10759547771013134</v>
      </c>
      <c r="EX541" s="11">
        <v>-6.3353842772948865E-2</v>
      </c>
      <c r="EY541" s="11">
        <v>-2.9434035263681935E-2</v>
      </c>
      <c r="EZ541" s="11">
        <v>-4.5306848606584738E-2</v>
      </c>
      <c r="FA541" s="11">
        <v>-7.557853093219391E-2</v>
      </c>
      <c r="FB541" s="11">
        <v>-1.8647656623761111E-2</v>
      </c>
      <c r="FC541" s="11">
        <v>4.0704254306222154E-2</v>
      </c>
      <c r="FD541" s="11">
        <v>2.6181845889521771E-2</v>
      </c>
      <c r="FE541" s="11">
        <v>8.3001365532182625E-3</v>
      </c>
      <c r="FF541" s="11">
        <v>9.1832006056878024E-2</v>
      </c>
      <c r="FG541" s="11">
        <v>5.5277169397468073E-2</v>
      </c>
      <c r="FH541" s="11">
        <v>5.81980577336072E-2</v>
      </c>
      <c r="FI541" s="11">
        <v>1.3064899995907098E-3</v>
      </c>
      <c r="FJ541" s="11">
        <v>6.1250495904124014E-2</v>
      </c>
      <c r="FK541" s="11">
        <v>3.9791144344095697E-2</v>
      </c>
    </row>
    <row r="542" spans="2:167" x14ac:dyDescent="0.3">
      <c r="B542" s="3"/>
      <c r="C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c r="DI542" s="3"/>
      <c r="DJ542" s="3"/>
      <c r="DK542" s="3"/>
      <c r="DL542" s="3"/>
      <c r="DM542" s="3"/>
      <c r="DN542" s="3"/>
      <c r="DO542" s="3"/>
      <c r="DP542" s="3"/>
      <c r="DQ542" s="3"/>
      <c r="DR542" s="3"/>
      <c r="DS542" s="3"/>
      <c r="DT542" s="3"/>
      <c r="DU542" s="3"/>
      <c r="DV542" s="3"/>
      <c r="DW542" s="3"/>
      <c r="DX542" s="3"/>
      <c r="DY542" s="3"/>
      <c r="DZ542" s="3"/>
      <c r="EA542" s="3"/>
      <c r="EB542" s="3"/>
      <c r="EC542" s="3"/>
      <c r="ED542" s="3"/>
      <c r="EE542" s="3"/>
      <c r="EF542" s="3"/>
      <c r="EG542" s="3"/>
      <c r="EH542" s="3"/>
      <c r="EI542" s="3"/>
      <c r="EJ542" s="3"/>
      <c r="EK542" s="3"/>
      <c r="EL542" s="3"/>
      <c r="EM542" s="3"/>
      <c r="EN542" s="3"/>
      <c r="EO542" s="3"/>
      <c r="EP542" s="3"/>
      <c r="EQ542" s="3"/>
      <c r="ER542" s="3"/>
      <c r="ES542" s="3"/>
      <c r="ET542" s="3"/>
      <c r="EU542" s="3"/>
      <c r="EV542" s="3"/>
      <c r="EW542" s="3"/>
      <c r="EX542" s="3"/>
      <c r="EY542" s="3"/>
      <c r="EZ542" s="3"/>
      <c r="FA542" s="3"/>
      <c r="FB542" s="3"/>
      <c r="FC542" s="3"/>
      <c r="FD542" s="3"/>
      <c r="FE542" s="3"/>
      <c r="FF542" s="3"/>
      <c r="FG542" s="3"/>
      <c r="FH542" s="3"/>
      <c r="FI542" s="3"/>
      <c r="FJ542" s="3"/>
      <c r="FK542" s="3"/>
    </row>
    <row r="543" spans="2:167" x14ac:dyDescent="0.3">
      <c r="B543" s="3"/>
      <c r="C543" s="3"/>
      <c r="H543" s="3"/>
      <c r="I543" s="3"/>
      <c r="J543" s="3"/>
      <c r="K543" s="3"/>
      <c r="L543" s="3"/>
      <c r="M543" s="3"/>
      <c r="N543" s="3"/>
      <c r="O543" s="3"/>
      <c r="P543" s="3"/>
      <c r="Q543" s="3"/>
      <c r="R543" s="3"/>
      <c r="S543" s="3"/>
      <c r="T543" s="3"/>
      <c r="U543" s="16" t="s">
        <v>225</v>
      </c>
      <c r="V543" s="3"/>
      <c r="W543" s="16"/>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c r="DI543" s="3"/>
      <c r="DJ543" s="3"/>
      <c r="DK543" s="3"/>
      <c r="DL543" s="3"/>
      <c r="DM543" s="3"/>
      <c r="DN543" s="3"/>
      <c r="DO543" s="3"/>
      <c r="DP543" s="3"/>
      <c r="DQ543" s="3"/>
      <c r="DR543" s="3"/>
      <c r="DS543" s="3"/>
      <c r="DT543" s="3"/>
      <c r="DU543" s="3"/>
      <c r="DV543" s="3"/>
      <c r="DW543" s="3"/>
      <c r="DX543" s="3"/>
      <c r="DY543" s="3"/>
      <c r="DZ543" s="3"/>
      <c r="EA543" s="3"/>
      <c r="EB543" s="3"/>
      <c r="EC543" s="3"/>
      <c r="ED543" s="3"/>
      <c r="EE543" s="3"/>
      <c r="EF543" s="3"/>
      <c r="EG543" s="3"/>
      <c r="EH543" s="3"/>
      <c r="EI543" s="3"/>
      <c r="EJ543" s="3"/>
      <c r="EK543" s="3"/>
      <c r="EL543" s="3"/>
      <c r="EM543" s="3"/>
      <c r="EN543" s="3"/>
      <c r="EO543" s="3"/>
      <c r="EP543" s="3"/>
      <c r="EQ543" s="3"/>
      <c r="ER543" s="3"/>
      <c r="ES543" s="3"/>
      <c r="ET543" s="3"/>
      <c r="EU543" s="3"/>
      <c r="EV543" s="3"/>
      <c r="EW543" s="3"/>
      <c r="EX543" s="3"/>
      <c r="EY543" s="3"/>
      <c r="EZ543" s="3"/>
      <c r="FA543" s="3"/>
      <c r="FB543" s="3"/>
      <c r="FC543" s="3"/>
      <c r="FD543" s="3"/>
      <c r="FE543" s="3"/>
      <c r="FF543" s="3"/>
      <c r="FG543" s="3"/>
      <c r="FH543" s="3"/>
      <c r="FI543" s="3"/>
      <c r="FJ543" s="3"/>
      <c r="FK543" s="3"/>
    </row>
    <row r="544" spans="2:167" x14ac:dyDescent="0.3">
      <c r="B544" s="3"/>
      <c r="C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c r="DI544" s="3"/>
      <c r="DJ544" s="3"/>
      <c r="DK544" s="3"/>
      <c r="DL544" s="3"/>
      <c r="DM544" s="3"/>
      <c r="DN544" s="3"/>
      <c r="DO544" s="3"/>
      <c r="DP544" s="3"/>
      <c r="DQ544" s="3"/>
      <c r="DR544" s="3"/>
      <c r="DS544" s="3"/>
      <c r="DT544" s="3"/>
      <c r="DU544" s="3"/>
      <c r="DV544" s="3"/>
      <c r="DW544" s="3"/>
      <c r="DX544" s="3"/>
      <c r="DY544" s="3"/>
      <c r="DZ544" s="3"/>
      <c r="EA544" s="3"/>
      <c r="EB544" s="3"/>
      <c r="EC544" s="3"/>
      <c r="ED544" s="3"/>
      <c r="EE544" s="3"/>
      <c r="EF544" s="3"/>
      <c r="EG544" s="3"/>
      <c r="EH544" s="3"/>
      <c r="EI544" s="3"/>
      <c r="EJ544" s="3"/>
      <c r="EK544" s="3"/>
      <c r="EL544" s="3"/>
      <c r="EM544" s="3"/>
      <c r="EN544" s="3"/>
      <c r="EO544" s="3"/>
      <c r="EP544" s="3"/>
      <c r="EQ544" s="3"/>
      <c r="ER544" s="3"/>
      <c r="ES544" s="3"/>
      <c r="ET544" s="3"/>
      <c r="EU544" s="3"/>
      <c r="EV544" s="3"/>
      <c r="EW544" s="3"/>
      <c r="EX544" s="3"/>
      <c r="EY544" s="3"/>
      <c r="EZ544" s="3"/>
      <c r="FA544" s="3"/>
      <c r="FB544" s="3"/>
      <c r="FC544" s="3"/>
      <c r="FD544" s="3"/>
      <c r="FE544" s="3"/>
      <c r="FF544" s="3"/>
      <c r="FG544" s="3"/>
      <c r="FH544" s="3"/>
      <c r="FI544" s="3"/>
      <c r="FJ544" s="3"/>
      <c r="FK544" s="3"/>
    </row>
    <row r="545" spans="2:167" x14ac:dyDescent="0.3">
      <c r="B545" s="3"/>
      <c r="C545" s="3"/>
      <c r="D545" s="10" t="s">
        <v>2</v>
      </c>
      <c r="E545" s="10" t="s">
        <v>3</v>
      </c>
      <c r="F545" s="10" t="s">
        <v>4</v>
      </c>
      <c r="G545" s="10" t="s">
        <v>5</v>
      </c>
      <c r="H545" s="10" t="s">
        <v>6</v>
      </c>
      <c r="I545" s="10" t="s">
        <v>7</v>
      </c>
      <c r="J545" s="10" t="s">
        <v>8</v>
      </c>
      <c r="K545" s="10" t="s">
        <v>9</v>
      </c>
      <c r="L545" s="10" t="s">
        <v>10</v>
      </c>
      <c r="M545" s="10" t="s">
        <v>11</v>
      </c>
      <c r="N545" s="10" t="s">
        <v>12</v>
      </c>
      <c r="O545" s="10" t="s">
        <v>13</v>
      </c>
      <c r="P545" s="10" t="s">
        <v>14</v>
      </c>
      <c r="Q545" s="10" t="s">
        <v>15</v>
      </c>
      <c r="R545" s="10" t="s">
        <v>16</v>
      </c>
      <c r="S545" s="10" t="s">
        <v>17</v>
      </c>
      <c r="T545" s="10" t="s">
        <v>18</v>
      </c>
      <c r="U545" s="10" t="s">
        <v>19</v>
      </c>
      <c r="V545" s="10" t="s">
        <v>20</v>
      </c>
      <c r="W545" s="10" t="s">
        <v>21</v>
      </c>
      <c r="X545" s="10" t="s">
        <v>22</v>
      </c>
      <c r="Y545" s="10" t="s">
        <v>23</v>
      </c>
      <c r="Z545" s="10" t="s">
        <v>24</v>
      </c>
      <c r="AA545" s="10" t="s">
        <v>25</v>
      </c>
      <c r="AB545" s="10" t="s">
        <v>26</v>
      </c>
      <c r="AC545" s="10" t="s">
        <v>27</v>
      </c>
      <c r="AD545" s="10" t="s">
        <v>28</v>
      </c>
      <c r="AE545" s="10" t="s">
        <v>29</v>
      </c>
      <c r="AF545" s="10" t="s">
        <v>30</v>
      </c>
      <c r="AG545" s="10" t="s">
        <v>31</v>
      </c>
      <c r="AH545" s="10" t="s">
        <v>32</v>
      </c>
      <c r="AI545" s="10" t="s">
        <v>33</v>
      </c>
      <c r="AJ545" s="10" t="s">
        <v>34</v>
      </c>
      <c r="AK545" s="10" t="s">
        <v>35</v>
      </c>
      <c r="AL545" s="10" t="s">
        <v>36</v>
      </c>
      <c r="AM545" s="10" t="s">
        <v>37</v>
      </c>
      <c r="AN545" s="10" t="s">
        <v>38</v>
      </c>
      <c r="AO545" s="10" t="s">
        <v>39</v>
      </c>
      <c r="AP545" s="10" t="s">
        <v>40</v>
      </c>
      <c r="AQ545" s="10" t="s">
        <v>41</v>
      </c>
      <c r="AR545" s="10" t="s">
        <v>42</v>
      </c>
      <c r="AS545" s="10" t="s">
        <v>43</v>
      </c>
      <c r="AT545" s="10" t="s">
        <v>44</v>
      </c>
      <c r="AU545" s="10" t="s">
        <v>45</v>
      </c>
      <c r="AV545" s="10" t="s">
        <v>46</v>
      </c>
      <c r="AW545" s="10" t="s">
        <v>47</v>
      </c>
      <c r="AX545" s="10" t="s">
        <v>48</v>
      </c>
      <c r="AY545" s="10" t="s">
        <v>49</v>
      </c>
      <c r="AZ545" s="10" t="s">
        <v>50</v>
      </c>
      <c r="BA545" s="10" t="s">
        <v>51</v>
      </c>
      <c r="BB545" s="10" t="s">
        <v>52</v>
      </c>
      <c r="BC545" s="10" t="s">
        <v>53</v>
      </c>
      <c r="BD545" s="10" t="s">
        <v>54</v>
      </c>
      <c r="BE545" s="10" t="s">
        <v>55</v>
      </c>
      <c r="BF545" s="10" t="s">
        <v>56</v>
      </c>
      <c r="BG545" s="10" t="s">
        <v>57</v>
      </c>
      <c r="BH545" s="10" t="s">
        <v>58</v>
      </c>
      <c r="BI545" s="10" t="s">
        <v>59</v>
      </c>
      <c r="BJ545" s="10" t="s">
        <v>60</v>
      </c>
      <c r="BK545" s="10" t="s">
        <v>61</v>
      </c>
      <c r="BL545" s="10" t="s">
        <v>62</v>
      </c>
      <c r="BM545" s="10" t="s">
        <v>63</v>
      </c>
      <c r="BN545" s="10" t="s">
        <v>64</v>
      </c>
      <c r="BO545" s="10" t="s">
        <v>65</v>
      </c>
      <c r="BP545" s="10" t="s">
        <v>66</v>
      </c>
      <c r="BQ545" s="10" t="s">
        <v>67</v>
      </c>
      <c r="BR545" s="10" t="s">
        <v>68</v>
      </c>
      <c r="BS545" s="10" t="s">
        <v>69</v>
      </c>
      <c r="BT545" s="10" t="s">
        <v>70</v>
      </c>
      <c r="BU545" s="10" t="s">
        <v>71</v>
      </c>
      <c r="BV545" s="10" t="s">
        <v>72</v>
      </c>
      <c r="BW545" s="10" t="s">
        <v>73</v>
      </c>
      <c r="BX545" s="10" t="s">
        <v>74</v>
      </c>
      <c r="BY545" s="10" t="s">
        <v>75</v>
      </c>
      <c r="BZ545" s="10" t="s">
        <v>76</v>
      </c>
      <c r="CA545" s="10" t="s">
        <v>77</v>
      </c>
      <c r="CB545" s="10" t="s">
        <v>78</v>
      </c>
      <c r="CC545" s="10" t="s">
        <v>79</v>
      </c>
      <c r="CD545" s="10" t="s">
        <v>80</v>
      </c>
      <c r="CE545" s="10" t="s">
        <v>81</v>
      </c>
      <c r="CF545" s="10" t="s">
        <v>82</v>
      </c>
      <c r="CG545" s="10" t="s">
        <v>83</v>
      </c>
      <c r="CH545" s="10" t="s">
        <v>84</v>
      </c>
      <c r="CI545" s="10" t="s">
        <v>85</v>
      </c>
      <c r="CJ545" s="10" t="s">
        <v>86</v>
      </c>
      <c r="CK545" s="10" t="s">
        <v>87</v>
      </c>
      <c r="CL545" s="10" t="s">
        <v>88</v>
      </c>
      <c r="CM545" s="10" t="s">
        <v>89</v>
      </c>
      <c r="CN545" s="10" t="s">
        <v>90</v>
      </c>
      <c r="CO545" s="10" t="s">
        <v>91</v>
      </c>
      <c r="CP545" s="10" t="s">
        <v>92</v>
      </c>
      <c r="CQ545" s="10" t="s">
        <v>93</v>
      </c>
      <c r="CR545" s="10" t="s">
        <v>94</v>
      </c>
      <c r="CS545" s="10" t="s">
        <v>95</v>
      </c>
      <c r="CT545" s="10" t="s">
        <v>96</v>
      </c>
      <c r="CU545" s="10" t="s">
        <v>97</v>
      </c>
      <c r="CV545" s="10" t="s">
        <v>98</v>
      </c>
      <c r="CW545" s="10" t="s">
        <v>99</v>
      </c>
      <c r="CX545" s="10" t="s">
        <v>100</v>
      </c>
      <c r="CY545" s="10" t="s">
        <v>101</v>
      </c>
      <c r="CZ545" s="10" t="s">
        <v>102</v>
      </c>
      <c r="DA545" s="10" t="s">
        <v>103</v>
      </c>
      <c r="DB545" s="10" t="s">
        <v>104</v>
      </c>
      <c r="DC545" s="10" t="s">
        <v>105</v>
      </c>
      <c r="DD545" s="10" t="s">
        <v>106</v>
      </c>
      <c r="DE545" s="10" t="s">
        <v>107</v>
      </c>
      <c r="DF545" s="10" t="s">
        <v>108</v>
      </c>
      <c r="DG545" s="10" t="s">
        <v>109</v>
      </c>
      <c r="DH545" s="10" t="s">
        <v>110</v>
      </c>
      <c r="DI545" s="10" t="s">
        <v>111</v>
      </c>
      <c r="DJ545" s="10" t="s">
        <v>112</v>
      </c>
      <c r="DK545" s="10" t="s">
        <v>113</v>
      </c>
      <c r="DL545" s="10" t="s">
        <v>114</v>
      </c>
      <c r="DM545" s="10" t="s">
        <v>115</v>
      </c>
      <c r="DN545" s="10" t="s">
        <v>116</v>
      </c>
      <c r="DO545" s="10" t="s">
        <v>117</v>
      </c>
      <c r="DP545" s="10" t="s">
        <v>118</v>
      </c>
      <c r="DQ545" s="10" t="s">
        <v>119</v>
      </c>
      <c r="DR545" s="10" t="s">
        <v>120</v>
      </c>
      <c r="DS545" s="10" t="s">
        <v>121</v>
      </c>
      <c r="DT545" s="10" t="s">
        <v>122</v>
      </c>
      <c r="DU545" s="10" t="s">
        <v>123</v>
      </c>
      <c r="DV545" s="10" t="s">
        <v>124</v>
      </c>
      <c r="DW545" s="10" t="s">
        <v>125</v>
      </c>
      <c r="DX545" s="10" t="s">
        <v>126</v>
      </c>
      <c r="DY545" s="10" t="s">
        <v>127</v>
      </c>
      <c r="DZ545" s="10" t="s">
        <v>128</v>
      </c>
      <c r="EA545" s="10" t="s">
        <v>129</v>
      </c>
      <c r="EB545" s="10" t="s">
        <v>130</v>
      </c>
      <c r="EC545" s="10" t="s">
        <v>131</v>
      </c>
      <c r="ED545" s="10" t="s">
        <v>132</v>
      </c>
      <c r="EE545" s="10" t="s">
        <v>133</v>
      </c>
      <c r="EF545" s="10" t="s">
        <v>134</v>
      </c>
      <c r="EG545" s="10" t="s">
        <v>135</v>
      </c>
      <c r="EH545" s="10" t="s">
        <v>136</v>
      </c>
      <c r="EI545" s="10" t="s">
        <v>137</v>
      </c>
      <c r="EJ545" s="10" t="s">
        <v>138</v>
      </c>
      <c r="EK545" s="10" t="s">
        <v>139</v>
      </c>
      <c r="EL545" s="10" t="s">
        <v>140</v>
      </c>
      <c r="EM545" s="10" t="s">
        <v>141</v>
      </c>
      <c r="EN545" s="10" t="s">
        <v>142</v>
      </c>
      <c r="EO545" s="10" t="s">
        <v>143</v>
      </c>
      <c r="EP545" s="10" t="s">
        <v>144</v>
      </c>
      <c r="EQ545" s="10" t="s">
        <v>145</v>
      </c>
      <c r="ER545" s="10" t="s">
        <v>146</v>
      </c>
      <c r="ES545" s="10" t="s">
        <v>147</v>
      </c>
      <c r="ET545" s="10" t="s">
        <v>241</v>
      </c>
      <c r="EU545" s="10" t="s">
        <v>242</v>
      </c>
      <c r="EV545" s="10" t="s">
        <v>243</v>
      </c>
      <c r="EW545" s="10" t="s">
        <v>244</v>
      </c>
      <c r="EX545" s="10" t="s">
        <v>246</v>
      </c>
      <c r="EY545" s="10" t="s">
        <v>247</v>
      </c>
      <c r="EZ545" s="10" t="s">
        <v>248</v>
      </c>
      <c r="FA545" s="10" t="s">
        <v>249</v>
      </c>
      <c r="FB545" s="10" t="s">
        <v>250</v>
      </c>
      <c r="FC545" s="10" t="s">
        <v>251</v>
      </c>
      <c r="FD545" s="10" t="s">
        <v>252</v>
      </c>
      <c r="FE545" s="10" t="s">
        <v>253</v>
      </c>
      <c r="FF545" s="10" t="s">
        <v>254</v>
      </c>
      <c r="FG545" s="10" t="s">
        <v>255</v>
      </c>
      <c r="FH545" s="10" t="s">
        <v>256</v>
      </c>
      <c r="FI545" s="10" t="s">
        <v>257</v>
      </c>
      <c r="FJ545" s="10" t="s">
        <v>258</v>
      </c>
      <c r="FK545" s="10" t="s">
        <v>259</v>
      </c>
    </row>
    <row r="546" spans="2:167" x14ac:dyDescent="0.3">
      <c r="B546" s="3"/>
      <c r="C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c r="DI546" s="3"/>
      <c r="DJ546" s="3"/>
      <c r="DK546" s="3"/>
      <c r="DL546" s="3"/>
      <c r="DM546" s="3"/>
      <c r="DN546" s="3"/>
      <c r="DO546" s="3"/>
      <c r="DP546" s="3"/>
      <c r="DQ546" s="3"/>
      <c r="DR546" s="3"/>
      <c r="DS546" s="3"/>
      <c r="DT546" s="3"/>
      <c r="DU546" s="3"/>
      <c r="DV546" s="3"/>
      <c r="DW546" s="3"/>
      <c r="DX546" s="3"/>
      <c r="DY546" s="3"/>
      <c r="DZ546" s="3"/>
      <c r="EA546" s="3"/>
      <c r="EB546" s="3"/>
      <c r="EC546" s="3"/>
      <c r="ED546" s="3"/>
      <c r="EE546" s="3"/>
      <c r="EF546" s="3"/>
      <c r="EG546" s="3"/>
      <c r="EH546" s="3"/>
      <c r="EI546" s="3"/>
      <c r="EJ546" s="3"/>
      <c r="EK546" s="3"/>
      <c r="EL546" s="3"/>
      <c r="EM546" s="3"/>
      <c r="EN546" s="3"/>
      <c r="EO546" s="3"/>
      <c r="EP546" s="3"/>
      <c r="EQ546" s="3"/>
      <c r="ER546" s="3"/>
      <c r="ES546" s="3"/>
      <c r="ET546" s="3"/>
      <c r="EU546" s="3"/>
      <c r="EV546" s="3"/>
      <c r="EW546" s="3"/>
      <c r="EX546" s="3"/>
      <c r="EY546" s="3"/>
      <c r="EZ546" s="3"/>
      <c r="FA546" s="3"/>
      <c r="FB546" s="3"/>
      <c r="FC546" s="3"/>
      <c r="FD546" s="3"/>
      <c r="FE546" s="3"/>
      <c r="FF546" s="3"/>
      <c r="FG546" s="3"/>
      <c r="FH546" s="3"/>
      <c r="FI546" s="3"/>
      <c r="FJ546" s="3"/>
      <c r="FK546" s="3"/>
    </row>
    <row r="547" spans="2:167" x14ac:dyDescent="0.3">
      <c r="B547" s="3" t="s">
        <v>196</v>
      </c>
      <c r="C547" s="3"/>
      <c r="D547" s="1"/>
      <c r="E547" s="1"/>
      <c r="F547" s="1"/>
      <c r="G547" s="1"/>
      <c r="H547" s="1"/>
      <c r="I547" s="1"/>
      <c r="J547" s="1"/>
      <c r="K547" s="1"/>
      <c r="L547" s="1"/>
      <c r="M547" s="1"/>
      <c r="N547" s="1"/>
      <c r="O547" s="1"/>
      <c r="P547" s="1"/>
      <c r="Q547" s="1"/>
      <c r="R547" s="1"/>
      <c r="S547" s="1"/>
      <c r="T547" s="1"/>
      <c r="U547" s="1"/>
      <c r="V547" s="1"/>
      <c r="W547" s="1"/>
      <c r="X547" s="1"/>
      <c r="Y547" s="1"/>
      <c r="Z547" s="1"/>
      <c r="AA547" s="1"/>
      <c r="AB547" s="1"/>
      <c r="AC547" s="1"/>
      <c r="AD547" s="1"/>
      <c r="AE547" s="1"/>
      <c r="AF547" s="1"/>
      <c r="AG547" s="1"/>
      <c r="AH547" s="1"/>
      <c r="AI547" s="1"/>
      <c r="AJ547" s="1"/>
      <c r="AK547" s="1"/>
      <c r="AL547" s="1"/>
      <c r="AM547" s="1"/>
      <c r="AN547" s="1">
        <v>-489.61999999999989</v>
      </c>
      <c r="AO547" s="1">
        <v>215.35999999999967</v>
      </c>
      <c r="AP547" s="1">
        <v>-1231.6219999999998</v>
      </c>
      <c r="AQ547" s="1">
        <v>-1206.7320000000004</v>
      </c>
      <c r="AR547" s="1">
        <v>-685.17499999999995</v>
      </c>
      <c r="AS547" s="1">
        <v>-1415.3279999999997</v>
      </c>
      <c r="AT547" s="1">
        <v>-749.81500000000005</v>
      </c>
      <c r="AU547" s="1">
        <v>-957.65799999999945</v>
      </c>
      <c r="AV547" s="1">
        <v>-672.4050000000002</v>
      </c>
      <c r="AW547" s="1">
        <v>-445.68900000000008</v>
      </c>
      <c r="AX547" s="1">
        <v>-497.36900000000003</v>
      </c>
      <c r="AY547" s="1">
        <v>-561.23900000000015</v>
      </c>
      <c r="AZ547" s="1">
        <v>-121.91699999999992</v>
      </c>
      <c r="BA547" s="1">
        <v>-477.64699999999993</v>
      </c>
      <c r="BB547" s="1">
        <v>-211.98599999999999</v>
      </c>
      <c r="BC547" s="1">
        <v>-237.76200000000006</v>
      </c>
      <c r="BD547" s="1">
        <v>-291.14599999999996</v>
      </c>
      <c r="BE547" s="1">
        <v>-224.72699999999992</v>
      </c>
      <c r="BF547" s="1">
        <v>-142.63599999999985</v>
      </c>
      <c r="BG547" s="1">
        <v>-274.02499999999998</v>
      </c>
      <c r="BH547" s="1">
        <v>-50.640000000000043</v>
      </c>
      <c r="BI547" s="1">
        <v>-198.60700000000003</v>
      </c>
      <c r="BJ547" s="1">
        <v>-181.29600000000005</v>
      </c>
      <c r="BK547" s="1">
        <v>74.936000000000035</v>
      </c>
      <c r="BL547" s="1">
        <v>-48.382999999999953</v>
      </c>
      <c r="BM547" s="1">
        <v>103.35399999999993</v>
      </c>
      <c r="BN547" s="1">
        <v>135.73600000000005</v>
      </c>
      <c r="BO547" s="1">
        <v>32.782000000000039</v>
      </c>
      <c r="BP547" s="1">
        <v>123.12199999999999</v>
      </c>
      <c r="BQ547" s="1">
        <v>42.744000000000028</v>
      </c>
      <c r="BR547" s="1">
        <v>28.275999999999897</v>
      </c>
      <c r="BS547" s="1">
        <v>121.9079999999999</v>
      </c>
      <c r="BT547" s="1">
        <v>199.238</v>
      </c>
      <c r="BU547" s="1">
        <v>295.67000000000007</v>
      </c>
      <c r="BV547" s="1">
        <v>965.9620000000001</v>
      </c>
      <c r="BW547" s="1">
        <v>456.57900000000006</v>
      </c>
      <c r="BX547" s="1">
        <v>241.452</v>
      </c>
      <c r="BY547" s="1">
        <v>67.905999999999949</v>
      </c>
      <c r="BZ547" s="1">
        <v>-603.92300000000012</v>
      </c>
      <c r="CA547" s="1">
        <v>26.488000000000056</v>
      </c>
      <c r="CB547" s="1">
        <v>-45.563000000000102</v>
      </c>
      <c r="CC547" s="1">
        <v>149.46300000000008</v>
      </c>
      <c r="CD547" s="1">
        <v>20.165000000000077</v>
      </c>
      <c r="CE547" s="1">
        <v>451.33899999999994</v>
      </c>
      <c r="CF547" s="1">
        <v>-69.830999999999904</v>
      </c>
      <c r="CG547" s="1">
        <v>-296.39700000000016</v>
      </c>
      <c r="CH547" s="1">
        <v>-247.69800000000009</v>
      </c>
      <c r="CI547" s="1">
        <v>-794.14800000000002</v>
      </c>
      <c r="CJ547" s="1">
        <v>-185.29399999999998</v>
      </c>
      <c r="CK547" s="1">
        <v>-65.268999999999892</v>
      </c>
      <c r="CL547" s="1">
        <v>-49.650999999999954</v>
      </c>
      <c r="CM547" s="1">
        <v>-149.08299999999997</v>
      </c>
      <c r="CN547" s="1">
        <v>71.650999999999954</v>
      </c>
      <c r="CO547" s="1">
        <v>70.052000000000021</v>
      </c>
      <c r="CP547" s="1">
        <v>244.89400000000001</v>
      </c>
      <c r="CQ547" s="1">
        <v>1076.095</v>
      </c>
      <c r="CR547" s="1">
        <v>633.41200000000003</v>
      </c>
      <c r="CS547" s="1">
        <v>1067.6569999999999</v>
      </c>
      <c r="CT547" s="1">
        <v>1805.7509999999997</v>
      </c>
      <c r="CU547" s="1">
        <v>3840.8209999999999</v>
      </c>
      <c r="CV547" s="1">
        <v>7537.7909999999993</v>
      </c>
      <c r="CW547" s="1">
        <v>12218.442000000001</v>
      </c>
      <c r="CX547" s="1">
        <v>11202.828000000001</v>
      </c>
      <c r="CY547" s="1">
        <v>13048.874</v>
      </c>
      <c r="CZ547" s="1">
        <v>8221.7319999999982</v>
      </c>
      <c r="DA547" s="1">
        <v>10097.911999999998</v>
      </c>
      <c r="DB547" s="1">
        <v>11680.810999999996</v>
      </c>
      <c r="DC547" s="1">
        <v>11272.678</v>
      </c>
      <c r="DD547" s="1">
        <v>6392.8090000000011</v>
      </c>
      <c r="DE547" s="1">
        <v>-2311.1389999999992</v>
      </c>
      <c r="DF547" s="1">
        <v>-5092.622999999996</v>
      </c>
      <c r="DG547" s="1">
        <v>-8464.3680000000022</v>
      </c>
      <c r="DH547" s="1">
        <v>-7849.0919999999987</v>
      </c>
      <c r="DI547" s="1">
        <v>-6959.5460000000003</v>
      </c>
      <c r="DJ547" s="1">
        <v>-7283.7450000000008</v>
      </c>
      <c r="DK547" s="1">
        <v>-8404.3079999999973</v>
      </c>
      <c r="DL547" s="1">
        <v>-4487.1190000000006</v>
      </c>
      <c r="DM547" s="1">
        <v>-4865.116</v>
      </c>
      <c r="DN547" s="1">
        <v>-803.13299999999981</v>
      </c>
      <c r="DO547" s="1">
        <v>-4286.0850000000028</v>
      </c>
      <c r="DP547" s="1">
        <v>-4295.0479999999998</v>
      </c>
      <c r="DQ547" s="1">
        <v>-4230.4530000000004</v>
      </c>
      <c r="DR547" s="1">
        <v>-8637.4950000000008</v>
      </c>
      <c r="DS547" s="1">
        <v>-5188.1999999999989</v>
      </c>
      <c r="DT547" s="1">
        <v>-4294.71</v>
      </c>
      <c r="DU547" s="1">
        <v>-3526.4629999999997</v>
      </c>
      <c r="DV547" s="1">
        <v>-1809.5919999999996</v>
      </c>
      <c r="DW547" s="1">
        <v>-1671.502</v>
      </c>
      <c r="DX547" s="1">
        <v>-732.48699999999963</v>
      </c>
      <c r="DY547" s="1">
        <v>-713.93500000000017</v>
      </c>
      <c r="DZ547" s="1">
        <v>-881.91100000000029</v>
      </c>
      <c r="EA547" s="1">
        <v>-360.15199999999982</v>
      </c>
      <c r="EB547" s="1">
        <v>-926.11900000000014</v>
      </c>
      <c r="EC547" s="1">
        <v>-742.32500000000005</v>
      </c>
      <c r="ED547" s="1">
        <v>-392.37200000000007</v>
      </c>
      <c r="EE547" s="1">
        <v>-857.8570000000002</v>
      </c>
      <c r="EF547" s="1">
        <v>-269.01999999999987</v>
      </c>
      <c r="EG547" s="1">
        <v>-351.45999999999992</v>
      </c>
      <c r="EH547" s="1">
        <v>-218.15199999999982</v>
      </c>
      <c r="EI547" s="1">
        <v>-160.64200000000005</v>
      </c>
      <c r="EJ547" s="1">
        <v>-250.51800000000003</v>
      </c>
      <c r="EK547" s="1">
        <v>-210.12699999999995</v>
      </c>
      <c r="EL547" s="1">
        <v>-286.64099999999996</v>
      </c>
      <c r="EM547" s="1">
        <v>-226.37799999999993</v>
      </c>
      <c r="EN547" s="1">
        <v>41.738000000000056</v>
      </c>
      <c r="EO547" s="1">
        <v>-108.06900000000007</v>
      </c>
      <c r="EP547" s="1">
        <v>-97.744000000000142</v>
      </c>
      <c r="EQ547" s="1">
        <v>37.33400000000006</v>
      </c>
      <c r="ER547" s="1">
        <v>-232.64</v>
      </c>
      <c r="ES547" s="1">
        <v>538.96199999999999</v>
      </c>
      <c r="ET547" s="1">
        <v>784.73500000000001</v>
      </c>
      <c r="EU547" s="1">
        <v>640.48100000000011</v>
      </c>
      <c r="EV547" s="1">
        <v>138.46799999999996</v>
      </c>
      <c r="EW547" s="1">
        <v>-475.45200000000006</v>
      </c>
      <c r="EX547" s="1">
        <v>-774.76099999999985</v>
      </c>
      <c r="EY547" s="1">
        <v>-769.87400000000002</v>
      </c>
      <c r="EZ547" s="1">
        <v>-253.97900000000004</v>
      </c>
      <c r="FA547" s="1">
        <v>-192.78699999999998</v>
      </c>
      <c r="FB547" s="1">
        <v>-78.740000000000123</v>
      </c>
      <c r="FC547" s="1">
        <v>24.736999999999966</v>
      </c>
      <c r="FD547" s="1">
        <v>443.01900000000006</v>
      </c>
      <c r="FE547" s="1">
        <v>1369.4180000000001</v>
      </c>
      <c r="FF547" s="1">
        <v>872.67800000000011</v>
      </c>
      <c r="FG547" s="1">
        <v>1732.1850000000002</v>
      </c>
      <c r="FH547" s="1">
        <v>956.89300000000003</v>
      </c>
      <c r="FI547" s="1">
        <v>682.34299999999985</v>
      </c>
      <c r="FJ547" s="1">
        <v>749.62599999999975</v>
      </c>
      <c r="FK547" s="1">
        <v>41.309999999999718</v>
      </c>
    </row>
    <row r="548" spans="2:167" x14ac:dyDescent="0.3">
      <c r="B548" s="3" t="s">
        <v>197</v>
      </c>
      <c r="C548" s="3"/>
      <c r="D548" s="1"/>
      <c r="E548" s="1"/>
      <c r="F548" s="1"/>
      <c r="G548" s="1"/>
      <c r="H548" s="1"/>
      <c r="I548" s="1"/>
      <c r="J548" s="1"/>
      <c r="K548" s="1"/>
      <c r="L548" s="1"/>
      <c r="M548" s="1"/>
      <c r="N548" s="1"/>
      <c r="O548" s="1"/>
      <c r="P548" s="1"/>
      <c r="Q548" s="1"/>
      <c r="R548" s="1"/>
      <c r="S548" s="1"/>
      <c r="T548" s="1"/>
      <c r="U548" s="1"/>
      <c r="V548" s="1"/>
      <c r="W548" s="1"/>
      <c r="X548" s="1"/>
      <c r="Y548" s="1"/>
      <c r="Z548" s="1"/>
      <c r="AA548" s="1"/>
      <c r="AB548" s="1"/>
      <c r="AC548" s="1"/>
      <c r="AD548" s="1"/>
      <c r="AE548" s="1"/>
      <c r="AF548" s="1"/>
      <c r="AG548" s="1"/>
      <c r="AH548" s="1"/>
      <c r="AI548" s="1"/>
      <c r="AJ548" s="1"/>
      <c r="AK548" s="1"/>
      <c r="AL548" s="1"/>
      <c r="AM548" s="1"/>
      <c r="AN548" s="1">
        <v>-348.74400000000003</v>
      </c>
      <c r="AO548" s="1">
        <v>-46.069999999999936</v>
      </c>
      <c r="AP548" s="1">
        <v>-531.05799999999999</v>
      </c>
      <c r="AQ548" s="1">
        <v>-595.57499999999993</v>
      </c>
      <c r="AR548" s="1">
        <v>-382.2349999999999</v>
      </c>
      <c r="AS548" s="1">
        <v>-429.04</v>
      </c>
      <c r="AT548" s="1">
        <v>-218.77800000000005</v>
      </c>
      <c r="AU548" s="1">
        <v>-252.80300000000005</v>
      </c>
      <c r="AV548" s="1">
        <v>-116.14400000000001</v>
      </c>
      <c r="AW548" s="1">
        <v>-73.13900000000001</v>
      </c>
      <c r="AX548" s="1">
        <v>-185.30199999999999</v>
      </c>
      <c r="AY548" s="1">
        <v>-92.679999999999993</v>
      </c>
      <c r="AZ548" s="1">
        <v>4.644999999999996</v>
      </c>
      <c r="BA548" s="1">
        <v>-64.953000000000003</v>
      </c>
      <c r="BB548" s="1">
        <v>47.393000000000001</v>
      </c>
      <c r="BC548" s="1">
        <v>-45.873000000000005</v>
      </c>
      <c r="BD548" s="1">
        <v>-46.100999999999999</v>
      </c>
      <c r="BE548" s="1">
        <v>-29.298999999999992</v>
      </c>
      <c r="BF548" s="1">
        <v>-48.625</v>
      </c>
      <c r="BG548" s="1">
        <v>-29.978999999999999</v>
      </c>
      <c r="BH548" s="1">
        <v>4.897000000000002</v>
      </c>
      <c r="BI548" s="1">
        <v>-1.0190000000000055</v>
      </c>
      <c r="BJ548" s="1">
        <v>10.988</v>
      </c>
      <c r="BK548" s="1">
        <v>9.2010000000000005</v>
      </c>
      <c r="BL548" s="1">
        <v>4.5999999999999979</v>
      </c>
      <c r="BM548" s="1">
        <v>10.994000000000002</v>
      </c>
      <c r="BN548" s="1">
        <v>4.0990000000000002</v>
      </c>
      <c r="BO548" s="1">
        <v>13.067</v>
      </c>
      <c r="BP548" s="1">
        <v>2.5120000000000005</v>
      </c>
      <c r="BQ548" s="1">
        <v>-0.64299999999999891</v>
      </c>
      <c r="BR548" s="1">
        <v>22.900000000000002</v>
      </c>
      <c r="BS548" s="1">
        <v>19.363</v>
      </c>
      <c r="BT548" s="1">
        <v>27.369</v>
      </c>
      <c r="BU548" s="1">
        <v>34.366</v>
      </c>
      <c r="BV548" s="1">
        <v>49.139999999999993</v>
      </c>
      <c r="BW548" s="1">
        <v>80.27500000000002</v>
      </c>
      <c r="BX548" s="1">
        <v>37.322000000000003</v>
      </c>
      <c r="BY548" s="1">
        <v>16.445999999999998</v>
      </c>
      <c r="BZ548" s="1">
        <v>41.556000000000012</v>
      </c>
      <c r="CA548" s="1">
        <v>-5.3670000000000186</v>
      </c>
      <c r="CB548" s="1">
        <v>-13.326999999999998</v>
      </c>
      <c r="CC548" s="1">
        <v>22.822000000000017</v>
      </c>
      <c r="CD548" s="1">
        <v>-31.977999999999994</v>
      </c>
      <c r="CE548" s="1">
        <v>-4.9640000000000128</v>
      </c>
      <c r="CF548" s="1">
        <v>-21.173000000000002</v>
      </c>
      <c r="CG548" s="1">
        <v>-56.229000000000013</v>
      </c>
      <c r="CH548" s="1">
        <v>-52.277000000000008</v>
      </c>
      <c r="CI548" s="1">
        <v>-61.685999999999979</v>
      </c>
      <c r="CJ548" s="1">
        <v>-6.3950000000000031</v>
      </c>
      <c r="CK548" s="1">
        <v>-17.806999999999999</v>
      </c>
      <c r="CL548" s="1">
        <v>-14.086000000000006</v>
      </c>
      <c r="CM548" s="1">
        <v>-28.445000000000011</v>
      </c>
      <c r="CN548" s="1">
        <v>-4.8909999999999982</v>
      </c>
      <c r="CO548" s="1">
        <v>36.459000000000003</v>
      </c>
      <c r="CP548" s="1">
        <v>29.617999999999995</v>
      </c>
      <c r="CQ548" s="1">
        <v>206.09200000000001</v>
      </c>
      <c r="CR548" s="1">
        <v>77.471999999999994</v>
      </c>
      <c r="CS548" s="1">
        <v>212.22499999999997</v>
      </c>
      <c r="CT548" s="1">
        <v>471.68099999999998</v>
      </c>
      <c r="CU548" s="1">
        <v>1125.8030000000001</v>
      </c>
      <c r="CV548" s="1">
        <v>1657.5650000000001</v>
      </c>
      <c r="CW548" s="1">
        <v>3311.1480000000001</v>
      </c>
      <c r="CX548" s="1">
        <v>3907.7200000000003</v>
      </c>
      <c r="CY548" s="1">
        <v>6404.7169999999996</v>
      </c>
      <c r="CZ548" s="1">
        <v>2967.136</v>
      </c>
      <c r="DA548" s="1">
        <v>4300.4430000000002</v>
      </c>
      <c r="DB548" s="1">
        <v>3274.01</v>
      </c>
      <c r="DC548" s="1">
        <v>1574.8230000000012</v>
      </c>
      <c r="DD548" s="1">
        <v>1046.1709999999994</v>
      </c>
      <c r="DE548" s="1">
        <v>-2615.4160000000002</v>
      </c>
      <c r="DF548" s="1">
        <v>-2445.3820000000005</v>
      </c>
      <c r="DG548" s="1">
        <v>-4054.8680000000013</v>
      </c>
      <c r="DH548" s="1">
        <v>-2878.2449999999994</v>
      </c>
      <c r="DI548" s="1">
        <v>-2889.0260000000003</v>
      </c>
      <c r="DJ548" s="1">
        <v>-3026.7309999999998</v>
      </c>
      <c r="DK548" s="1">
        <v>-3188.5829999999992</v>
      </c>
      <c r="DL548" s="1">
        <v>-1752.91</v>
      </c>
      <c r="DM548" s="1">
        <v>-1217.7619999999997</v>
      </c>
      <c r="DN548" s="1">
        <v>-1351.28</v>
      </c>
      <c r="DO548" s="1">
        <v>-1296.6880000000003</v>
      </c>
      <c r="DP548" s="1">
        <v>-703.49999999999989</v>
      </c>
      <c r="DQ548" s="1">
        <v>-770.88000000000022</v>
      </c>
      <c r="DR548" s="1">
        <v>-735.95</v>
      </c>
      <c r="DS548" s="1">
        <v>-721.58699999999999</v>
      </c>
      <c r="DT548" s="1">
        <v>-420.51800000000003</v>
      </c>
      <c r="DU548" s="1">
        <v>-355.02599999999995</v>
      </c>
      <c r="DV548" s="1">
        <v>-150.18</v>
      </c>
      <c r="DW548" s="1">
        <v>-57.56200000000004</v>
      </c>
      <c r="DX548" s="1">
        <v>-101.62299999999999</v>
      </c>
      <c r="DY548" s="1">
        <v>-30.138999999999982</v>
      </c>
      <c r="DZ548" s="1">
        <v>-6.2449999999999761</v>
      </c>
      <c r="EA548" s="1">
        <v>-46.932999999999993</v>
      </c>
      <c r="EB548" s="1">
        <v>40.087000000000003</v>
      </c>
      <c r="EC548" s="1">
        <v>-10.998000000000005</v>
      </c>
      <c r="ED548" s="1">
        <v>-48.892000000000003</v>
      </c>
      <c r="EE548" s="1">
        <v>51.587000000000003</v>
      </c>
      <c r="EF548" s="1">
        <v>1.2629999999999981</v>
      </c>
      <c r="EG548" s="1">
        <v>-22.436</v>
      </c>
      <c r="EH548" s="1">
        <v>38.771999999999998</v>
      </c>
      <c r="EI548" s="1">
        <v>9.222999999999999</v>
      </c>
      <c r="EJ548" s="1">
        <v>7.4299999999999926</v>
      </c>
      <c r="EK548" s="1">
        <v>-0.57099999999999795</v>
      </c>
      <c r="EL548" s="1">
        <v>31.158999999999992</v>
      </c>
      <c r="EM548" s="1">
        <v>-40.826000000000001</v>
      </c>
      <c r="EN548" s="1">
        <v>29.874000000000009</v>
      </c>
      <c r="EO548" s="1">
        <v>29.188999999999993</v>
      </c>
      <c r="EP548" s="1">
        <v>-25.817999999999991</v>
      </c>
      <c r="EQ548" s="1">
        <v>7.0129999999999981</v>
      </c>
      <c r="ER548" s="1">
        <v>-1.6680000000000064</v>
      </c>
      <c r="ES548" s="1">
        <v>23.892000000000003</v>
      </c>
      <c r="ET548" s="1">
        <v>41.73599999999999</v>
      </c>
      <c r="EU548" s="1">
        <v>7.347999999999999</v>
      </c>
      <c r="EV548" s="1">
        <v>25.335000000000001</v>
      </c>
      <c r="EW548" s="1">
        <v>2.5890000000000057</v>
      </c>
      <c r="EX548" s="1">
        <v>-10.861999999999995</v>
      </c>
      <c r="EY548" s="1">
        <v>-20.246000000000002</v>
      </c>
      <c r="EZ548" s="1">
        <v>-46.280999999999999</v>
      </c>
      <c r="FA548" s="1">
        <v>-31.878000000000007</v>
      </c>
      <c r="FB548" s="1">
        <v>-30.824000000000002</v>
      </c>
      <c r="FC548" s="1">
        <v>9.7310000000000016</v>
      </c>
      <c r="FD548" s="1">
        <v>31.602999999999998</v>
      </c>
      <c r="FE548" s="1">
        <v>40.428000000000004</v>
      </c>
      <c r="FF548" s="1">
        <v>64.26400000000001</v>
      </c>
      <c r="FG548" s="1">
        <v>113.45</v>
      </c>
      <c r="FH548" s="1">
        <v>43.256</v>
      </c>
      <c r="FI548" s="1">
        <v>22.229999999999997</v>
      </c>
      <c r="FJ548" s="1">
        <v>12.060999999999993</v>
      </c>
      <c r="FK548" s="1">
        <v>-11.224999999999994</v>
      </c>
    </row>
    <row r="549" spans="2:167" x14ac:dyDescent="0.3">
      <c r="B549" s="3" t="s">
        <v>198</v>
      </c>
      <c r="C549" s="3"/>
      <c r="D549" s="1"/>
      <c r="E549" s="1"/>
      <c r="F549" s="1"/>
      <c r="G549" s="1"/>
      <c r="H549" s="1"/>
      <c r="I549" s="1"/>
      <c r="J549" s="1"/>
      <c r="K549" s="1"/>
      <c r="L549" s="1"/>
      <c r="M549" s="1"/>
      <c r="N549" s="1"/>
      <c r="O549" s="1"/>
      <c r="P549" s="1"/>
      <c r="Q549" s="1"/>
      <c r="R549" s="1"/>
      <c r="S549" s="1"/>
      <c r="T549" s="1"/>
      <c r="U549" s="1"/>
      <c r="V549" s="1"/>
      <c r="W549" s="1"/>
      <c r="X549" s="1"/>
      <c r="Y549" s="1"/>
      <c r="Z549" s="1"/>
      <c r="AA549" s="1"/>
      <c r="AB549" s="1"/>
      <c r="AC549" s="1"/>
      <c r="AD549" s="1"/>
      <c r="AE549" s="1"/>
      <c r="AF549" s="1"/>
      <c r="AG549" s="1"/>
      <c r="AH549" s="1"/>
      <c r="AI549" s="1"/>
      <c r="AJ549" s="1"/>
      <c r="AK549" s="1"/>
      <c r="AL549" s="1"/>
      <c r="AM549" s="1"/>
      <c r="AN549" s="2" t="s">
        <v>1</v>
      </c>
      <c r="AO549" s="2" t="s">
        <v>1</v>
      </c>
      <c r="AP549" s="2" t="s">
        <v>1</v>
      </c>
      <c r="AQ549" s="2" t="s">
        <v>1</v>
      </c>
      <c r="AR549" s="2" t="s">
        <v>1</v>
      </c>
      <c r="AS549" s="2" t="s">
        <v>1</v>
      </c>
      <c r="AT549" s="2" t="s">
        <v>1</v>
      </c>
      <c r="AU549" s="2" t="s">
        <v>1</v>
      </c>
      <c r="AV549" s="2" t="s">
        <v>1</v>
      </c>
      <c r="AW549" s="2" t="s">
        <v>1</v>
      </c>
      <c r="AX549" s="2" t="s">
        <v>1</v>
      </c>
      <c r="AY549" s="2" t="s">
        <v>1</v>
      </c>
      <c r="AZ549" s="2" t="s">
        <v>1</v>
      </c>
      <c r="BA549" s="2" t="s">
        <v>1</v>
      </c>
      <c r="BB549" s="2" t="s">
        <v>1</v>
      </c>
      <c r="BC549" s="2" t="s">
        <v>1</v>
      </c>
      <c r="BD549" s="2" t="s">
        <v>1</v>
      </c>
      <c r="BE549" s="2" t="s">
        <v>1</v>
      </c>
      <c r="BF549" s="2" t="s">
        <v>1</v>
      </c>
      <c r="BG549" s="2" t="s">
        <v>1</v>
      </c>
      <c r="BH549" s="2" t="s">
        <v>1</v>
      </c>
      <c r="BI549" s="2" t="s">
        <v>1</v>
      </c>
      <c r="BJ549" s="2" t="s">
        <v>1</v>
      </c>
      <c r="BK549" s="2" t="s">
        <v>1</v>
      </c>
      <c r="BL549" s="2" t="s">
        <v>1</v>
      </c>
      <c r="BM549" s="2" t="s">
        <v>1</v>
      </c>
      <c r="BN549" s="2" t="s">
        <v>1</v>
      </c>
      <c r="BO549" s="2" t="s">
        <v>1</v>
      </c>
      <c r="BP549" s="2" t="s">
        <v>1</v>
      </c>
      <c r="BQ549" s="2" t="s">
        <v>1</v>
      </c>
      <c r="BR549" s="2" t="s">
        <v>1</v>
      </c>
      <c r="BS549" s="2" t="s">
        <v>1</v>
      </c>
      <c r="BT549" s="2" t="s">
        <v>1</v>
      </c>
      <c r="BU549" s="2" t="s">
        <v>1</v>
      </c>
      <c r="BV549" s="2" t="s">
        <v>1</v>
      </c>
      <c r="BW549" s="2" t="s">
        <v>1</v>
      </c>
      <c r="BX549" s="2" t="s">
        <v>1</v>
      </c>
      <c r="BY549" s="2" t="s">
        <v>1</v>
      </c>
      <c r="BZ549" s="2" t="s">
        <v>1</v>
      </c>
      <c r="CA549" s="2" t="s">
        <v>1</v>
      </c>
      <c r="CB549" s="2" t="s">
        <v>1</v>
      </c>
      <c r="CC549" s="2" t="s">
        <v>1</v>
      </c>
      <c r="CD549" s="2" t="s">
        <v>1</v>
      </c>
      <c r="CE549" s="2" t="s">
        <v>1</v>
      </c>
      <c r="CF549" s="2" t="s">
        <v>1</v>
      </c>
      <c r="CG549" s="2" t="s">
        <v>1</v>
      </c>
      <c r="CH549" s="2" t="s">
        <v>1</v>
      </c>
      <c r="CI549" s="2" t="s">
        <v>1</v>
      </c>
      <c r="CJ549" s="2" t="s">
        <v>1</v>
      </c>
      <c r="CK549" s="2" t="s">
        <v>1</v>
      </c>
      <c r="CL549" s="2" t="s">
        <v>1</v>
      </c>
      <c r="CM549" s="2" t="s">
        <v>1</v>
      </c>
      <c r="CN549" s="2" t="s">
        <v>1</v>
      </c>
      <c r="CO549" s="2" t="s">
        <v>1</v>
      </c>
      <c r="CP549" s="2" t="s">
        <v>1</v>
      </c>
      <c r="CQ549" s="2" t="s">
        <v>1</v>
      </c>
      <c r="CR549" s="2" t="s">
        <v>1</v>
      </c>
      <c r="CS549" s="2" t="s">
        <v>1</v>
      </c>
      <c r="CT549" s="2" t="s">
        <v>1</v>
      </c>
      <c r="CU549" s="2" t="s">
        <v>1</v>
      </c>
      <c r="CV549" s="2" t="s">
        <v>1</v>
      </c>
      <c r="CW549" s="2" t="s">
        <v>1</v>
      </c>
      <c r="CX549" s="2" t="s">
        <v>1</v>
      </c>
      <c r="CY549" s="2" t="s">
        <v>1</v>
      </c>
      <c r="CZ549" s="1">
        <v>752.8309999999999</v>
      </c>
      <c r="DA549" s="1">
        <v>823.42000000000007</v>
      </c>
      <c r="DB549" s="1">
        <v>423.6080000000004</v>
      </c>
      <c r="DC549" s="1">
        <v>-220.16000000000031</v>
      </c>
      <c r="DD549" s="1">
        <v>-35.855999999999995</v>
      </c>
      <c r="DE549" s="1">
        <v>-1206.616</v>
      </c>
      <c r="DF549" s="1">
        <v>-1177.2440000000004</v>
      </c>
      <c r="DG549" s="1">
        <v>-1143.329</v>
      </c>
      <c r="DH549" s="1">
        <v>-1004.2479999999999</v>
      </c>
      <c r="DI549" s="1">
        <v>-845.42200000000003</v>
      </c>
      <c r="DJ549" s="1">
        <v>-579.28499999999997</v>
      </c>
      <c r="DK549" s="1">
        <v>-811.154</v>
      </c>
      <c r="DL549" s="1">
        <v>-443.15800000000002</v>
      </c>
      <c r="DM549" s="1">
        <v>-260.60300000000001</v>
      </c>
      <c r="DN549" s="1">
        <v>-454.00100000000003</v>
      </c>
      <c r="DO549" s="1">
        <v>-412.01800000000003</v>
      </c>
      <c r="DP549" s="1">
        <v>-134.637</v>
      </c>
      <c r="DQ549" s="1">
        <v>-114.399</v>
      </c>
      <c r="DR549" s="1">
        <v>-136.86799999999999</v>
      </c>
      <c r="DS549" s="1">
        <v>-80.885000000000005</v>
      </c>
      <c r="DT549" s="1">
        <v>-67.616</v>
      </c>
      <c r="DU549" s="1">
        <v>-111.949</v>
      </c>
      <c r="DV549" s="1">
        <v>29.731999999999992</v>
      </c>
      <c r="DW549" s="1">
        <v>-10.017999999999994</v>
      </c>
      <c r="DX549" s="1">
        <v>-3.0020000000000024</v>
      </c>
      <c r="DY549" s="1">
        <v>-23.485000000000007</v>
      </c>
      <c r="DZ549" s="1">
        <v>-43.043999999999997</v>
      </c>
      <c r="EA549" s="1">
        <v>9.0949999999999989</v>
      </c>
      <c r="EB549" s="1">
        <v>9.854000000000001</v>
      </c>
      <c r="EC549" s="1">
        <v>-12.040000000000003</v>
      </c>
      <c r="ED549" s="1">
        <v>-34.092000000000006</v>
      </c>
      <c r="EE549" s="1">
        <v>-11.562000000000001</v>
      </c>
      <c r="EF549" s="1">
        <v>4.7849999999999984</v>
      </c>
      <c r="EG549" s="1">
        <v>0.99100000000000321</v>
      </c>
      <c r="EH549" s="1">
        <v>26.418000000000006</v>
      </c>
      <c r="EI549" s="1">
        <v>6.1789999999999985</v>
      </c>
      <c r="EJ549" s="1">
        <v>-2.8069999999999986</v>
      </c>
      <c r="EK549" s="1">
        <v>-1.5890000000000013</v>
      </c>
      <c r="EL549" s="1">
        <v>14.13</v>
      </c>
      <c r="EM549" s="1">
        <v>0.2140000000000013</v>
      </c>
      <c r="EN549" s="1">
        <v>3.1929999999999996</v>
      </c>
      <c r="EO549" s="1">
        <v>3.5359999999999996</v>
      </c>
      <c r="EP549" s="1">
        <v>-11.652000000000001</v>
      </c>
      <c r="EQ549" s="1">
        <v>10.178999999999998</v>
      </c>
      <c r="ER549" s="1">
        <v>-14.295000000000002</v>
      </c>
      <c r="ES549" s="1">
        <v>4.8870000000000005</v>
      </c>
      <c r="ET549" s="1">
        <v>8.0680000000000014</v>
      </c>
      <c r="EU549" s="1">
        <v>-9.2439999999999998</v>
      </c>
      <c r="EV549" s="1">
        <v>20.126000000000001</v>
      </c>
      <c r="EW549" s="1">
        <v>-1.5249999999999999</v>
      </c>
      <c r="EX549" s="1">
        <v>-6.6150000000000002</v>
      </c>
      <c r="EY549" s="1">
        <v>0.45800000000000018</v>
      </c>
      <c r="EZ549" s="1">
        <v>-5.5439999999999996</v>
      </c>
      <c r="FA549" s="1">
        <v>-0.98199999999999976</v>
      </c>
      <c r="FB549" s="1">
        <v>2.0209999999999999</v>
      </c>
      <c r="FC549" s="1">
        <v>-0.70799999999999974</v>
      </c>
      <c r="FD549" s="1">
        <v>7.5489999999999986</v>
      </c>
      <c r="FE549" s="1">
        <v>14.065999999999999</v>
      </c>
      <c r="FF549" s="1">
        <v>6.9709999999999992</v>
      </c>
      <c r="FG549" s="1">
        <v>9.8710000000000004</v>
      </c>
      <c r="FH549" s="1">
        <v>-2.597999999999999</v>
      </c>
      <c r="FI549" s="1">
        <v>1.1440000000000001</v>
      </c>
      <c r="FJ549" s="1">
        <v>2.9380000000000006</v>
      </c>
      <c r="FK549" s="1">
        <v>0.41099999999999959</v>
      </c>
    </row>
    <row r="550" spans="2:167" x14ac:dyDescent="0.3">
      <c r="B550" s="3" t="s">
        <v>199</v>
      </c>
      <c r="C550" s="3"/>
      <c r="D550" s="1"/>
      <c r="E550" s="1"/>
      <c r="F550" s="1"/>
      <c r="G550" s="1"/>
      <c r="H550" s="1"/>
      <c r="I550" s="1"/>
      <c r="J550" s="1"/>
      <c r="K550" s="1"/>
      <c r="L550" s="1"/>
      <c r="M550" s="1"/>
      <c r="N550" s="1"/>
      <c r="O550" s="1"/>
      <c r="P550" s="1"/>
      <c r="Q550" s="1"/>
      <c r="R550" s="1"/>
      <c r="S550" s="1"/>
      <c r="T550" s="1"/>
      <c r="U550" s="1"/>
      <c r="V550" s="1"/>
      <c r="W550" s="1"/>
      <c r="X550" s="1"/>
      <c r="Y550" s="1"/>
      <c r="Z550" s="1"/>
      <c r="AA550" s="1"/>
      <c r="AB550" s="1"/>
      <c r="AC550" s="1"/>
      <c r="AD550" s="1"/>
      <c r="AE550" s="1"/>
      <c r="AF550" s="1"/>
      <c r="AG550" s="1"/>
      <c r="AH550" s="1"/>
      <c r="AI550" s="1"/>
      <c r="AJ550" s="1"/>
      <c r="AK550" s="1"/>
      <c r="AL550" s="1"/>
      <c r="AM550" s="1"/>
      <c r="AN550" s="2" t="s">
        <v>1</v>
      </c>
      <c r="AO550" s="2" t="s">
        <v>1</v>
      </c>
      <c r="AP550" s="2" t="s">
        <v>1</v>
      </c>
      <c r="AQ550" s="2" t="s">
        <v>1</v>
      </c>
      <c r="AR550" s="2" t="s">
        <v>1</v>
      </c>
      <c r="AS550" s="2" t="s">
        <v>1</v>
      </c>
      <c r="AT550" s="2" t="s">
        <v>1</v>
      </c>
      <c r="AU550" s="2" t="s">
        <v>1</v>
      </c>
      <c r="AV550" s="2" t="s">
        <v>1</v>
      </c>
      <c r="AW550" s="2" t="s">
        <v>1</v>
      </c>
      <c r="AX550" s="2" t="s">
        <v>1</v>
      </c>
      <c r="AY550" s="2" t="s">
        <v>1</v>
      </c>
      <c r="AZ550" s="2" t="s">
        <v>1</v>
      </c>
      <c r="BA550" s="2" t="s">
        <v>1</v>
      </c>
      <c r="BB550" s="2" t="s">
        <v>1</v>
      </c>
      <c r="BC550" s="2" t="s">
        <v>1</v>
      </c>
      <c r="BD550" s="2" t="s">
        <v>1</v>
      </c>
      <c r="BE550" s="2" t="s">
        <v>1</v>
      </c>
      <c r="BF550" s="2" t="s">
        <v>1</v>
      </c>
      <c r="BG550" s="2" t="s">
        <v>1</v>
      </c>
      <c r="BH550" s="2" t="s">
        <v>1</v>
      </c>
      <c r="BI550" s="2" t="s">
        <v>1</v>
      </c>
      <c r="BJ550" s="2" t="s">
        <v>1</v>
      </c>
      <c r="BK550" s="2" t="s">
        <v>1</v>
      </c>
      <c r="BL550" s="2" t="s">
        <v>1</v>
      </c>
      <c r="BM550" s="2" t="s">
        <v>1</v>
      </c>
      <c r="BN550" s="2" t="s">
        <v>1</v>
      </c>
      <c r="BO550" s="2" t="s">
        <v>1</v>
      </c>
      <c r="BP550" s="2" t="s">
        <v>1</v>
      </c>
      <c r="BQ550" s="2" t="s">
        <v>1</v>
      </c>
      <c r="BR550" s="2" t="s">
        <v>1</v>
      </c>
      <c r="BS550" s="2" t="s">
        <v>1</v>
      </c>
      <c r="BT550" s="2" t="s">
        <v>1</v>
      </c>
      <c r="BU550" s="2" t="s">
        <v>1</v>
      </c>
      <c r="BV550" s="2" t="s">
        <v>1</v>
      </c>
      <c r="BW550" s="2" t="s">
        <v>1</v>
      </c>
      <c r="BX550" s="2" t="s">
        <v>1</v>
      </c>
      <c r="BY550" s="2" t="s">
        <v>1</v>
      </c>
      <c r="BZ550" s="2" t="s">
        <v>1</v>
      </c>
      <c r="CA550" s="2" t="s">
        <v>1</v>
      </c>
      <c r="CB550" s="2" t="s">
        <v>1</v>
      </c>
      <c r="CC550" s="2" t="s">
        <v>1</v>
      </c>
      <c r="CD550" s="2" t="s">
        <v>1</v>
      </c>
      <c r="CE550" s="2" t="s">
        <v>1</v>
      </c>
      <c r="CF550" s="2" t="s">
        <v>1</v>
      </c>
      <c r="CG550" s="2" t="s">
        <v>1</v>
      </c>
      <c r="CH550" s="2" t="s">
        <v>1</v>
      </c>
      <c r="CI550" s="2" t="s">
        <v>1</v>
      </c>
      <c r="CJ550" s="2" t="s">
        <v>1</v>
      </c>
      <c r="CK550" s="2" t="s">
        <v>1</v>
      </c>
      <c r="CL550" s="2" t="s">
        <v>1</v>
      </c>
      <c r="CM550" s="2" t="s">
        <v>1</v>
      </c>
      <c r="CN550" s="2" t="s">
        <v>1</v>
      </c>
      <c r="CO550" s="2" t="s">
        <v>1</v>
      </c>
      <c r="CP550" s="2" t="s">
        <v>1</v>
      </c>
      <c r="CQ550" s="2" t="s">
        <v>1</v>
      </c>
      <c r="CR550" s="2" t="s">
        <v>1</v>
      </c>
      <c r="CS550" s="2" t="s">
        <v>1</v>
      </c>
      <c r="CT550" s="2" t="s">
        <v>1</v>
      </c>
      <c r="CU550" s="2" t="s">
        <v>1</v>
      </c>
      <c r="CV550" s="2" t="s">
        <v>1</v>
      </c>
      <c r="CW550" s="2" t="s">
        <v>1</v>
      </c>
      <c r="CX550" s="2" t="s">
        <v>1</v>
      </c>
      <c r="CY550" s="2" t="s">
        <v>1</v>
      </c>
      <c r="CZ550" s="1">
        <v>2214.3050000000003</v>
      </c>
      <c r="DA550" s="1">
        <v>3477.0230000000001</v>
      </c>
      <c r="DB550" s="1">
        <v>2850.4019999999996</v>
      </c>
      <c r="DC550" s="1">
        <v>1794.9830000000002</v>
      </c>
      <c r="DD550" s="1">
        <v>1082.027</v>
      </c>
      <c r="DE550" s="1">
        <v>-1408.8000000000002</v>
      </c>
      <c r="DF550" s="1">
        <v>-1268.1380000000004</v>
      </c>
      <c r="DG550" s="1">
        <v>-2911.5390000000002</v>
      </c>
      <c r="DH550" s="1">
        <v>-1873.9969999999998</v>
      </c>
      <c r="DI550" s="1">
        <v>-2043.6039999999996</v>
      </c>
      <c r="DJ550" s="1">
        <v>-2447.4459999999999</v>
      </c>
      <c r="DK550" s="1">
        <v>-2377.4290000000001</v>
      </c>
      <c r="DL550" s="1">
        <v>-1309.7520000000004</v>
      </c>
      <c r="DM550" s="1">
        <v>-957.15900000000011</v>
      </c>
      <c r="DN550" s="1">
        <v>-897.279</v>
      </c>
      <c r="DO550" s="1">
        <v>-884.67</v>
      </c>
      <c r="DP550" s="1">
        <v>-568.86299999999994</v>
      </c>
      <c r="DQ550" s="1">
        <v>-656.48099999999999</v>
      </c>
      <c r="DR550" s="1">
        <v>-599.08199999999988</v>
      </c>
      <c r="DS550" s="1">
        <v>-640.70199999999988</v>
      </c>
      <c r="DT550" s="1">
        <v>-352.90199999999999</v>
      </c>
      <c r="DU550" s="1">
        <v>-243.077</v>
      </c>
      <c r="DV550" s="1">
        <v>-179.91200000000001</v>
      </c>
      <c r="DW550" s="1">
        <v>-47.54400000000004</v>
      </c>
      <c r="DX550" s="1">
        <v>-98.620999999999995</v>
      </c>
      <c r="DY550" s="1">
        <v>-6.6539999999999964</v>
      </c>
      <c r="DZ550" s="1">
        <v>36.799000000000021</v>
      </c>
      <c r="EA550" s="1">
        <v>-56.027999999999992</v>
      </c>
      <c r="EB550" s="1">
        <v>30.23299999999999</v>
      </c>
      <c r="EC550" s="1">
        <v>1.0420000000000016</v>
      </c>
      <c r="ED550" s="1">
        <v>-14.800000000000004</v>
      </c>
      <c r="EE550" s="1">
        <v>63.149000000000001</v>
      </c>
      <c r="EF550" s="1">
        <v>-3.5219999999999914</v>
      </c>
      <c r="EG550" s="1">
        <v>-23.427000000000007</v>
      </c>
      <c r="EH550" s="1">
        <v>12.353999999999992</v>
      </c>
      <c r="EI550" s="1">
        <v>3.0439999999999898</v>
      </c>
      <c r="EJ550" s="1">
        <v>10.236999999999998</v>
      </c>
      <c r="EK550" s="1">
        <v>1.0180000000000042</v>
      </c>
      <c r="EL550" s="1">
        <v>17.029000000000003</v>
      </c>
      <c r="EM550" s="1">
        <v>-41.04</v>
      </c>
      <c r="EN550" s="1">
        <v>26.680999999999997</v>
      </c>
      <c r="EO550" s="1">
        <v>25.653000000000002</v>
      </c>
      <c r="EP550" s="1">
        <v>-14.165999999999997</v>
      </c>
      <c r="EQ550" s="1">
        <v>-3.1660000000000004</v>
      </c>
      <c r="ER550" s="1">
        <v>12.626999999999999</v>
      </c>
      <c r="ES550" s="1">
        <v>19.004999999999999</v>
      </c>
      <c r="ET550" s="1">
        <v>33.667999999999999</v>
      </c>
      <c r="EU550" s="1">
        <v>16.592000000000002</v>
      </c>
      <c r="EV550" s="1">
        <v>5.2090000000000032</v>
      </c>
      <c r="EW550" s="1">
        <v>4.1140000000000008</v>
      </c>
      <c r="EX550" s="1">
        <v>-4.2469999999999999</v>
      </c>
      <c r="EY550" s="1">
        <v>-20.704000000000001</v>
      </c>
      <c r="EZ550" s="1">
        <v>-40.737000000000002</v>
      </c>
      <c r="FA550" s="1">
        <v>-30.896000000000001</v>
      </c>
      <c r="FB550" s="1">
        <v>-32.844999999999999</v>
      </c>
      <c r="FC550" s="1">
        <v>10.439</v>
      </c>
      <c r="FD550" s="1">
        <v>24.053999999999998</v>
      </c>
      <c r="FE550" s="1">
        <v>26.362000000000002</v>
      </c>
      <c r="FF550" s="1">
        <v>57.293000000000006</v>
      </c>
      <c r="FG550" s="1">
        <v>103.57900000000001</v>
      </c>
      <c r="FH550" s="1">
        <v>45.853999999999999</v>
      </c>
      <c r="FI550" s="1">
        <v>21.085999999999999</v>
      </c>
      <c r="FJ550" s="1">
        <v>9.1229999999999905</v>
      </c>
      <c r="FK550" s="1">
        <v>-11.635999999999996</v>
      </c>
    </row>
    <row r="551" spans="2:167" x14ac:dyDescent="0.3">
      <c r="B551" s="3" t="s">
        <v>200</v>
      </c>
      <c r="C551" s="3"/>
      <c r="D551" s="1"/>
      <c r="E551" s="1"/>
      <c r="F551" s="1"/>
      <c r="G551" s="1"/>
      <c r="H551" s="1"/>
      <c r="I551" s="1"/>
      <c r="J551" s="1"/>
      <c r="K551" s="1"/>
      <c r="L551" s="1"/>
      <c r="M551" s="1"/>
      <c r="N551" s="1"/>
      <c r="O551" s="1"/>
      <c r="P551" s="1"/>
      <c r="Q551" s="1"/>
      <c r="R551" s="1"/>
      <c r="S551" s="1"/>
      <c r="T551" s="1"/>
      <c r="U551" s="1"/>
      <c r="V551" s="1"/>
      <c r="W551" s="1"/>
      <c r="X551" s="1"/>
      <c r="Y551" s="1"/>
      <c r="Z551" s="1"/>
      <c r="AA551" s="1"/>
      <c r="AB551" s="1"/>
      <c r="AC551" s="1"/>
      <c r="AD551" s="1"/>
      <c r="AE551" s="1"/>
      <c r="AF551" s="1"/>
      <c r="AG551" s="1"/>
      <c r="AH551" s="1"/>
      <c r="AI551" s="1"/>
      <c r="AJ551" s="1"/>
      <c r="AK551" s="1"/>
      <c r="AL551" s="1"/>
      <c r="AM551" s="1"/>
      <c r="AN551" s="1">
        <v>-5.198999999999999</v>
      </c>
      <c r="AO551" s="1">
        <v>-7.2339999999999991</v>
      </c>
      <c r="AP551" s="1">
        <v>-8.8640000000000008</v>
      </c>
      <c r="AQ551" s="1">
        <v>0.51499999999999879</v>
      </c>
      <c r="AR551" s="1">
        <v>-1.4110000000000005</v>
      </c>
      <c r="AS551" s="1">
        <v>-3.8219999999999992</v>
      </c>
      <c r="AT551" s="1">
        <v>-3.5640000000000001</v>
      </c>
      <c r="AU551" s="1">
        <v>-5.613999999999999</v>
      </c>
      <c r="AV551" s="1">
        <v>-0.62999999999999989</v>
      </c>
      <c r="AW551" s="1">
        <v>2.5540000000000003</v>
      </c>
      <c r="AX551" s="1">
        <v>3.0309999999999997</v>
      </c>
      <c r="AY551" s="1">
        <v>-1.2809999999999997</v>
      </c>
      <c r="AZ551" s="1">
        <v>-0.34100000000000019</v>
      </c>
      <c r="BA551" s="1">
        <v>-1.3049999999999997</v>
      </c>
      <c r="BB551" s="1">
        <v>-4.4290000000000003</v>
      </c>
      <c r="BC551" s="1">
        <v>-0.46600000000000019</v>
      </c>
      <c r="BD551" s="1">
        <v>-0.17900000000000027</v>
      </c>
      <c r="BE551" s="1">
        <v>-1.8990000000000009</v>
      </c>
      <c r="BF551" s="1">
        <v>0.64400000000000013</v>
      </c>
      <c r="BG551" s="1">
        <v>10.491000000000001</v>
      </c>
      <c r="BH551" s="1">
        <v>-0.31299999999999972</v>
      </c>
      <c r="BI551" s="1">
        <v>2.9929999999999999</v>
      </c>
      <c r="BJ551" s="1">
        <v>-2.9630000000000005</v>
      </c>
      <c r="BK551" s="1">
        <v>-11.361000000000001</v>
      </c>
      <c r="BL551" s="1">
        <v>2.0700000000000003</v>
      </c>
      <c r="BM551" s="1">
        <v>1.6490000000000005</v>
      </c>
      <c r="BN551" s="1">
        <v>5.1139999999999999</v>
      </c>
      <c r="BO551" s="1">
        <v>3.9879999999999995</v>
      </c>
      <c r="BP551" s="1">
        <v>-13.198</v>
      </c>
      <c r="BQ551" s="1">
        <v>-1.3930000000000007</v>
      </c>
      <c r="BR551" s="1">
        <v>2.3440000000000012</v>
      </c>
      <c r="BS551" s="1">
        <v>6.3210000000000015</v>
      </c>
      <c r="BT551" s="1">
        <v>22.353999999999999</v>
      </c>
      <c r="BU551" s="1">
        <v>6.479000000000001</v>
      </c>
      <c r="BV551" s="1">
        <v>-2.1610000000000014</v>
      </c>
      <c r="BW551" s="1">
        <v>3.2379999999999995</v>
      </c>
      <c r="BX551" s="1">
        <v>-2.6349999999999998</v>
      </c>
      <c r="BY551" s="1">
        <v>-3.1100000000000012</v>
      </c>
      <c r="BZ551" s="1">
        <v>1.9999999999997797E-3</v>
      </c>
      <c r="CA551" s="1">
        <v>-1.7579999999999991</v>
      </c>
      <c r="CB551" s="1">
        <v>-3.9590000000000005</v>
      </c>
      <c r="CC551" s="1">
        <v>-1.6870000000000003</v>
      </c>
      <c r="CD551" s="1">
        <v>3.2440000000000007</v>
      </c>
      <c r="CE551" s="1">
        <v>-1.6550000000000011</v>
      </c>
      <c r="CF551" s="1">
        <v>-2.5839999999999996</v>
      </c>
      <c r="CG551" s="1">
        <v>0.60300000000000065</v>
      </c>
      <c r="CH551" s="1">
        <v>-4.6870000000000012</v>
      </c>
      <c r="CI551" s="1">
        <v>-3.6770000000000014</v>
      </c>
      <c r="CJ551" s="1">
        <v>1.0529999999999999</v>
      </c>
      <c r="CK551" s="1">
        <v>5.7140000000000004</v>
      </c>
      <c r="CL551" s="1">
        <v>-0.3109999999999995</v>
      </c>
      <c r="CM551" s="1">
        <v>-9.3849999999999998</v>
      </c>
      <c r="CN551" s="1">
        <v>-0.66799999999999971</v>
      </c>
      <c r="CO551" s="1">
        <v>-4.798</v>
      </c>
      <c r="CP551" s="1">
        <v>-2.218</v>
      </c>
      <c r="CQ551" s="1">
        <v>10.675000000000001</v>
      </c>
      <c r="CR551" s="1">
        <v>-5.0190000000000001</v>
      </c>
      <c r="CS551" s="1">
        <v>-6.1139999999999999</v>
      </c>
      <c r="CT551" s="1">
        <v>4.7380000000000013</v>
      </c>
      <c r="CU551" s="1">
        <v>-5.5180000000000007</v>
      </c>
      <c r="CV551" s="1">
        <v>8.113999999999999</v>
      </c>
      <c r="CW551" s="1">
        <v>7.8170000000000011</v>
      </c>
      <c r="CX551" s="1">
        <v>8.35</v>
      </c>
      <c r="CY551" s="1">
        <v>28.086000000000002</v>
      </c>
      <c r="CZ551" s="1">
        <v>28.071999999999996</v>
      </c>
      <c r="DA551" s="1">
        <v>34.715000000000003</v>
      </c>
      <c r="DB551" s="1">
        <v>41.001999999999995</v>
      </c>
      <c r="DC551" s="1">
        <v>57.86999999999999</v>
      </c>
      <c r="DD551" s="1">
        <v>32.618000000000009</v>
      </c>
      <c r="DE551" s="1">
        <v>30.844999999999999</v>
      </c>
      <c r="DF551" s="1">
        <v>10.681000000000012</v>
      </c>
      <c r="DG551" s="1">
        <v>-7.2519999999999953</v>
      </c>
      <c r="DH551" s="1">
        <v>3.2209999999999894</v>
      </c>
      <c r="DI551" s="1">
        <v>-16.980999999999995</v>
      </c>
      <c r="DJ551" s="1">
        <v>-11.682000000000002</v>
      </c>
      <c r="DK551" s="1">
        <v>-11.617999999999995</v>
      </c>
      <c r="DL551" s="1">
        <v>-30.956999999999994</v>
      </c>
      <c r="DM551" s="1">
        <v>2.6460000000000008</v>
      </c>
      <c r="DN551" s="1">
        <v>-4.5180000000000078</v>
      </c>
      <c r="DO551" s="1">
        <v>-22.597999999999999</v>
      </c>
      <c r="DP551" s="1">
        <v>3.527000000000001</v>
      </c>
      <c r="DQ551" s="1">
        <v>-52.680000000000007</v>
      </c>
      <c r="DR551" s="1">
        <v>-46.081999999999994</v>
      </c>
      <c r="DS551" s="1">
        <v>-30.025000000000002</v>
      </c>
      <c r="DT551" s="1">
        <v>-35.170999999999999</v>
      </c>
      <c r="DU551" s="1">
        <v>14.238000000000003</v>
      </c>
      <c r="DV551" s="1">
        <v>-4.298</v>
      </c>
      <c r="DW551" s="1">
        <v>-12.765000000000001</v>
      </c>
      <c r="DX551" s="1">
        <v>-4.9539999999999997</v>
      </c>
      <c r="DY551" s="1">
        <v>-18.098000000000003</v>
      </c>
      <c r="DZ551" s="1">
        <v>3.0969999999999995</v>
      </c>
      <c r="EA551" s="1">
        <v>-0.49099999999999966</v>
      </c>
      <c r="EB551" s="1">
        <v>1.6900000000000004</v>
      </c>
      <c r="EC551" s="1">
        <v>2.2650000000000006</v>
      </c>
      <c r="ED551" s="1">
        <v>2.6240000000000006</v>
      </c>
      <c r="EE551" s="1">
        <v>3.7479999999999967</v>
      </c>
      <c r="EF551" s="1">
        <v>5.4730000000000008</v>
      </c>
      <c r="EG551" s="1">
        <v>8.3449999999999989</v>
      </c>
      <c r="EH551" s="1">
        <v>-1.8720000000000008</v>
      </c>
      <c r="EI551" s="1">
        <v>5.9430000000000014</v>
      </c>
      <c r="EJ551" s="1">
        <v>-10.257000000000001</v>
      </c>
      <c r="EK551" s="1">
        <v>-6.1629999999999994</v>
      </c>
      <c r="EL551" s="1">
        <v>7.7400000000000011</v>
      </c>
      <c r="EM551" s="1">
        <v>7.620000000000001</v>
      </c>
      <c r="EN551" s="1">
        <v>24.753</v>
      </c>
      <c r="EO551" s="1">
        <v>4.5120000000000013</v>
      </c>
      <c r="EP551" s="1">
        <v>-0.875</v>
      </c>
      <c r="EQ551" s="1">
        <v>4.0760000000000005</v>
      </c>
      <c r="ER551" s="1">
        <v>-8.9289999999999985</v>
      </c>
      <c r="ES551" s="1">
        <v>8.4749999999999961</v>
      </c>
      <c r="ET551" s="1">
        <v>1.6709999999999994</v>
      </c>
      <c r="EU551" s="1">
        <v>-16.207999999999998</v>
      </c>
      <c r="EV551" s="1">
        <v>-12.161000000000001</v>
      </c>
      <c r="EW551" s="1">
        <v>-20.238999999999997</v>
      </c>
      <c r="EX551" s="1">
        <v>-7.137999999999999</v>
      </c>
      <c r="EY551" s="1">
        <v>4.1500000000000004</v>
      </c>
      <c r="EZ551" s="1">
        <v>8.4370000000000012</v>
      </c>
      <c r="FA551" s="1">
        <v>-5.15</v>
      </c>
      <c r="FB551" s="1">
        <v>-1.7700000000000014</v>
      </c>
      <c r="FC551" s="1">
        <v>-19.294</v>
      </c>
      <c r="FD551" s="1">
        <v>-4.8849999999999998</v>
      </c>
      <c r="FE551" s="1">
        <v>5.5010000000000003</v>
      </c>
      <c r="FF551" s="1">
        <v>-4.323999999999999</v>
      </c>
      <c r="FG551" s="1">
        <v>13.170999999999999</v>
      </c>
      <c r="FH551" s="1">
        <v>-5.8460000000000001</v>
      </c>
      <c r="FI551" s="1">
        <v>1.0599999999999987</v>
      </c>
      <c r="FJ551" s="1">
        <v>35.608000000000004</v>
      </c>
      <c r="FK551" s="1">
        <v>-5.0789999999999997</v>
      </c>
    </row>
    <row r="552" spans="2:167" x14ac:dyDescent="0.3">
      <c r="B552" s="3" t="s">
        <v>201</v>
      </c>
      <c r="C552" s="3"/>
      <c r="D552" s="1"/>
      <c r="E552" s="1"/>
      <c r="F552" s="1"/>
      <c r="G552" s="1"/>
      <c r="H552" s="1"/>
      <c r="I552" s="1"/>
      <c r="J552" s="1"/>
      <c r="K552" s="1"/>
      <c r="L552" s="1"/>
      <c r="M552" s="1"/>
      <c r="N552" s="1"/>
      <c r="O552" s="1"/>
      <c r="P552" s="1"/>
      <c r="Q552" s="1"/>
      <c r="R552" s="1"/>
      <c r="S552" s="1"/>
      <c r="T552" s="1"/>
      <c r="U552" s="1"/>
      <c r="V552" s="1"/>
      <c r="W552" s="1"/>
      <c r="X552" s="1"/>
      <c r="Y552" s="1"/>
      <c r="Z552" s="1"/>
      <c r="AA552" s="1"/>
      <c r="AB552" s="1"/>
      <c r="AC552" s="1"/>
      <c r="AD552" s="1"/>
      <c r="AE552" s="1"/>
      <c r="AF552" s="1"/>
      <c r="AG552" s="1"/>
      <c r="AH552" s="1"/>
      <c r="AI552" s="1"/>
      <c r="AJ552" s="1"/>
      <c r="AK552" s="1"/>
      <c r="AL552" s="1"/>
      <c r="AM552" s="1"/>
      <c r="AN552" s="1">
        <v>93.509999999999934</v>
      </c>
      <c r="AO552" s="1">
        <v>408.31000000000006</v>
      </c>
      <c r="AP552" s="1">
        <v>38.580999999999904</v>
      </c>
      <c r="AQ552" s="1">
        <v>-89.706999999999994</v>
      </c>
      <c r="AR552" s="1">
        <v>-82.108999999999924</v>
      </c>
      <c r="AS552" s="1">
        <v>-399.14</v>
      </c>
      <c r="AT552" s="1">
        <v>-122.13</v>
      </c>
      <c r="AU552" s="1">
        <v>-116.04000000000002</v>
      </c>
      <c r="AV552" s="1">
        <v>-88.285000000000025</v>
      </c>
      <c r="AW552" s="1">
        <v>-148.60300000000007</v>
      </c>
      <c r="AX552" s="1">
        <v>-125.26999999999998</v>
      </c>
      <c r="AY552" s="1">
        <v>-74.363000000000056</v>
      </c>
      <c r="AZ552" s="1">
        <v>2.3620000000000232</v>
      </c>
      <c r="BA552" s="1">
        <v>-12.924999999999955</v>
      </c>
      <c r="BB552" s="1">
        <v>-19.72199999999998</v>
      </c>
      <c r="BC552" s="1">
        <v>0.70099999999996498</v>
      </c>
      <c r="BD552" s="1">
        <v>-88.76400000000001</v>
      </c>
      <c r="BE552" s="1">
        <v>-6.5400000000000773</v>
      </c>
      <c r="BF552" s="1">
        <v>27.12299999999999</v>
      </c>
      <c r="BG552" s="1">
        <v>-122.25599999999997</v>
      </c>
      <c r="BH552" s="1">
        <v>-28.186000000000035</v>
      </c>
      <c r="BI552" s="1">
        <v>-126.92099999999994</v>
      </c>
      <c r="BJ552" s="1">
        <v>-159.05600000000001</v>
      </c>
      <c r="BK552" s="1">
        <v>38.293999999999983</v>
      </c>
      <c r="BL552" s="1">
        <v>-4.9939999999999714</v>
      </c>
      <c r="BM552" s="1">
        <v>50.805999999999983</v>
      </c>
      <c r="BN552" s="1">
        <v>126.14099999999999</v>
      </c>
      <c r="BO552" s="1">
        <v>26.837000000000046</v>
      </c>
      <c r="BP552" s="1">
        <v>58.057999999999993</v>
      </c>
      <c r="BQ552" s="1">
        <v>-3.9339999999999691</v>
      </c>
      <c r="BR552" s="1">
        <v>-32.37700000000001</v>
      </c>
      <c r="BS552" s="1">
        <v>51.65100000000001</v>
      </c>
      <c r="BT552" s="1">
        <v>60.102000000000032</v>
      </c>
      <c r="BU552" s="1">
        <v>172.16799999999995</v>
      </c>
      <c r="BV552" s="1">
        <v>785.68200000000002</v>
      </c>
      <c r="BW552" s="1">
        <v>137.10599999999999</v>
      </c>
      <c r="BX552" s="1">
        <v>92.033999999999992</v>
      </c>
      <c r="BY552" s="1">
        <v>-8.3460000000000036</v>
      </c>
      <c r="BZ552" s="1">
        <v>-632.65800000000013</v>
      </c>
      <c r="CA552" s="1">
        <v>56.434000000000083</v>
      </c>
      <c r="CB552" s="1">
        <v>43.230000000000018</v>
      </c>
      <c r="CC552" s="1">
        <v>69.678999999999974</v>
      </c>
      <c r="CD552" s="1">
        <v>-20.210999999999956</v>
      </c>
      <c r="CE552" s="1">
        <v>564.75599999999986</v>
      </c>
      <c r="CF552" s="1">
        <v>-18.08200000000005</v>
      </c>
      <c r="CG552" s="1">
        <v>-128.38399999999996</v>
      </c>
      <c r="CH552" s="1">
        <v>-84.20900000000006</v>
      </c>
      <c r="CI552" s="1">
        <v>-718.65300000000002</v>
      </c>
      <c r="CJ552" s="1">
        <v>-108.53899999999999</v>
      </c>
      <c r="CK552" s="1">
        <v>-21.728999999999985</v>
      </c>
      <c r="CL552" s="1">
        <v>8.6640000000000441</v>
      </c>
      <c r="CM552" s="1">
        <v>-34.172999999999945</v>
      </c>
      <c r="CN552" s="1">
        <v>95.990999999999929</v>
      </c>
      <c r="CO552" s="1">
        <v>73.381000000000029</v>
      </c>
      <c r="CP552" s="1">
        <v>225.334</v>
      </c>
      <c r="CQ552" s="1">
        <v>731.58</v>
      </c>
      <c r="CR552" s="1">
        <v>439.11300000000017</v>
      </c>
      <c r="CS552" s="1">
        <v>709.16799999999989</v>
      </c>
      <c r="CT552" s="1">
        <v>1187.8270000000002</v>
      </c>
      <c r="CU552" s="1">
        <v>2318.9870000000001</v>
      </c>
      <c r="CV552" s="1">
        <v>5684.2659999999996</v>
      </c>
      <c r="CW552" s="1">
        <v>8540.0550000000003</v>
      </c>
      <c r="CX552" s="1">
        <v>6791.9519999999993</v>
      </c>
      <c r="CY552" s="1">
        <v>5322.5950000000012</v>
      </c>
      <c r="CZ552" s="1">
        <v>4212.7459999999992</v>
      </c>
      <c r="DA552" s="1">
        <v>4008.885000000002</v>
      </c>
      <c r="DB552" s="1">
        <v>5952.0939999999991</v>
      </c>
      <c r="DC552" s="1">
        <v>7090.1270000000004</v>
      </c>
      <c r="DD552" s="1">
        <v>3110.9030000000002</v>
      </c>
      <c r="DE552" s="1">
        <v>-1653.2020000000011</v>
      </c>
      <c r="DF552" s="1">
        <v>-3648.775999999998</v>
      </c>
      <c r="DG552" s="1">
        <v>-4552.3110000000015</v>
      </c>
      <c r="DH552" s="1">
        <v>-4243.116</v>
      </c>
      <c r="DI552" s="1">
        <v>-2803.4179999999997</v>
      </c>
      <c r="DJ552" s="1">
        <v>-2432.3960000000006</v>
      </c>
      <c r="DK552" s="1">
        <v>-3323.1499999999996</v>
      </c>
      <c r="DL552" s="1">
        <v>-1573.7069999999985</v>
      </c>
      <c r="DM552" s="1">
        <v>-2309.0490000000009</v>
      </c>
      <c r="DN552" s="1">
        <v>1310.523000000001</v>
      </c>
      <c r="DO552" s="1">
        <v>-1834.6179999999995</v>
      </c>
      <c r="DP552" s="1">
        <v>-2984.1770000000006</v>
      </c>
      <c r="DQ552" s="1">
        <v>-2466.1389999999992</v>
      </c>
      <c r="DR552" s="1">
        <v>-7075.0780000000013</v>
      </c>
      <c r="DS552" s="1">
        <v>-3468.1230000000005</v>
      </c>
      <c r="DT552" s="1">
        <v>-3027.0550000000007</v>
      </c>
      <c r="DU552" s="1">
        <v>-2827.8970000000008</v>
      </c>
      <c r="DV552" s="1">
        <v>-1216.7829999999997</v>
      </c>
      <c r="DW552" s="1">
        <v>-1229.2839999999999</v>
      </c>
      <c r="DX552" s="1">
        <v>-549.98599999999942</v>
      </c>
      <c r="DY552" s="1">
        <v>-538.97799999999984</v>
      </c>
      <c r="DZ552" s="1">
        <v>-640.41600000000017</v>
      </c>
      <c r="EA552" s="1">
        <v>-305.09100000000012</v>
      </c>
      <c r="EB552" s="1">
        <v>-721.15100000000029</v>
      </c>
      <c r="EC552" s="1">
        <v>-519.25400000000002</v>
      </c>
      <c r="ED552" s="1">
        <v>-249.97000000000003</v>
      </c>
      <c r="EE552" s="1">
        <v>-732.94599999999991</v>
      </c>
      <c r="EF552" s="1">
        <v>-367.73099999999999</v>
      </c>
      <c r="EG552" s="1">
        <v>-359.12300000000005</v>
      </c>
      <c r="EH552" s="1">
        <v>-325.40300000000002</v>
      </c>
      <c r="EI552" s="1">
        <v>-236.58199999999999</v>
      </c>
      <c r="EJ552" s="1">
        <v>-219.93899999999996</v>
      </c>
      <c r="EK552" s="1">
        <v>-214.5569999999999</v>
      </c>
      <c r="EL552" s="1">
        <v>-347.56899999999996</v>
      </c>
      <c r="EM552" s="1">
        <v>-180.11300000000006</v>
      </c>
      <c r="EN552" s="1">
        <v>-121.52199999999999</v>
      </c>
      <c r="EO552" s="1">
        <v>-157.4860000000001</v>
      </c>
      <c r="EP552" s="1">
        <v>-122.19200000000001</v>
      </c>
      <c r="EQ552" s="1">
        <v>22.42900000000003</v>
      </c>
      <c r="ER552" s="1">
        <v>-177.19200000000001</v>
      </c>
      <c r="ES552" s="1">
        <v>126.53400000000005</v>
      </c>
      <c r="ET552" s="1">
        <v>191.572</v>
      </c>
      <c r="EU552" s="1">
        <v>-167.56599999999997</v>
      </c>
      <c r="EV552" s="1">
        <v>-90.051999999999992</v>
      </c>
      <c r="EW552" s="1">
        <v>-240.37400000000002</v>
      </c>
      <c r="EX552" s="1">
        <v>-242</v>
      </c>
      <c r="EY552" s="1">
        <v>12.201000000000022</v>
      </c>
      <c r="EZ552" s="1">
        <v>39.508999999999986</v>
      </c>
      <c r="FA552" s="1">
        <v>94.567000000000007</v>
      </c>
      <c r="FB552" s="1">
        <v>87.786000000000001</v>
      </c>
      <c r="FC552" s="1">
        <v>-13.629000000000048</v>
      </c>
      <c r="FD552" s="1">
        <v>75.652000000000015</v>
      </c>
      <c r="FE552" s="1">
        <v>209.20999999999998</v>
      </c>
      <c r="FF552" s="1">
        <v>120.05199999999996</v>
      </c>
      <c r="FG552" s="1">
        <v>115.191</v>
      </c>
      <c r="FH552" s="1">
        <v>29.24799999999999</v>
      </c>
      <c r="FI552" s="1">
        <v>-98.997000000000014</v>
      </c>
      <c r="FJ552" s="1">
        <v>-11.657999999999959</v>
      </c>
      <c r="FK552" s="1">
        <v>-5.2309999999999945</v>
      </c>
    </row>
    <row r="553" spans="2:167" x14ac:dyDescent="0.3">
      <c r="B553" s="3" t="s">
        <v>202</v>
      </c>
      <c r="C553" s="3"/>
      <c r="D553" s="1"/>
      <c r="E553" s="1"/>
      <c r="F553" s="1"/>
      <c r="G553" s="1"/>
      <c r="H553" s="1"/>
      <c r="I553" s="1"/>
      <c r="J553" s="1"/>
      <c r="K553" s="1"/>
      <c r="L553" s="1"/>
      <c r="M553" s="1"/>
      <c r="N553" s="1"/>
      <c r="O553" s="1"/>
      <c r="P553" s="1"/>
      <c r="Q553" s="1"/>
      <c r="R553" s="1"/>
      <c r="S553" s="1"/>
      <c r="T553" s="1"/>
      <c r="U553" s="1"/>
      <c r="V553" s="1"/>
      <c r="W553" s="1"/>
      <c r="X553" s="1"/>
      <c r="Y553" s="1"/>
      <c r="Z553" s="1"/>
      <c r="AA553" s="1"/>
      <c r="AB553" s="1"/>
      <c r="AC553" s="1"/>
      <c r="AD553" s="1"/>
      <c r="AE553" s="1"/>
      <c r="AF553" s="1"/>
      <c r="AG553" s="1"/>
      <c r="AH553" s="1"/>
      <c r="AI553" s="1"/>
      <c r="AJ553" s="1"/>
      <c r="AK553" s="1"/>
      <c r="AL553" s="1"/>
      <c r="AM553" s="1"/>
      <c r="AN553" s="1">
        <v>30.717999999999989</v>
      </c>
      <c r="AO553" s="1">
        <v>41.263000000000005</v>
      </c>
      <c r="AP553" s="1">
        <v>13.068000000000005</v>
      </c>
      <c r="AQ553" s="1">
        <v>25.87700000000001</v>
      </c>
      <c r="AR553" s="1">
        <v>-17.171999999999983</v>
      </c>
      <c r="AS553" s="1">
        <v>-31.756</v>
      </c>
      <c r="AT553" s="1">
        <v>-18.134</v>
      </c>
      <c r="AU553" s="1">
        <v>-47.521999999999998</v>
      </c>
      <c r="AV553" s="1">
        <v>-10.291000000000011</v>
      </c>
      <c r="AW553" s="1">
        <v>-7.4510000000000005</v>
      </c>
      <c r="AX553" s="1">
        <v>9.7929999999999993</v>
      </c>
      <c r="AY553" s="1">
        <v>1.5989999999999966</v>
      </c>
      <c r="AZ553" s="1">
        <v>9.3919999999999959</v>
      </c>
      <c r="BA553" s="1">
        <v>6.105000000000004</v>
      </c>
      <c r="BB553" s="1">
        <v>1.1899999999999977</v>
      </c>
      <c r="BC553" s="1">
        <v>-1.7469999999999999</v>
      </c>
      <c r="BD553" s="1">
        <v>-6.1329999999999885</v>
      </c>
      <c r="BE553" s="1">
        <v>-4.9850000000000065</v>
      </c>
      <c r="BF553" s="1">
        <v>-12.073</v>
      </c>
      <c r="BG553" s="1">
        <v>3.4129999999999967</v>
      </c>
      <c r="BH553" s="1">
        <v>6.1579999999999941</v>
      </c>
      <c r="BI553" s="1">
        <v>-1.9879999999999995</v>
      </c>
      <c r="BJ553" s="1">
        <v>-7.7619999999999969</v>
      </c>
      <c r="BK553" s="1">
        <v>-14.055999999999997</v>
      </c>
      <c r="BL553" s="1">
        <v>-4.8599999999999994</v>
      </c>
      <c r="BM553" s="1">
        <v>-1.7339999999999947</v>
      </c>
      <c r="BN553" s="1">
        <v>10.201000000000004</v>
      </c>
      <c r="BO553" s="1">
        <v>3.517000000000003</v>
      </c>
      <c r="BP553" s="1">
        <v>1.4240000000000066</v>
      </c>
      <c r="BQ553" s="1">
        <v>-2.3730000000000047</v>
      </c>
      <c r="BR553" s="1">
        <v>22.396999999999991</v>
      </c>
      <c r="BS553" s="1">
        <v>40.067</v>
      </c>
      <c r="BT553" s="1">
        <v>40.151999999999987</v>
      </c>
      <c r="BU553" s="1">
        <v>14.619000000000007</v>
      </c>
      <c r="BV553" s="1">
        <v>35.931999999999995</v>
      </c>
      <c r="BW553" s="1">
        <v>68.684999999999988</v>
      </c>
      <c r="BX553" s="1">
        <v>-0.34999999999999432</v>
      </c>
      <c r="BY553" s="1">
        <v>40.128999999999998</v>
      </c>
      <c r="BZ553" s="1">
        <v>0.41900000000001114</v>
      </c>
      <c r="CA553" s="1">
        <v>-43.688999999999993</v>
      </c>
      <c r="CB553" s="1">
        <v>25.438000000000002</v>
      </c>
      <c r="CC553" s="1">
        <v>28.884999999999991</v>
      </c>
      <c r="CD553" s="1">
        <v>-1.179000000000002</v>
      </c>
      <c r="CE553" s="1">
        <v>77.363</v>
      </c>
      <c r="CF553" s="1">
        <v>-0.30800000000000693</v>
      </c>
      <c r="CG553" s="1">
        <v>-5.2330000000000041</v>
      </c>
      <c r="CH553" s="1">
        <v>1.3769999999999953</v>
      </c>
      <c r="CI553" s="1">
        <v>-78.097999999999999</v>
      </c>
      <c r="CJ553" s="1">
        <v>-8.3250000000000028</v>
      </c>
      <c r="CK553" s="1">
        <v>-5.3599999999999852</v>
      </c>
      <c r="CL553" s="1">
        <v>19.998000000000005</v>
      </c>
      <c r="CM553" s="1">
        <v>23.725000000000009</v>
      </c>
      <c r="CN553" s="1">
        <v>61.247</v>
      </c>
      <c r="CO553" s="1">
        <v>37.706000000000017</v>
      </c>
      <c r="CP553" s="1">
        <v>67.550999999999988</v>
      </c>
      <c r="CQ553" s="1">
        <v>134.571</v>
      </c>
      <c r="CR553" s="1">
        <v>168.79200000000003</v>
      </c>
      <c r="CS553" s="1">
        <v>290.58100000000002</v>
      </c>
      <c r="CT553" s="1">
        <v>511.55900000000003</v>
      </c>
      <c r="CU553" s="1">
        <v>1006.2509999999999</v>
      </c>
      <c r="CV553" s="1">
        <v>2046.9389999999996</v>
      </c>
      <c r="CW553" s="1">
        <v>2788.9090000000001</v>
      </c>
      <c r="CX553" s="1">
        <v>2122.3229999999999</v>
      </c>
      <c r="CY553" s="1">
        <v>1752.3210000000004</v>
      </c>
      <c r="CZ553" s="1">
        <v>1587.0200000000004</v>
      </c>
      <c r="DA553" s="1">
        <v>1877.42</v>
      </c>
      <c r="DB553" s="1">
        <v>2290.41</v>
      </c>
      <c r="DC553" s="1">
        <v>2170.3029999999994</v>
      </c>
      <c r="DD553" s="1">
        <v>1187.125</v>
      </c>
      <c r="DE553" s="1">
        <v>-756.30199999999968</v>
      </c>
      <c r="DF553" s="1">
        <v>-1042.9470000000001</v>
      </c>
      <c r="DG553" s="1">
        <v>-1515.4789999999998</v>
      </c>
      <c r="DH553" s="1">
        <v>-1683.9180000000001</v>
      </c>
      <c r="DI553" s="1">
        <v>-1006.7740000000003</v>
      </c>
      <c r="DJ553" s="1">
        <v>-980.4369999999999</v>
      </c>
      <c r="DK553" s="1">
        <v>-912.23799999999983</v>
      </c>
      <c r="DL553" s="1">
        <v>-546.15599999999995</v>
      </c>
      <c r="DM553" s="1">
        <v>-824.8760000000002</v>
      </c>
      <c r="DN553" s="1">
        <v>1083.7079999999996</v>
      </c>
      <c r="DO553" s="1">
        <v>-284.62300000000005</v>
      </c>
      <c r="DP553" s="1">
        <v>-976.49099999999999</v>
      </c>
      <c r="DQ553" s="1">
        <v>-1051.6209999999999</v>
      </c>
      <c r="DR553" s="1">
        <v>-3024.7319999999991</v>
      </c>
      <c r="DS553" s="1">
        <v>-1339.8939999999998</v>
      </c>
      <c r="DT553" s="1">
        <v>-1039.4210000000003</v>
      </c>
      <c r="DU553" s="1">
        <v>-722.57200000000012</v>
      </c>
      <c r="DV553" s="1">
        <v>-527.88000000000011</v>
      </c>
      <c r="DW553" s="1">
        <v>-448.15000000000009</v>
      </c>
      <c r="DX553" s="1">
        <v>-354.28099999999984</v>
      </c>
      <c r="DY553" s="1">
        <v>-276.2109999999999</v>
      </c>
      <c r="DZ553" s="1">
        <v>-199.79400000000004</v>
      </c>
      <c r="EA553" s="1">
        <v>-281.85200000000009</v>
      </c>
      <c r="EB553" s="1">
        <v>-175.22800000000007</v>
      </c>
      <c r="EC553" s="1">
        <v>-147.50900000000013</v>
      </c>
      <c r="ED553" s="1">
        <v>-158.51600000000008</v>
      </c>
      <c r="EE553" s="1">
        <v>-152.87000000000006</v>
      </c>
      <c r="EF553" s="1">
        <v>-156.72699999999998</v>
      </c>
      <c r="EG553" s="1">
        <v>-188.59699999999992</v>
      </c>
      <c r="EH553" s="1">
        <v>-97.327999999999918</v>
      </c>
      <c r="EI553" s="1">
        <v>-179.26799999999992</v>
      </c>
      <c r="EJ553" s="1">
        <v>-115.125</v>
      </c>
      <c r="EK553" s="1">
        <v>-101.81299999999999</v>
      </c>
      <c r="EL553" s="1">
        <v>-176.97800000000007</v>
      </c>
      <c r="EM553" s="1">
        <v>-85.178000000000054</v>
      </c>
      <c r="EN553" s="1">
        <v>-61.345999999999975</v>
      </c>
      <c r="EO553" s="1">
        <v>-195.26900000000001</v>
      </c>
      <c r="EP553" s="1">
        <v>-107.95299999999997</v>
      </c>
      <c r="EQ553" s="1">
        <v>-3.4039999999999964</v>
      </c>
      <c r="ER553" s="1">
        <v>-52.157999999999987</v>
      </c>
      <c r="ES553" s="1">
        <v>142.02299999999997</v>
      </c>
      <c r="ET553" s="1">
        <v>90.760999999999996</v>
      </c>
      <c r="EU553" s="1">
        <v>-85.45</v>
      </c>
      <c r="EV553" s="1">
        <v>-92.081000000000017</v>
      </c>
      <c r="EW553" s="1">
        <v>-115.75099999999999</v>
      </c>
      <c r="EX553" s="1">
        <v>-123.40699999999998</v>
      </c>
      <c r="EY553" s="1">
        <v>23.103000000000023</v>
      </c>
      <c r="EZ553" s="1">
        <v>-24.835000000000022</v>
      </c>
      <c r="FA553" s="1">
        <v>26.362000000000009</v>
      </c>
      <c r="FB553" s="1">
        <v>59.59099999999998</v>
      </c>
      <c r="FC553" s="1">
        <v>8.8509999999999991</v>
      </c>
      <c r="FD553" s="1">
        <v>73.602000000000004</v>
      </c>
      <c r="FE553" s="1">
        <v>61.636999999999986</v>
      </c>
      <c r="FF553" s="1">
        <v>61.77600000000001</v>
      </c>
      <c r="FG553" s="1">
        <v>27.540999999999983</v>
      </c>
      <c r="FH553" s="1">
        <v>22.20000000000001</v>
      </c>
      <c r="FI553" s="1">
        <v>13.831000000000003</v>
      </c>
      <c r="FJ553" s="1">
        <v>-1.7829999999999941</v>
      </c>
      <c r="FK553" s="1">
        <v>29.604000000000013</v>
      </c>
    </row>
    <row r="554" spans="2:167" x14ac:dyDescent="0.3">
      <c r="B554" s="3" t="s">
        <v>203</v>
      </c>
      <c r="C554" s="3"/>
      <c r="D554" s="1"/>
      <c r="E554" s="1"/>
      <c r="F554" s="1"/>
      <c r="G554" s="1"/>
      <c r="H554" s="1"/>
      <c r="I554" s="1"/>
      <c r="J554" s="1"/>
      <c r="K554" s="1"/>
      <c r="L554" s="1"/>
      <c r="M554" s="1"/>
      <c r="N554" s="1"/>
      <c r="O554" s="1"/>
      <c r="P554" s="1"/>
      <c r="Q554" s="1"/>
      <c r="R554" s="1"/>
      <c r="S554" s="1"/>
      <c r="T554" s="1"/>
      <c r="U554" s="1"/>
      <c r="V554" s="1"/>
      <c r="W554" s="1"/>
      <c r="X554" s="1"/>
      <c r="Y554" s="1"/>
      <c r="Z554" s="1"/>
      <c r="AA554" s="1"/>
      <c r="AB554" s="1"/>
      <c r="AC554" s="1"/>
      <c r="AD554" s="1"/>
      <c r="AE554" s="1"/>
      <c r="AF554" s="1"/>
      <c r="AG554" s="1"/>
      <c r="AH554" s="1"/>
      <c r="AI554" s="1"/>
      <c r="AJ554" s="1"/>
      <c r="AK554" s="1"/>
      <c r="AL554" s="1"/>
      <c r="AM554" s="1"/>
      <c r="AN554" s="1">
        <v>62.791999999999973</v>
      </c>
      <c r="AO554" s="1">
        <v>367.04700000000003</v>
      </c>
      <c r="AP554" s="1">
        <v>25.513000000000034</v>
      </c>
      <c r="AQ554" s="1">
        <v>-115.58399999999995</v>
      </c>
      <c r="AR554" s="1">
        <v>-64.936999999999898</v>
      </c>
      <c r="AS554" s="1">
        <v>-367.38400000000007</v>
      </c>
      <c r="AT554" s="1">
        <v>-103.99599999999998</v>
      </c>
      <c r="AU554" s="1">
        <v>-68.518000000000029</v>
      </c>
      <c r="AV554" s="1">
        <v>-77.994000000000028</v>
      </c>
      <c r="AW554" s="1">
        <v>-141.15199999999999</v>
      </c>
      <c r="AX554" s="1">
        <v>-135.06299999999999</v>
      </c>
      <c r="AY554" s="1">
        <v>-75.961999999999989</v>
      </c>
      <c r="AZ554" s="1">
        <v>-7.0299999999999727</v>
      </c>
      <c r="BA554" s="1">
        <v>-19.029999999999973</v>
      </c>
      <c r="BB554" s="1">
        <v>-20.911999999999978</v>
      </c>
      <c r="BC554" s="1">
        <v>2.4479999999999791</v>
      </c>
      <c r="BD554" s="1">
        <v>-82.631000000000029</v>
      </c>
      <c r="BE554" s="1">
        <v>-1.5550000000000068</v>
      </c>
      <c r="BF554" s="1">
        <v>39.19599999999997</v>
      </c>
      <c r="BG554" s="1">
        <v>-125.66900000000001</v>
      </c>
      <c r="BH554" s="1">
        <v>-34.343999999999994</v>
      </c>
      <c r="BI554" s="1">
        <v>-124.93299999999999</v>
      </c>
      <c r="BJ554" s="1">
        <v>-151.29399999999998</v>
      </c>
      <c r="BK554" s="1">
        <v>52.349999999999994</v>
      </c>
      <c r="BL554" s="1">
        <v>-0.13400000000001455</v>
      </c>
      <c r="BM554" s="1">
        <v>52.54000000000002</v>
      </c>
      <c r="BN554" s="1">
        <v>115.94</v>
      </c>
      <c r="BO554" s="1">
        <v>23.319999999999993</v>
      </c>
      <c r="BP554" s="1">
        <v>56.634000000000015</v>
      </c>
      <c r="BQ554" s="1">
        <v>-1.5610000000000355</v>
      </c>
      <c r="BR554" s="1">
        <v>-54.774000000000029</v>
      </c>
      <c r="BS554" s="1">
        <v>11.584000000000003</v>
      </c>
      <c r="BT554" s="1">
        <v>19.949999999999989</v>
      </c>
      <c r="BU554" s="1">
        <v>157.54900000000004</v>
      </c>
      <c r="BV554" s="1">
        <v>749.75000000000011</v>
      </c>
      <c r="BW554" s="1">
        <v>68.421000000000049</v>
      </c>
      <c r="BX554" s="1">
        <v>92.383999999999958</v>
      </c>
      <c r="BY554" s="1">
        <v>-48.475000000000023</v>
      </c>
      <c r="BZ554" s="1">
        <v>-633.077</v>
      </c>
      <c r="CA554" s="1">
        <v>100.12299999999999</v>
      </c>
      <c r="CB554" s="1">
        <v>17.79200000000003</v>
      </c>
      <c r="CC554" s="1">
        <v>40.793999999999983</v>
      </c>
      <c r="CD554" s="1">
        <v>-19.031999999999982</v>
      </c>
      <c r="CE554" s="1">
        <v>487.39300000000003</v>
      </c>
      <c r="CF554" s="1">
        <v>-17.773999999999944</v>
      </c>
      <c r="CG554" s="1">
        <v>-123.15100000000001</v>
      </c>
      <c r="CH554" s="1">
        <v>-85.586000000000013</v>
      </c>
      <c r="CI554" s="1">
        <v>-640.55500000000006</v>
      </c>
      <c r="CJ554" s="1">
        <v>-100.21400000000006</v>
      </c>
      <c r="CK554" s="1">
        <v>-16.368999999999971</v>
      </c>
      <c r="CL554" s="1">
        <v>-11.334000000000003</v>
      </c>
      <c r="CM554" s="1">
        <v>-57.898000000000025</v>
      </c>
      <c r="CN554" s="1">
        <v>34.743999999999971</v>
      </c>
      <c r="CO554" s="1">
        <v>35.675000000000011</v>
      </c>
      <c r="CP554" s="1">
        <v>157.78300000000002</v>
      </c>
      <c r="CQ554" s="1">
        <v>597.00900000000001</v>
      </c>
      <c r="CR554" s="1">
        <v>270.32100000000003</v>
      </c>
      <c r="CS554" s="1">
        <v>418.58699999999999</v>
      </c>
      <c r="CT554" s="1">
        <v>676.26800000000003</v>
      </c>
      <c r="CU554" s="1">
        <v>1312.7360000000001</v>
      </c>
      <c r="CV554" s="1">
        <v>3637.3270000000002</v>
      </c>
      <c r="CW554" s="1">
        <v>5751.1460000000006</v>
      </c>
      <c r="CX554" s="1">
        <v>4669.6289999999999</v>
      </c>
      <c r="CY554" s="1">
        <v>3570.2739999999999</v>
      </c>
      <c r="CZ554" s="1">
        <v>2625.7259999999997</v>
      </c>
      <c r="DA554" s="1">
        <v>2131.4650000000011</v>
      </c>
      <c r="DB554" s="1">
        <v>3661.6840000000002</v>
      </c>
      <c r="DC554" s="1">
        <v>4919.8240000000014</v>
      </c>
      <c r="DD554" s="1">
        <v>1923.7780000000002</v>
      </c>
      <c r="DE554" s="1">
        <v>-896.90000000000146</v>
      </c>
      <c r="DF554" s="1">
        <v>-2605.8290000000006</v>
      </c>
      <c r="DG554" s="1">
        <v>-3036.8320000000012</v>
      </c>
      <c r="DH554" s="1">
        <v>-2559.1980000000003</v>
      </c>
      <c r="DI554" s="1">
        <v>-1796.6439999999993</v>
      </c>
      <c r="DJ554" s="1">
        <v>-1451.9589999999998</v>
      </c>
      <c r="DK554" s="1">
        <v>-2410.9120000000003</v>
      </c>
      <c r="DL554" s="1">
        <v>-1027.5510000000004</v>
      </c>
      <c r="DM554" s="1">
        <v>-1484.1730000000007</v>
      </c>
      <c r="DN554" s="1">
        <v>226.81500000000051</v>
      </c>
      <c r="DO554" s="1">
        <v>-1549.9949999999999</v>
      </c>
      <c r="DP554" s="1">
        <v>-2007.6859999999997</v>
      </c>
      <c r="DQ554" s="1">
        <v>-1414.518</v>
      </c>
      <c r="DR554" s="1">
        <v>-4050.346</v>
      </c>
      <c r="DS554" s="1">
        <v>-2128.2290000000003</v>
      </c>
      <c r="DT554" s="1">
        <v>-1987.634</v>
      </c>
      <c r="DU554" s="1">
        <v>-2105.3249999999998</v>
      </c>
      <c r="DV554" s="1">
        <v>-688.90299999999979</v>
      </c>
      <c r="DW554" s="1">
        <v>-781.1339999999999</v>
      </c>
      <c r="DX554" s="1">
        <v>-195.70499999999993</v>
      </c>
      <c r="DY554" s="1">
        <v>-262.76699999999983</v>
      </c>
      <c r="DZ554" s="1">
        <v>-440.62200000000018</v>
      </c>
      <c r="EA554" s="1">
        <v>-23.239000000000146</v>
      </c>
      <c r="EB554" s="1">
        <v>-545.923</v>
      </c>
      <c r="EC554" s="1">
        <v>-371.74500000000012</v>
      </c>
      <c r="ED554" s="1">
        <v>-91.453999999999951</v>
      </c>
      <c r="EE554" s="1">
        <v>-580.07599999999991</v>
      </c>
      <c r="EF554" s="1">
        <v>-211.00400000000002</v>
      </c>
      <c r="EG554" s="1">
        <v>-170.52600000000001</v>
      </c>
      <c r="EH554" s="1">
        <v>-228.07499999999993</v>
      </c>
      <c r="EI554" s="1">
        <v>-57.314000000000021</v>
      </c>
      <c r="EJ554" s="1">
        <v>-104.81399999999996</v>
      </c>
      <c r="EK554" s="1">
        <v>-112.74399999999997</v>
      </c>
      <c r="EL554" s="1">
        <v>-170.59100000000001</v>
      </c>
      <c r="EM554" s="1">
        <v>-94.935000000000002</v>
      </c>
      <c r="EN554" s="1">
        <v>-60.175999999999988</v>
      </c>
      <c r="EO554" s="1">
        <v>37.782999999999987</v>
      </c>
      <c r="EP554" s="1">
        <v>-14.23900000000009</v>
      </c>
      <c r="EQ554" s="1">
        <v>25.833000000000027</v>
      </c>
      <c r="ER554" s="1">
        <v>-125.03400000000002</v>
      </c>
      <c r="ES554" s="1">
        <v>-15.489000000000004</v>
      </c>
      <c r="ET554" s="1">
        <v>100.81100000000006</v>
      </c>
      <c r="EU554" s="1">
        <v>-82.116000000000014</v>
      </c>
      <c r="EV554" s="1">
        <v>2.0289999999999964</v>
      </c>
      <c r="EW554" s="1">
        <v>-124.62299999999996</v>
      </c>
      <c r="EX554" s="1">
        <v>-118.59300000000002</v>
      </c>
      <c r="EY554" s="1">
        <v>-10.902000000000015</v>
      </c>
      <c r="EZ554" s="1">
        <v>64.343999999999994</v>
      </c>
      <c r="FA554" s="1">
        <v>68.204999999999927</v>
      </c>
      <c r="FB554" s="1">
        <v>28.194999999999993</v>
      </c>
      <c r="FC554" s="1">
        <v>-22.479999999999976</v>
      </c>
      <c r="FD554" s="1">
        <v>2.0500000000000114</v>
      </c>
      <c r="FE554" s="1">
        <v>147.57300000000004</v>
      </c>
      <c r="FF554" s="1">
        <v>58.27600000000001</v>
      </c>
      <c r="FG554" s="1">
        <v>87.649999999999991</v>
      </c>
      <c r="FH554" s="1">
        <v>7.0480000000000018</v>
      </c>
      <c r="FI554" s="1">
        <v>-112.828</v>
      </c>
      <c r="FJ554" s="1">
        <v>-9.8750000000000142</v>
      </c>
      <c r="FK554" s="1">
        <v>-34.83499999999998</v>
      </c>
    </row>
    <row r="555" spans="2:167" x14ac:dyDescent="0.3">
      <c r="B555" s="3" t="s">
        <v>204</v>
      </c>
      <c r="C555" s="3"/>
      <c r="D555" s="1"/>
      <c r="E555" s="1"/>
      <c r="F555" s="1"/>
      <c r="G555" s="1"/>
      <c r="H555" s="1"/>
      <c r="I555" s="1"/>
      <c r="J555" s="1"/>
      <c r="K555" s="1"/>
      <c r="L555" s="1"/>
      <c r="M555" s="1"/>
      <c r="N555" s="1"/>
      <c r="O555" s="1"/>
      <c r="P555" s="1"/>
      <c r="Q555" s="1"/>
      <c r="R555" s="1"/>
      <c r="S555" s="1"/>
      <c r="T555" s="1"/>
      <c r="U555" s="1"/>
      <c r="V555" s="1"/>
      <c r="W555" s="1"/>
      <c r="X555" s="1"/>
      <c r="Y555" s="1"/>
      <c r="Z555" s="1"/>
      <c r="AA555" s="1"/>
      <c r="AB555" s="1"/>
      <c r="AC555" s="1"/>
      <c r="AD555" s="1"/>
      <c r="AE555" s="1"/>
      <c r="AF555" s="1"/>
      <c r="AG555" s="1"/>
      <c r="AH555" s="1"/>
      <c r="AI555" s="1"/>
      <c r="AJ555" s="1"/>
      <c r="AK555" s="1"/>
      <c r="AL555" s="1"/>
      <c r="AM555" s="1"/>
      <c r="AN555" s="2" t="s">
        <v>1</v>
      </c>
      <c r="AO555" s="2" t="s">
        <v>1</v>
      </c>
      <c r="AP555" s="2" t="s">
        <v>1</v>
      </c>
      <c r="AQ555" s="2" t="s">
        <v>1</v>
      </c>
      <c r="AR555" s="2" t="s">
        <v>1</v>
      </c>
      <c r="AS555" s="2" t="s">
        <v>1</v>
      </c>
      <c r="AT555" s="2" t="s">
        <v>1</v>
      </c>
      <c r="AU555" s="2" t="s">
        <v>1</v>
      </c>
      <c r="AV555" s="2" t="s">
        <v>1</v>
      </c>
      <c r="AW555" s="2" t="s">
        <v>1</v>
      </c>
      <c r="AX555" s="2" t="s">
        <v>1</v>
      </c>
      <c r="AY555" s="2" t="s">
        <v>1</v>
      </c>
      <c r="AZ555" s="2" t="s">
        <v>1</v>
      </c>
      <c r="BA555" s="2" t="s">
        <v>1</v>
      </c>
      <c r="BB555" s="2" t="s">
        <v>1</v>
      </c>
      <c r="BC555" s="2" t="s">
        <v>1</v>
      </c>
      <c r="BD555" s="2" t="s">
        <v>1</v>
      </c>
      <c r="BE555" s="2" t="s">
        <v>1</v>
      </c>
      <c r="BF555" s="2" t="s">
        <v>1</v>
      </c>
      <c r="BG555" s="2" t="s">
        <v>1</v>
      </c>
      <c r="BH555" s="2" t="s">
        <v>1</v>
      </c>
      <c r="BI555" s="2" t="s">
        <v>1</v>
      </c>
      <c r="BJ555" s="2" t="s">
        <v>1</v>
      </c>
      <c r="BK555" s="2" t="s">
        <v>1</v>
      </c>
      <c r="BL555" s="2" t="s">
        <v>1</v>
      </c>
      <c r="BM555" s="2" t="s">
        <v>1</v>
      </c>
      <c r="BN555" s="2" t="s">
        <v>1</v>
      </c>
      <c r="BO555" s="2" t="s">
        <v>1</v>
      </c>
      <c r="BP555" s="2" t="s">
        <v>1</v>
      </c>
      <c r="BQ555" s="2" t="s">
        <v>1</v>
      </c>
      <c r="BR555" s="2" t="s">
        <v>1</v>
      </c>
      <c r="BS555" s="2" t="s">
        <v>1</v>
      </c>
      <c r="BT555" s="2" t="s">
        <v>1</v>
      </c>
      <c r="BU555" s="2" t="s">
        <v>1</v>
      </c>
      <c r="BV555" s="2" t="s">
        <v>1</v>
      </c>
      <c r="BW555" s="2" t="s">
        <v>1</v>
      </c>
      <c r="BX555" s="2" t="s">
        <v>1</v>
      </c>
      <c r="BY555" s="2" t="s">
        <v>1</v>
      </c>
      <c r="BZ555" s="2" t="s">
        <v>1</v>
      </c>
      <c r="CA555" s="2" t="s">
        <v>1</v>
      </c>
      <c r="CB555" s="2" t="s">
        <v>1</v>
      </c>
      <c r="CC555" s="2" t="s">
        <v>1</v>
      </c>
      <c r="CD555" s="2" t="s">
        <v>1</v>
      </c>
      <c r="CE555" s="2" t="s">
        <v>1</v>
      </c>
      <c r="CF555" s="1">
        <v>33.755000000000024</v>
      </c>
      <c r="CG555" s="1">
        <v>-27.746000000000038</v>
      </c>
      <c r="CH555" s="1">
        <v>3.6680000000000064</v>
      </c>
      <c r="CI555" s="1">
        <v>-470.17599999999999</v>
      </c>
      <c r="CJ555" s="1">
        <v>-51.119000000000028</v>
      </c>
      <c r="CK555" s="1">
        <v>0.68700000000001182</v>
      </c>
      <c r="CL555" s="1">
        <v>5.8109999999999786</v>
      </c>
      <c r="CM555" s="1">
        <v>-40.544000000000011</v>
      </c>
      <c r="CN555" s="1">
        <v>32.788999999999959</v>
      </c>
      <c r="CO555" s="1">
        <v>19.716000000000008</v>
      </c>
      <c r="CP555" s="1">
        <v>100.54200000000003</v>
      </c>
      <c r="CQ555" s="1">
        <v>181.26500000000001</v>
      </c>
      <c r="CR555" s="1">
        <v>220.23600000000002</v>
      </c>
      <c r="CS555" s="1">
        <v>282.88800000000003</v>
      </c>
      <c r="CT555" s="1">
        <v>455.45700000000005</v>
      </c>
      <c r="CU555" s="1">
        <v>930.11400000000003</v>
      </c>
      <c r="CV555" s="1">
        <v>2304.9230000000002</v>
      </c>
      <c r="CW555" s="1">
        <v>4088.973</v>
      </c>
      <c r="CX555" s="1">
        <v>3132.038</v>
      </c>
      <c r="CY555" s="1">
        <v>2501.6439999999998</v>
      </c>
      <c r="CZ555" s="1">
        <v>1601.0590000000002</v>
      </c>
      <c r="DA555" s="1">
        <v>1331.2539999999999</v>
      </c>
      <c r="DB555" s="1">
        <v>2704.8309999999997</v>
      </c>
      <c r="DC555" s="1">
        <v>3962.5129999999995</v>
      </c>
      <c r="DD555" s="1">
        <v>1942</v>
      </c>
      <c r="DE555" s="1">
        <v>-183.79999999999927</v>
      </c>
      <c r="DF555" s="1">
        <v>-1610.63</v>
      </c>
      <c r="DG555" s="1">
        <v>-1849.6489999999994</v>
      </c>
      <c r="DH555" s="1">
        <v>-1695.3060000000005</v>
      </c>
      <c r="DI555" s="1">
        <v>-1225.2080000000005</v>
      </c>
      <c r="DJ555" s="1">
        <v>-846.92999999999938</v>
      </c>
      <c r="DK555" s="1">
        <v>-2002.4750000000004</v>
      </c>
      <c r="DL555" s="1">
        <v>-711.13599999999997</v>
      </c>
      <c r="DM555" s="1">
        <v>-1159.7379999999998</v>
      </c>
      <c r="DN555" s="1">
        <v>-458.22200000000021</v>
      </c>
      <c r="DO555" s="1">
        <v>-1112.2559999999994</v>
      </c>
      <c r="DP555" s="1">
        <v>-1490.8580000000002</v>
      </c>
      <c r="DQ555" s="1">
        <v>-929.16100000000006</v>
      </c>
      <c r="DR555" s="1">
        <v>-2595.9880000000003</v>
      </c>
      <c r="DS555" s="1">
        <v>-1671.6740000000002</v>
      </c>
      <c r="DT555" s="1">
        <v>-1559.6109999999994</v>
      </c>
      <c r="DU555" s="1">
        <v>-1770</v>
      </c>
      <c r="DV555" s="1">
        <v>-332.29599999999994</v>
      </c>
      <c r="DW555" s="1">
        <v>-557.75099999999986</v>
      </c>
      <c r="DX555" s="1">
        <v>-29.226999999999975</v>
      </c>
      <c r="DY555" s="1">
        <v>-124.83900000000006</v>
      </c>
      <c r="DZ555" s="1">
        <v>-427.80599999999998</v>
      </c>
      <c r="EA555" s="1">
        <v>19.808000000000106</v>
      </c>
      <c r="EB555" s="1">
        <v>-460.2680000000002</v>
      </c>
      <c r="EC555" s="1">
        <v>-302.52500000000009</v>
      </c>
      <c r="ED555" s="1">
        <v>-35.708000000000084</v>
      </c>
      <c r="EE555" s="1">
        <v>-479.26100000000008</v>
      </c>
      <c r="EF555" s="1">
        <v>-149.05299999999994</v>
      </c>
      <c r="EG555" s="1">
        <v>-147.23799999999997</v>
      </c>
      <c r="EH555" s="1">
        <v>-217.15500000000003</v>
      </c>
      <c r="EI555" s="1">
        <v>-24.102000000000004</v>
      </c>
      <c r="EJ555" s="1">
        <v>-82.881000000000029</v>
      </c>
      <c r="EK555" s="1">
        <v>-101.80599999999998</v>
      </c>
      <c r="EL555" s="1">
        <v>-111.44399999999996</v>
      </c>
      <c r="EM555" s="1">
        <v>-78.086999999999961</v>
      </c>
      <c r="EN555" s="1">
        <v>-43.132999999999981</v>
      </c>
      <c r="EO555" s="1">
        <v>54.656999999999982</v>
      </c>
      <c r="EP555" s="1">
        <v>81.831999999999994</v>
      </c>
      <c r="EQ555" s="1">
        <v>20.058999999999969</v>
      </c>
      <c r="ER555" s="1">
        <v>-139.96699999999998</v>
      </c>
      <c r="ES555" s="1">
        <v>-11.263000000000005</v>
      </c>
      <c r="ET555" s="1">
        <v>-14.481999999999999</v>
      </c>
      <c r="EU555" s="1">
        <v>-72.322000000000003</v>
      </c>
      <c r="EV555" s="1">
        <v>30.331999999999979</v>
      </c>
      <c r="EW555" s="1">
        <v>-100.364</v>
      </c>
      <c r="EX555" s="1">
        <v>-84.73</v>
      </c>
      <c r="EY555" s="1">
        <v>15.528999999999996</v>
      </c>
      <c r="EZ555" s="1">
        <v>82.072000000000017</v>
      </c>
      <c r="FA555" s="1">
        <v>57.660000000000025</v>
      </c>
      <c r="FB555" s="1">
        <v>-7.2869999999999919</v>
      </c>
      <c r="FC555" s="1">
        <v>-58.529999999999994</v>
      </c>
      <c r="FD555" s="1">
        <v>-38.051000000000016</v>
      </c>
      <c r="FE555" s="1">
        <v>123.25700000000001</v>
      </c>
      <c r="FF555" s="1">
        <v>56.319000000000003</v>
      </c>
      <c r="FG555" s="1">
        <v>77.061000000000007</v>
      </c>
      <c r="FH555" s="1">
        <v>1.1360000000000099</v>
      </c>
      <c r="FI555" s="1">
        <v>-113.00100000000003</v>
      </c>
      <c r="FJ555" s="1">
        <v>-27.379999999999995</v>
      </c>
      <c r="FK555" s="1">
        <v>-35.470999999999989</v>
      </c>
    </row>
    <row r="556" spans="2:167" x14ac:dyDescent="0.3">
      <c r="B556" s="3" t="s">
        <v>205</v>
      </c>
      <c r="C556" s="3"/>
      <c r="D556" s="1"/>
      <c r="E556" s="1"/>
      <c r="F556" s="1"/>
      <c r="G556" s="1"/>
      <c r="H556" s="1"/>
      <c r="I556" s="1"/>
      <c r="J556" s="1"/>
      <c r="K556" s="1"/>
      <c r="L556" s="1"/>
      <c r="M556" s="1"/>
      <c r="N556" s="1"/>
      <c r="O556" s="1"/>
      <c r="P556" s="1"/>
      <c r="Q556" s="1"/>
      <c r="R556" s="1"/>
      <c r="S556" s="1"/>
      <c r="T556" s="1"/>
      <c r="U556" s="1"/>
      <c r="V556" s="1"/>
      <c r="W556" s="1"/>
      <c r="X556" s="1"/>
      <c r="Y556" s="1"/>
      <c r="Z556" s="1"/>
      <c r="AA556" s="1"/>
      <c r="AB556" s="1"/>
      <c r="AC556" s="1"/>
      <c r="AD556" s="1"/>
      <c r="AE556" s="1"/>
      <c r="AF556" s="1"/>
      <c r="AG556" s="1"/>
      <c r="AH556" s="1"/>
      <c r="AI556" s="1"/>
      <c r="AJ556" s="1"/>
      <c r="AK556" s="1"/>
      <c r="AL556" s="1"/>
      <c r="AM556" s="1"/>
      <c r="AN556" s="2" t="s">
        <v>1</v>
      </c>
      <c r="AO556" s="2" t="s">
        <v>1</v>
      </c>
      <c r="AP556" s="2" t="s">
        <v>1</v>
      </c>
      <c r="AQ556" s="2" t="s">
        <v>1</v>
      </c>
      <c r="AR556" s="2" t="s">
        <v>1</v>
      </c>
      <c r="AS556" s="2" t="s">
        <v>1</v>
      </c>
      <c r="AT556" s="2" t="s">
        <v>1</v>
      </c>
      <c r="AU556" s="2" t="s">
        <v>1</v>
      </c>
      <c r="AV556" s="2" t="s">
        <v>1</v>
      </c>
      <c r="AW556" s="2" t="s">
        <v>1</v>
      </c>
      <c r="AX556" s="2" t="s">
        <v>1</v>
      </c>
      <c r="AY556" s="2" t="s">
        <v>1</v>
      </c>
      <c r="AZ556" s="2" t="s">
        <v>1</v>
      </c>
      <c r="BA556" s="2" t="s">
        <v>1</v>
      </c>
      <c r="BB556" s="2" t="s">
        <v>1</v>
      </c>
      <c r="BC556" s="2" t="s">
        <v>1</v>
      </c>
      <c r="BD556" s="2" t="s">
        <v>1</v>
      </c>
      <c r="BE556" s="2" t="s">
        <v>1</v>
      </c>
      <c r="BF556" s="2" t="s">
        <v>1</v>
      </c>
      <c r="BG556" s="2" t="s">
        <v>1</v>
      </c>
      <c r="BH556" s="2" t="s">
        <v>1</v>
      </c>
      <c r="BI556" s="2" t="s">
        <v>1</v>
      </c>
      <c r="BJ556" s="2" t="s">
        <v>1</v>
      </c>
      <c r="BK556" s="2" t="s">
        <v>1</v>
      </c>
      <c r="BL556" s="2" t="s">
        <v>1</v>
      </c>
      <c r="BM556" s="2" t="s">
        <v>1</v>
      </c>
      <c r="BN556" s="2" t="s">
        <v>1</v>
      </c>
      <c r="BO556" s="2" t="s">
        <v>1</v>
      </c>
      <c r="BP556" s="2" t="s">
        <v>1</v>
      </c>
      <c r="BQ556" s="2" t="s">
        <v>1</v>
      </c>
      <c r="BR556" s="2" t="s">
        <v>1</v>
      </c>
      <c r="BS556" s="2" t="s">
        <v>1</v>
      </c>
      <c r="BT556" s="2" t="s">
        <v>1</v>
      </c>
      <c r="BU556" s="2" t="s">
        <v>1</v>
      </c>
      <c r="BV556" s="2" t="s">
        <v>1</v>
      </c>
      <c r="BW556" s="2" t="s">
        <v>1</v>
      </c>
      <c r="BX556" s="2" t="s">
        <v>1</v>
      </c>
      <c r="BY556" s="2" t="s">
        <v>1</v>
      </c>
      <c r="BZ556" s="2" t="s">
        <v>1</v>
      </c>
      <c r="CA556" s="2" t="s">
        <v>1</v>
      </c>
      <c r="CB556" s="2" t="s">
        <v>1</v>
      </c>
      <c r="CC556" s="2" t="s">
        <v>1</v>
      </c>
      <c r="CD556" s="2" t="s">
        <v>1</v>
      </c>
      <c r="CE556" s="2" t="s">
        <v>1</v>
      </c>
      <c r="CF556" s="1">
        <v>7.9569999999999794</v>
      </c>
      <c r="CG556" s="1">
        <v>-32.494</v>
      </c>
      <c r="CH556" s="1">
        <v>-42.798000000000002</v>
      </c>
      <c r="CI556" s="1">
        <v>-108.25900000000001</v>
      </c>
      <c r="CJ556" s="1">
        <v>-49.645999999999987</v>
      </c>
      <c r="CK556" s="1">
        <v>-17.229999999999997</v>
      </c>
      <c r="CL556" s="1">
        <v>-19.739000000000011</v>
      </c>
      <c r="CM556" s="1">
        <v>-15.891000000000005</v>
      </c>
      <c r="CN556" s="1">
        <v>5.1940000000000026</v>
      </c>
      <c r="CO556" s="1">
        <v>13.466999999999992</v>
      </c>
      <c r="CP556" s="1">
        <v>57.140999999999998</v>
      </c>
      <c r="CQ556" s="1">
        <v>417.24100000000004</v>
      </c>
      <c r="CR556" s="1">
        <v>55.635999999999996</v>
      </c>
      <c r="CS556" s="1">
        <v>152.059</v>
      </c>
      <c r="CT556" s="1">
        <v>226.79400000000001</v>
      </c>
      <c r="CU556" s="1">
        <v>388.92300000000006</v>
      </c>
      <c r="CV556" s="1">
        <v>1336.7639999999999</v>
      </c>
      <c r="CW556" s="1">
        <v>1674.9679999999998</v>
      </c>
      <c r="CX556" s="1">
        <v>1559.2939999999999</v>
      </c>
      <c r="CY556" s="1">
        <v>1079.4389999999999</v>
      </c>
      <c r="CZ556" s="1">
        <v>1028.4669999999996</v>
      </c>
      <c r="DA556" s="1">
        <v>791.59400000000005</v>
      </c>
      <c r="DB556" s="1">
        <v>942.81500000000005</v>
      </c>
      <c r="DC556" s="1">
        <v>943.26000000000022</v>
      </c>
      <c r="DD556" s="1">
        <v>-28.46599999999944</v>
      </c>
      <c r="DE556" s="1">
        <v>-716.40700000000015</v>
      </c>
      <c r="DF556" s="1">
        <v>-999.01499999999987</v>
      </c>
      <c r="DG556" s="1">
        <v>-1178.2540000000001</v>
      </c>
      <c r="DH556" s="1">
        <v>-861.19500000000039</v>
      </c>
      <c r="DI556" s="1">
        <v>-572.22399999999993</v>
      </c>
      <c r="DJ556" s="1">
        <v>-603.13200000000029</v>
      </c>
      <c r="DK556" s="1">
        <v>-389.53400000000011</v>
      </c>
      <c r="DL556" s="1">
        <v>-332.20199999999977</v>
      </c>
      <c r="DM556" s="1">
        <v>-346.47499999999991</v>
      </c>
      <c r="DN556" s="1">
        <v>666.35400000000027</v>
      </c>
      <c r="DO556" s="1">
        <v>-478.05500000000006</v>
      </c>
      <c r="DP556" s="1">
        <v>-516.82799999999997</v>
      </c>
      <c r="DQ556" s="1">
        <v>-485.35699999999997</v>
      </c>
      <c r="DR556" s="1">
        <v>-1454.3580000000002</v>
      </c>
      <c r="DS556" s="1">
        <v>-456.55500000000001</v>
      </c>
      <c r="DT556" s="1">
        <v>-428.02300000000002</v>
      </c>
      <c r="DU556" s="1">
        <v>-335.32499999999999</v>
      </c>
      <c r="DV556" s="1">
        <v>-356.60700000000008</v>
      </c>
      <c r="DW556" s="1">
        <v>-223.38299999999998</v>
      </c>
      <c r="DX556" s="1">
        <v>-166.47800000000001</v>
      </c>
      <c r="DY556" s="1">
        <v>-137.928</v>
      </c>
      <c r="DZ556" s="1">
        <v>-12.815999999999988</v>
      </c>
      <c r="EA556" s="1">
        <v>-43.046999999999983</v>
      </c>
      <c r="EB556" s="1">
        <v>-85.655000000000015</v>
      </c>
      <c r="EC556" s="1">
        <v>-69.22</v>
      </c>
      <c r="ED556" s="1">
        <v>-55.745999999999981</v>
      </c>
      <c r="EE556" s="1">
        <v>-100.815</v>
      </c>
      <c r="EF556" s="1">
        <v>-61.951000000000008</v>
      </c>
      <c r="EG556" s="1">
        <v>-23.288000000000011</v>
      </c>
      <c r="EH556" s="1">
        <v>-10.920000000000016</v>
      </c>
      <c r="EI556" s="1">
        <v>-33.212000000000003</v>
      </c>
      <c r="EJ556" s="1">
        <v>-21.932999999999993</v>
      </c>
      <c r="EK556" s="1">
        <v>-10.937999999999988</v>
      </c>
      <c r="EL556" s="1">
        <v>-59.146999999999984</v>
      </c>
      <c r="EM556" s="1">
        <v>-16.847999999999999</v>
      </c>
      <c r="EN556" s="1">
        <v>-17.042999999999999</v>
      </c>
      <c r="EO556" s="1">
        <v>-16.874000000000009</v>
      </c>
      <c r="EP556" s="1">
        <v>-96.070999999999998</v>
      </c>
      <c r="EQ556" s="1">
        <v>5.7740000000000009</v>
      </c>
      <c r="ER556" s="1">
        <v>14.933</v>
      </c>
      <c r="ES556" s="1">
        <v>-4.2259999999999991</v>
      </c>
      <c r="ET556" s="1">
        <v>115.29299999999998</v>
      </c>
      <c r="EU556" s="1">
        <v>-9.7940000000000111</v>
      </c>
      <c r="EV556" s="1">
        <v>-28.303000000000004</v>
      </c>
      <c r="EW556" s="1">
        <v>-24.259</v>
      </c>
      <c r="EX556" s="1">
        <v>-33.862999999999992</v>
      </c>
      <c r="EY556" s="1">
        <v>-26.430999999999983</v>
      </c>
      <c r="EZ556" s="1">
        <v>-17.727999999999987</v>
      </c>
      <c r="FA556" s="1">
        <v>10.545000000000002</v>
      </c>
      <c r="FB556" s="1">
        <v>35.481999999999992</v>
      </c>
      <c r="FC556" s="1">
        <v>36.049999999999997</v>
      </c>
      <c r="FD556" s="1">
        <v>40.100999999999999</v>
      </c>
      <c r="FE556" s="1">
        <v>24.315999999999999</v>
      </c>
      <c r="FF556" s="1">
        <v>1.9570000000000007</v>
      </c>
      <c r="FG556" s="1">
        <v>10.588999999999995</v>
      </c>
      <c r="FH556" s="1">
        <v>5.911999999999999</v>
      </c>
      <c r="FI556" s="1">
        <v>0.17299999999999827</v>
      </c>
      <c r="FJ556" s="1">
        <v>17.504999999999999</v>
      </c>
      <c r="FK556" s="1">
        <v>0.63599999999999923</v>
      </c>
    </row>
    <row r="557" spans="2:167" x14ac:dyDescent="0.3">
      <c r="B557" s="3" t="s">
        <v>206</v>
      </c>
      <c r="C557" s="3"/>
      <c r="D557" s="1"/>
      <c r="E557" s="1"/>
      <c r="F557" s="1"/>
      <c r="G557" s="1"/>
      <c r="H557" s="1"/>
      <c r="I557" s="1"/>
      <c r="J557" s="1"/>
      <c r="K557" s="1"/>
      <c r="L557" s="1"/>
      <c r="M557" s="1"/>
      <c r="N557" s="1"/>
      <c r="O557" s="1"/>
      <c r="P557" s="1"/>
      <c r="Q557" s="1"/>
      <c r="R557" s="1"/>
      <c r="S557" s="1"/>
      <c r="T557" s="1"/>
      <c r="U557" s="1"/>
      <c r="V557" s="1"/>
      <c r="W557" s="1"/>
      <c r="X557" s="1"/>
      <c r="Y557" s="1"/>
      <c r="Z557" s="1"/>
      <c r="AA557" s="1"/>
      <c r="AB557" s="1"/>
      <c r="AC557" s="1"/>
      <c r="AD557" s="1"/>
      <c r="AE557" s="1"/>
      <c r="AF557" s="1"/>
      <c r="AG557" s="1"/>
      <c r="AH557" s="1"/>
      <c r="AI557" s="1"/>
      <c r="AJ557" s="1"/>
      <c r="AK557" s="1"/>
      <c r="AL557" s="1"/>
      <c r="AM557" s="1"/>
      <c r="AN557" s="1">
        <v>-11.759999999999991</v>
      </c>
      <c r="AO557" s="1">
        <v>138.40199999999999</v>
      </c>
      <c r="AP557" s="1">
        <v>-103.762</v>
      </c>
      <c r="AQ557" s="1">
        <v>-108.93700000000001</v>
      </c>
      <c r="AR557" s="1">
        <v>36.390999999999991</v>
      </c>
      <c r="AS557" s="1">
        <v>-53.924000000000035</v>
      </c>
      <c r="AT557" s="1">
        <v>49.74199999999999</v>
      </c>
      <c r="AU557" s="1">
        <v>64.360000000000014</v>
      </c>
      <c r="AV557" s="1">
        <v>-109.87499999999999</v>
      </c>
      <c r="AW557" s="1">
        <v>-149.76299999999995</v>
      </c>
      <c r="AX557" s="1">
        <v>-109.05599999999998</v>
      </c>
      <c r="AY557" s="1">
        <v>-121.55800000000002</v>
      </c>
      <c r="AZ557" s="1">
        <v>-10.019000000000005</v>
      </c>
      <c r="BA557" s="1">
        <v>-62.117000000000019</v>
      </c>
      <c r="BB557" s="1">
        <v>-29.513000000000005</v>
      </c>
      <c r="BC557" s="1">
        <v>-53.364999999999981</v>
      </c>
      <c r="BD557" s="1">
        <v>-48.868000000000002</v>
      </c>
      <c r="BE557" s="1">
        <v>-38.605000000000004</v>
      </c>
      <c r="BF557" s="1">
        <v>-63.858000000000004</v>
      </c>
      <c r="BG557" s="1">
        <v>-70.867000000000004</v>
      </c>
      <c r="BH557" s="1">
        <v>-30.944999999999997</v>
      </c>
      <c r="BI557" s="1">
        <v>-25.743999999999993</v>
      </c>
      <c r="BJ557" s="1">
        <v>5.8089999999999975</v>
      </c>
      <c r="BK557" s="1">
        <v>-5.9420000000000019</v>
      </c>
      <c r="BL557" s="1">
        <v>-39.927999999999997</v>
      </c>
      <c r="BM557" s="1">
        <v>-1.963000000000001</v>
      </c>
      <c r="BN557" s="1">
        <v>-36.731999999999999</v>
      </c>
      <c r="BO557" s="1">
        <v>2.155000000000002</v>
      </c>
      <c r="BP557" s="1">
        <v>17.268999999999998</v>
      </c>
      <c r="BQ557" s="1">
        <v>-5.7600000000000007</v>
      </c>
      <c r="BR557" s="1">
        <v>11.388</v>
      </c>
      <c r="BS557" s="1">
        <v>-0.52200000000000113</v>
      </c>
      <c r="BT557" s="1">
        <v>16.544</v>
      </c>
      <c r="BU557" s="1">
        <v>-6.2269999999999994</v>
      </c>
      <c r="BV557" s="1">
        <v>3.378000000000001</v>
      </c>
      <c r="BW557" s="1">
        <v>8.4409999999999989</v>
      </c>
      <c r="BX557" s="1">
        <v>0.17700000000000049</v>
      </c>
      <c r="BY557" s="1">
        <v>14.83</v>
      </c>
      <c r="BZ557" s="1">
        <v>5.6990000000000007</v>
      </c>
      <c r="CA557" s="1">
        <v>8.3830000000000027</v>
      </c>
      <c r="CB557" s="1">
        <v>0.71300000000000008</v>
      </c>
      <c r="CC557" s="1">
        <v>-5.5670000000000002</v>
      </c>
      <c r="CD557" s="1">
        <v>-5.5940000000000012</v>
      </c>
      <c r="CE557" s="1">
        <v>-16.090000000000003</v>
      </c>
      <c r="CF557" s="1">
        <v>-0.98499999999999854</v>
      </c>
      <c r="CG557" s="1">
        <v>10.459999999999997</v>
      </c>
      <c r="CH557" s="1">
        <v>8.9520000000000017</v>
      </c>
      <c r="CI557" s="1">
        <v>11.958</v>
      </c>
      <c r="CJ557" s="1">
        <v>0.36999999999999833</v>
      </c>
      <c r="CK557" s="1">
        <v>-9.4099999999999966</v>
      </c>
      <c r="CL557" s="1">
        <v>-6.9610000000000003</v>
      </c>
      <c r="CM557" s="1">
        <v>-0.66199999999999903</v>
      </c>
      <c r="CN557" s="1">
        <v>1.2310000000000008</v>
      </c>
      <c r="CO557" s="1">
        <v>3.5700000000000003</v>
      </c>
      <c r="CP557" s="1">
        <v>-1.5190000000000001</v>
      </c>
      <c r="CQ557" s="1">
        <v>55.321999999999989</v>
      </c>
      <c r="CR557" s="1">
        <v>5.0350000000000001</v>
      </c>
      <c r="CS557" s="1">
        <v>60.975999999999999</v>
      </c>
      <c r="CT557" s="1">
        <v>48.845999999999989</v>
      </c>
      <c r="CU557" s="1">
        <v>34.146000000000001</v>
      </c>
      <c r="CV557" s="1">
        <v>64.116</v>
      </c>
      <c r="CW557" s="1">
        <v>38.468999999999994</v>
      </c>
      <c r="CX557" s="1">
        <v>110.67400000000001</v>
      </c>
      <c r="CY557" s="1">
        <v>337.26900000000001</v>
      </c>
      <c r="CZ557" s="1">
        <v>238.31100000000004</v>
      </c>
      <c r="DA557" s="1">
        <v>451.24400000000003</v>
      </c>
      <c r="DB557" s="1">
        <v>504.25700000000006</v>
      </c>
      <c r="DC557" s="1">
        <v>452.90900000000005</v>
      </c>
      <c r="DD557" s="1">
        <v>278.4559999999999</v>
      </c>
      <c r="DE557" s="1">
        <v>133.28500000000008</v>
      </c>
      <c r="DF557" s="1">
        <v>-100.11700000000008</v>
      </c>
      <c r="DG557" s="1">
        <v>-58.939000000000078</v>
      </c>
      <c r="DH557" s="1">
        <v>-156.04299999999995</v>
      </c>
      <c r="DI557" s="1">
        <v>-218.38900000000007</v>
      </c>
      <c r="DJ557" s="1">
        <v>-242.82499999999999</v>
      </c>
      <c r="DK557" s="1">
        <v>-438.43999999999994</v>
      </c>
      <c r="DL557" s="1">
        <v>-204.75199999999998</v>
      </c>
      <c r="DM557" s="1">
        <v>-278.79200000000003</v>
      </c>
      <c r="DN557" s="1">
        <v>-193.47099999999998</v>
      </c>
      <c r="DO557" s="1">
        <v>-245.93400000000003</v>
      </c>
      <c r="DP557" s="1">
        <v>-161.75300000000001</v>
      </c>
      <c r="DQ557" s="1">
        <v>-144.37</v>
      </c>
      <c r="DR557" s="1">
        <v>-74.134000000000015</v>
      </c>
      <c r="DS557" s="1">
        <v>-80.872000000000014</v>
      </c>
      <c r="DT557" s="1">
        <v>-65.221999999999994</v>
      </c>
      <c r="DU557" s="1">
        <v>-35.095999999999982</v>
      </c>
      <c r="DV557" s="1">
        <v>-39.463000000000001</v>
      </c>
      <c r="DW557" s="1">
        <v>-49.188999999999993</v>
      </c>
      <c r="DX557" s="1">
        <v>-4.375</v>
      </c>
      <c r="DY557" s="1">
        <v>-13.040000000000006</v>
      </c>
      <c r="DZ557" s="1">
        <v>-29.980999999999998</v>
      </c>
      <c r="EA557" s="1">
        <v>-15.916000000000004</v>
      </c>
      <c r="EB557" s="1">
        <v>-8.0609999999999999</v>
      </c>
      <c r="EC557" s="1">
        <v>-0.5</v>
      </c>
      <c r="ED557" s="1">
        <v>6.3480000000000025</v>
      </c>
      <c r="EE557" s="1">
        <v>5.0800000000000018</v>
      </c>
      <c r="EF557" s="1">
        <v>1.4939999999999998</v>
      </c>
      <c r="EG557" s="1">
        <v>-8.7700000000000014</v>
      </c>
      <c r="EH557" s="1">
        <v>-0.53700000000000081</v>
      </c>
      <c r="EI557" s="1">
        <v>-24.76</v>
      </c>
      <c r="EJ557" s="1">
        <v>2.987000000000001</v>
      </c>
      <c r="EK557" s="1">
        <v>-3.2399999999999967</v>
      </c>
      <c r="EL557" s="1">
        <v>10.866</v>
      </c>
      <c r="EM557" s="1">
        <v>8.9150000000000009</v>
      </c>
      <c r="EN557" s="1">
        <v>12.851999999999997</v>
      </c>
      <c r="EO557" s="1">
        <v>5.3119999999999976</v>
      </c>
      <c r="EP557" s="1">
        <v>-8.1449999999999996</v>
      </c>
      <c r="EQ557" s="1">
        <v>10.738</v>
      </c>
      <c r="ER557" s="1">
        <v>-12.056999999999999</v>
      </c>
      <c r="ES557" s="1">
        <v>4.21</v>
      </c>
      <c r="ET557" s="1">
        <v>10.550000000000002</v>
      </c>
      <c r="EU557" s="1">
        <v>6.919999999999999</v>
      </c>
      <c r="EV557" s="1">
        <v>19.874000000000002</v>
      </c>
      <c r="EW557" s="1">
        <v>25.467999999999996</v>
      </c>
      <c r="EX557" s="1">
        <v>6.2039999999999971</v>
      </c>
      <c r="EY557" s="1">
        <v>4.2750000000000021</v>
      </c>
      <c r="EZ557" s="1">
        <v>-20.247000000000003</v>
      </c>
      <c r="FA557" s="1">
        <v>-32.781999999999996</v>
      </c>
      <c r="FB557" s="1">
        <v>11.497000000000002</v>
      </c>
      <c r="FC557" s="1">
        <v>12.346</v>
      </c>
      <c r="FD557" s="1">
        <v>40.058999999999997</v>
      </c>
      <c r="FE557" s="1">
        <v>26.022000000000002</v>
      </c>
      <c r="FF557" s="1">
        <v>12.675999999999998</v>
      </c>
      <c r="FG557" s="1">
        <v>141.42000000000002</v>
      </c>
      <c r="FH557" s="1">
        <v>39.826999999999998</v>
      </c>
      <c r="FI557" s="1">
        <v>117.48599999999999</v>
      </c>
      <c r="FJ557" s="1">
        <v>110.87100000000001</v>
      </c>
      <c r="FK557" s="1">
        <v>124.48599999999999</v>
      </c>
    </row>
    <row r="558" spans="2:167" x14ac:dyDescent="0.3">
      <c r="B558" s="3" t="s">
        <v>207</v>
      </c>
      <c r="C558" s="3"/>
      <c r="D558" s="1"/>
      <c r="E558" s="1"/>
      <c r="F558" s="1"/>
      <c r="G558" s="1"/>
      <c r="H558" s="1"/>
      <c r="I558" s="1"/>
      <c r="J558" s="1"/>
      <c r="K558" s="1"/>
      <c r="L558" s="1"/>
      <c r="M558" s="1"/>
      <c r="N558" s="1"/>
      <c r="O558" s="1"/>
      <c r="P558" s="1"/>
      <c r="Q558" s="1"/>
      <c r="R558" s="1"/>
      <c r="S558" s="1"/>
      <c r="T558" s="1"/>
      <c r="U558" s="1"/>
      <c r="V558" s="1"/>
      <c r="W558" s="1"/>
      <c r="X558" s="1"/>
      <c r="Y558" s="1"/>
      <c r="Z558" s="1"/>
      <c r="AA558" s="1"/>
      <c r="AB558" s="1"/>
      <c r="AC558" s="1"/>
      <c r="AD558" s="1"/>
      <c r="AE558" s="1"/>
      <c r="AF558" s="1"/>
      <c r="AG558" s="1"/>
      <c r="AH558" s="1"/>
      <c r="AI558" s="1"/>
      <c r="AJ558" s="1"/>
      <c r="AK558" s="1"/>
      <c r="AL558" s="1"/>
      <c r="AM558" s="1"/>
      <c r="AN558" s="1">
        <v>-132.12399999999991</v>
      </c>
      <c r="AO558" s="1">
        <v>-123.47600000000011</v>
      </c>
      <c r="AP558" s="1">
        <v>-637.74899999999991</v>
      </c>
      <c r="AQ558" s="1">
        <v>-330.97199999999975</v>
      </c>
      <c r="AR558" s="1">
        <v>-204.76999999999998</v>
      </c>
      <c r="AS558" s="1">
        <v>-469.59999999999991</v>
      </c>
      <c r="AT558" s="1">
        <v>-415.13</v>
      </c>
      <c r="AU558" s="1">
        <v>-587.34800000000018</v>
      </c>
      <c r="AV558" s="1">
        <v>-333.76900000000001</v>
      </c>
      <c r="AW558" s="1">
        <v>-67.026999999999987</v>
      </c>
      <c r="AX558" s="1">
        <v>-74.308999999999969</v>
      </c>
      <c r="AY558" s="1">
        <v>-256.13</v>
      </c>
      <c r="AZ558" s="1">
        <v>-123.82700000000003</v>
      </c>
      <c r="BA558" s="1">
        <v>-348.83100000000002</v>
      </c>
      <c r="BB558" s="1">
        <v>-214.80400000000006</v>
      </c>
      <c r="BC558" s="1">
        <v>-158.40900000000002</v>
      </c>
      <c r="BD558" s="1">
        <v>-105.74899999999997</v>
      </c>
      <c r="BE558" s="1">
        <v>-144.17500000000001</v>
      </c>
      <c r="BF558" s="1">
        <v>-77.091000000000008</v>
      </c>
      <c r="BG558" s="1">
        <v>-62.051000000000016</v>
      </c>
      <c r="BH558" s="1">
        <v>1.0739999999999839</v>
      </c>
      <c r="BI558" s="1">
        <v>-45.053999999999974</v>
      </c>
      <c r="BJ558" s="1">
        <v>-31.678999999999988</v>
      </c>
      <c r="BK558" s="1">
        <v>30.942999999999998</v>
      </c>
      <c r="BL558" s="1">
        <v>-9.7289999999999992</v>
      </c>
      <c r="BM558" s="1">
        <v>47.45799999999997</v>
      </c>
      <c r="BN558" s="1">
        <v>52.316000000000003</v>
      </c>
      <c r="BO558" s="1">
        <v>-12.485000000000014</v>
      </c>
      <c r="BP558" s="1">
        <v>46.622999999999998</v>
      </c>
      <c r="BQ558" s="1">
        <v>36.058000000000007</v>
      </c>
      <c r="BR558" s="1">
        <v>14.244999999999997</v>
      </c>
      <c r="BS558" s="1">
        <v>45.344000000000023</v>
      </c>
      <c r="BT558" s="1">
        <v>75.106999999999999</v>
      </c>
      <c r="BU558" s="1">
        <v>83.120000000000019</v>
      </c>
      <c r="BV558" s="1">
        <v>122.20099999999999</v>
      </c>
      <c r="BW558" s="1">
        <v>172.83399999999995</v>
      </c>
      <c r="BX558" s="1">
        <v>95.088000000000008</v>
      </c>
      <c r="BY558" s="1">
        <v>45.444999999999993</v>
      </c>
      <c r="BZ558" s="1">
        <v>-25.536999999999978</v>
      </c>
      <c r="CA558" s="1">
        <v>5.7019999999999982</v>
      </c>
      <c r="CB558" s="1">
        <v>-63.73599999999999</v>
      </c>
      <c r="CC558" s="1">
        <v>38.108000000000004</v>
      </c>
      <c r="CD558" s="1">
        <v>79.717000000000013</v>
      </c>
      <c r="CE558" s="1">
        <v>-84.366999999999962</v>
      </c>
      <c r="CF558" s="1">
        <v>-28.079000000000008</v>
      </c>
      <c r="CG558" s="1">
        <v>-88.459000000000003</v>
      </c>
      <c r="CH558" s="1">
        <v>-108.37200000000001</v>
      </c>
      <c r="CI558" s="1">
        <v>-11.377999999999986</v>
      </c>
      <c r="CJ558" s="1">
        <v>-56.188000000000002</v>
      </c>
      <c r="CK558" s="1">
        <v>-13.263000000000005</v>
      </c>
      <c r="CL558" s="1">
        <v>-27.042000000000016</v>
      </c>
      <c r="CM558" s="1">
        <v>-65.257000000000033</v>
      </c>
      <c r="CN558" s="1">
        <v>-15.564999999999998</v>
      </c>
      <c r="CO558" s="1">
        <v>-44.335000000000008</v>
      </c>
      <c r="CP558" s="1">
        <v>-8.2869999999999919</v>
      </c>
      <c r="CQ558" s="1">
        <v>60.043000000000035</v>
      </c>
      <c r="CR558" s="1">
        <v>100.49399999999999</v>
      </c>
      <c r="CS558" s="1">
        <v>77.411000000000001</v>
      </c>
      <c r="CT558" s="1">
        <v>81.926999999999992</v>
      </c>
      <c r="CU558" s="1">
        <v>361.65499999999997</v>
      </c>
      <c r="CV558" s="1">
        <v>116.46199999999999</v>
      </c>
      <c r="CW558" s="1">
        <v>308.83500000000004</v>
      </c>
      <c r="CX558" s="1">
        <v>367.75</v>
      </c>
      <c r="CY558" s="1">
        <v>927.72400000000016</v>
      </c>
      <c r="CZ558" s="1">
        <v>758.71100000000001</v>
      </c>
      <c r="DA558" s="1">
        <v>1284.953</v>
      </c>
      <c r="DB558" s="1">
        <v>1880.9689999999996</v>
      </c>
      <c r="DC558" s="1">
        <v>2081.8270000000002</v>
      </c>
      <c r="DD558" s="1">
        <v>1631.627</v>
      </c>
      <c r="DE558" s="1">
        <v>1810.2639999999999</v>
      </c>
      <c r="DF558" s="1">
        <v>1115.1550000000002</v>
      </c>
      <c r="DG558" s="1">
        <v>207.12499999999955</v>
      </c>
      <c r="DH558" s="1">
        <v>-278.55699999999979</v>
      </c>
      <c r="DI558" s="1">
        <v>-1093.9239999999995</v>
      </c>
      <c r="DJ558" s="1">
        <v>-1538.2009999999998</v>
      </c>
      <c r="DK558" s="1">
        <v>-1368.8009999999995</v>
      </c>
      <c r="DL558" s="1">
        <v>-894.17200000000025</v>
      </c>
      <c r="DM558" s="1">
        <v>-983.83500000000049</v>
      </c>
      <c r="DN558" s="1">
        <v>-573.27600000000029</v>
      </c>
      <c r="DO558" s="1">
        <v>-910.52500000000009</v>
      </c>
      <c r="DP558" s="1">
        <v>-460.15800000000002</v>
      </c>
      <c r="DQ558" s="1">
        <v>-779.53599999999983</v>
      </c>
      <c r="DR558" s="1">
        <v>-843.10499999999979</v>
      </c>
      <c r="DS558" s="1">
        <v>-876.6400000000001</v>
      </c>
      <c r="DT558" s="1">
        <v>-740.60799999999995</v>
      </c>
      <c r="DU558" s="1">
        <v>-343.84799999999996</v>
      </c>
      <c r="DV558" s="1">
        <v>-352.47399999999999</v>
      </c>
      <c r="DW558" s="1">
        <v>-307.517</v>
      </c>
      <c r="DX558" s="1">
        <v>-108.73100000000002</v>
      </c>
      <c r="DY558" s="1">
        <v>-86.566000000000031</v>
      </c>
      <c r="DZ558" s="1">
        <v>-100.35300000000004</v>
      </c>
      <c r="EA558" s="1">
        <v>-2.7420000000000755</v>
      </c>
      <c r="EB558" s="1">
        <v>-177.52899999999997</v>
      </c>
      <c r="EC558" s="1">
        <v>-211.84699999999995</v>
      </c>
      <c r="ED558" s="1">
        <v>-95.444000000000017</v>
      </c>
      <c r="EE558" s="1">
        <v>-174.26099999999997</v>
      </c>
      <c r="EF558" s="1">
        <v>90.594999999999985</v>
      </c>
      <c r="EG558" s="1">
        <v>32.620000000000005</v>
      </c>
      <c r="EH558" s="1">
        <v>70.841000000000008</v>
      </c>
      <c r="EI558" s="1">
        <v>86.536000000000001</v>
      </c>
      <c r="EJ558" s="1">
        <v>-35.950999999999993</v>
      </c>
      <c r="EK558" s="1">
        <v>14.165999999999997</v>
      </c>
      <c r="EL558" s="1">
        <v>7.5660000000000167</v>
      </c>
      <c r="EM558" s="1">
        <v>-26.060999999999979</v>
      </c>
      <c r="EN558" s="1">
        <v>100.99500000000002</v>
      </c>
      <c r="EO558" s="1">
        <v>10.626000000000005</v>
      </c>
      <c r="EP558" s="1">
        <v>32.855000000000004</v>
      </c>
      <c r="EQ558" s="1">
        <v>10.442000000000007</v>
      </c>
      <c r="ER558" s="1">
        <v>-37.876000000000019</v>
      </c>
      <c r="ES558" s="1">
        <v>285.04599999999999</v>
      </c>
      <c r="ET558" s="1">
        <v>538.25300000000004</v>
      </c>
      <c r="EU558" s="1">
        <v>658.43000000000006</v>
      </c>
      <c r="EV558" s="1">
        <v>168.42800000000005</v>
      </c>
      <c r="EW558" s="1">
        <v>-154.584</v>
      </c>
      <c r="EX558" s="1">
        <v>-489.80100000000004</v>
      </c>
      <c r="EY558" s="1">
        <v>-644.19299999999998</v>
      </c>
      <c r="EZ558" s="1">
        <v>-224.26600000000002</v>
      </c>
      <c r="FA558" s="1">
        <v>-216.03800000000001</v>
      </c>
      <c r="FB558" s="1">
        <v>-143.51000000000002</v>
      </c>
      <c r="FC558" s="1">
        <v>44.932999999999993</v>
      </c>
      <c r="FD558" s="1">
        <v>331.71499999999997</v>
      </c>
      <c r="FE558" s="1">
        <v>1085.232</v>
      </c>
      <c r="FF558" s="1">
        <v>677.08799999999997</v>
      </c>
      <c r="FG558" s="1">
        <v>1331.809</v>
      </c>
      <c r="FH558" s="1">
        <v>830.16600000000017</v>
      </c>
      <c r="FI558" s="1">
        <v>640.48500000000013</v>
      </c>
      <c r="FJ558" s="1">
        <v>601.58500000000004</v>
      </c>
      <c r="FK558" s="1">
        <v>-43.663000000000011</v>
      </c>
    </row>
    <row r="559" spans="2:167" x14ac:dyDescent="0.3">
      <c r="B559" s="3" t="s">
        <v>208</v>
      </c>
      <c r="C559" s="3"/>
      <c r="D559" s="1"/>
      <c r="E559" s="1"/>
      <c r="F559" s="1"/>
      <c r="G559" s="1"/>
      <c r="H559" s="1"/>
      <c r="I559" s="1"/>
      <c r="J559" s="1"/>
      <c r="K559" s="1"/>
      <c r="L559" s="1"/>
      <c r="M559" s="1"/>
      <c r="N559" s="1"/>
      <c r="O559" s="1"/>
      <c r="P559" s="1"/>
      <c r="Q559" s="1"/>
      <c r="R559" s="1"/>
      <c r="S559" s="1"/>
      <c r="T559" s="1"/>
      <c r="U559" s="1"/>
      <c r="V559" s="1"/>
      <c r="W559" s="1"/>
      <c r="X559" s="1"/>
      <c r="Y559" s="1"/>
      <c r="Z559" s="1"/>
      <c r="AA559" s="1"/>
      <c r="AB559" s="1"/>
      <c r="AC559" s="1"/>
      <c r="AD559" s="1"/>
      <c r="AE559" s="1"/>
      <c r="AF559" s="1"/>
      <c r="AG559" s="1"/>
      <c r="AH559" s="1"/>
      <c r="AI559" s="1"/>
      <c r="AJ559" s="1"/>
      <c r="AK559" s="1"/>
      <c r="AL559" s="1"/>
      <c r="AM559" s="1"/>
      <c r="AN559" s="2" t="s">
        <v>1</v>
      </c>
      <c r="AO559" s="2" t="s">
        <v>1</v>
      </c>
      <c r="AP559" s="2" t="s">
        <v>1</v>
      </c>
      <c r="AQ559" s="2" t="s">
        <v>1</v>
      </c>
      <c r="AR559" s="2" t="s">
        <v>1</v>
      </c>
      <c r="AS559" s="2" t="s">
        <v>1</v>
      </c>
      <c r="AT559" s="2" t="s">
        <v>1</v>
      </c>
      <c r="AU559" s="2" t="s">
        <v>1</v>
      </c>
      <c r="AV559" s="2" t="s">
        <v>1</v>
      </c>
      <c r="AW559" s="2" t="s">
        <v>1</v>
      </c>
      <c r="AX559" s="2" t="s">
        <v>1</v>
      </c>
      <c r="AY559" s="2" t="s">
        <v>1</v>
      </c>
      <c r="AZ559" s="2" t="s">
        <v>1</v>
      </c>
      <c r="BA559" s="2" t="s">
        <v>1</v>
      </c>
      <c r="BB559" s="2" t="s">
        <v>1</v>
      </c>
      <c r="BC559" s="2" t="s">
        <v>1</v>
      </c>
      <c r="BD559" s="2" t="s">
        <v>1</v>
      </c>
      <c r="BE559" s="2" t="s">
        <v>1</v>
      </c>
      <c r="BF559" s="2" t="s">
        <v>1</v>
      </c>
      <c r="BG559" s="2" t="s">
        <v>1</v>
      </c>
      <c r="BH559" s="2" t="s">
        <v>1</v>
      </c>
      <c r="BI559" s="2" t="s">
        <v>1</v>
      </c>
      <c r="BJ559" s="2" t="s">
        <v>1</v>
      </c>
      <c r="BK559" s="2" t="s">
        <v>1</v>
      </c>
      <c r="BL559" s="2" t="s">
        <v>1</v>
      </c>
      <c r="BM559" s="2" t="s">
        <v>1</v>
      </c>
      <c r="BN559" s="2" t="s">
        <v>1</v>
      </c>
      <c r="BO559" s="2" t="s">
        <v>1</v>
      </c>
      <c r="BP559" s="2" t="s">
        <v>1</v>
      </c>
      <c r="BQ559" s="2" t="s">
        <v>1</v>
      </c>
      <c r="BR559" s="2" t="s">
        <v>1</v>
      </c>
      <c r="BS559" s="2" t="s">
        <v>1</v>
      </c>
      <c r="BT559" s="2" t="s">
        <v>1</v>
      </c>
      <c r="BU559" s="2" t="s">
        <v>1</v>
      </c>
      <c r="BV559" s="2" t="s">
        <v>1</v>
      </c>
      <c r="BW559" s="2" t="s">
        <v>1</v>
      </c>
      <c r="BX559" s="2" t="s">
        <v>1</v>
      </c>
      <c r="BY559" s="2" t="s">
        <v>1</v>
      </c>
      <c r="BZ559" s="2" t="s">
        <v>1</v>
      </c>
      <c r="CA559" s="2" t="s">
        <v>1</v>
      </c>
      <c r="CB559" s="2" t="s">
        <v>1</v>
      </c>
      <c r="CC559" s="2" t="s">
        <v>1</v>
      </c>
      <c r="CD559" s="2" t="s">
        <v>1</v>
      </c>
      <c r="CE559" s="2" t="s">
        <v>1</v>
      </c>
      <c r="CF559" s="2" t="s">
        <v>1</v>
      </c>
      <c r="CG559" s="2" t="s">
        <v>1</v>
      </c>
      <c r="CH559" s="2" t="s">
        <v>1</v>
      </c>
      <c r="CI559" s="2" t="s">
        <v>1</v>
      </c>
      <c r="CJ559" s="2" t="s">
        <v>1</v>
      </c>
      <c r="CK559" s="2" t="s">
        <v>1</v>
      </c>
      <c r="CL559" s="2" t="s">
        <v>1</v>
      </c>
      <c r="CM559" s="2" t="s">
        <v>1</v>
      </c>
      <c r="CN559" s="2" t="s">
        <v>1</v>
      </c>
      <c r="CO559" s="2" t="s">
        <v>1</v>
      </c>
      <c r="CP559" s="2" t="s">
        <v>1</v>
      </c>
      <c r="CQ559" s="2" t="s">
        <v>1</v>
      </c>
      <c r="CR559" s="2" t="s">
        <v>1</v>
      </c>
      <c r="CS559" s="2" t="s">
        <v>1</v>
      </c>
      <c r="CT559" s="2" t="s">
        <v>1</v>
      </c>
      <c r="CU559" s="2" t="s">
        <v>1</v>
      </c>
      <c r="CV559" s="2" t="s">
        <v>1</v>
      </c>
      <c r="CW559" s="2" t="s">
        <v>1</v>
      </c>
      <c r="CX559" s="2" t="s">
        <v>1</v>
      </c>
      <c r="CY559" s="2" t="s">
        <v>1</v>
      </c>
      <c r="CZ559" s="1">
        <v>214.077</v>
      </c>
      <c r="DA559" s="1">
        <v>460.63599999999985</v>
      </c>
      <c r="DB559" s="1">
        <v>538.84999999999991</v>
      </c>
      <c r="DC559" s="1">
        <v>537.90400000000011</v>
      </c>
      <c r="DD559" s="1">
        <v>484.80599999999998</v>
      </c>
      <c r="DE559" s="1">
        <v>388.18200000000002</v>
      </c>
      <c r="DF559" s="1">
        <v>251.80500000000006</v>
      </c>
      <c r="DG559" s="1">
        <v>241.96699999999987</v>
      </c>
      <c r="DH559" s="1">
        <v>-32.718000000000075</v>
      </c>
      <c r="DI559" s="1">
        <v>-138.47499999999991</v>
      </c>
      <c r="DJ559" s="1">
        <v>-183.42399999999998</v>
      </c>
      <c r="DK559" s="1">
        <v>-314.53800000000001</v>
      </c>
      <c r="DL559" s="1">
        <v>-210.4129999999999</v>
      </c>
      <c r="DM559" s="1">
        <v>-181.59699999999998</v>
      </c>
      <c r="DN559" s="1">
        <v>-214.28400000000011</v>
      </c>
      <c r="DO559" s="1">
        <v>-306.34799999999996</v>
      </c>
      <c r="DP559" s="1">
        <v>-54.111000000000047</v>
      </c>
      <c r="DQ559" s="1">
        <v>-271.8180000000001</v>
      </c>
      <c r="DR559" s="1">
        <v>-263.64899999999994</v>
      </c>
      <c r="DS559" s="1">
        <v>-339.76099999999997</v>
      </c>
      <c r="DT559" s="1">
        <v>-333.29599999999999</v>
      </c>
      <c r="DU559" s="1">
        <v>-183.7819999999999</v>
      </c>
      <c r="DV559" s="1">
        <v>-183.49499999999995</v>
      </c>
      <c r="DW559" s="1">
        <v>-130.81400000000005</v>
      </c>
      <c r="DX559" s="1">
        <v>-75.692999999999998</v>
      </c>
      <c r="DY559" s="1">
        <v>-67.979000000000013</v>
      </c>
      <c r="DZ559" s="1">
        <v>-81.776000000000025</v>
      </c>
      <c r="EA559" s="1">
        <v>-98.010999999999967</v>
      </c>
      <c r="EB559" s="1">
        <v>-65.847999999999985</v>
      </c>
      <c r="EC559" s="1">
        <v>-109.09900000000003</v>
      </c>
      <c r="ED559" s="1">
        <v>-8.3019999999999925</v>
      </c>
      <c r="EE559" s="1">
        <v>-16.40600000000002</v>
      </c>
      <c r="EF559" s="1">
        <v>19.071999999999996</v>
      </c>
      <c r="EG559" s="1">
        <v>4.048000000000016</v>
      </c>
      <c r="EH559" s="1">
        <v>12.842999999999989</v>
      </c>
      <c r="EI559" s="1">
        <v>23.416000000000011</v>
      </c>
      <c r="EJ559" s="1">
        <v>-9.5640000000000001</v>
      </c>
      <c r="EK559" s="1">
        <v>20.764000000000003</v>
      </c>
      <c r="EL559" s="1">
        <v>-27.905999999999992</v>
      </c>
      <c r="EM559" s="1">
        <v>-26.596000000000004</v>
      </c>
      <c r="EN559" s="1">
        <v>-4.1479999999999961</v>
      </c>
      <c r="EO559" s="1">
        <v>-6.4140000000000086</v>
      </c>
      <c r="EP559" s="1">
        <v>38.061999999999998</v>
      </c>
      <c r="EQ559" s="1">
        <v>9.0589999999999975</v>
      </c>
      <c r="ER559" s="1">
        <v>38.268000000000001</v>
      </c>
      <c r="ES559" s="1">
        <v>97.072000000000003</v>
      </c>
      <c r="ET559" s="1">
        <v>69.296000000000006</v>
      </c>
      <c r="EU559" s="1">
        <v>23.11099999999999</v>
      </c>
      <c r="EV559" s="1">
        <v>-27.856999999999999</v>
      </c>
      <c r="EW559" s="1">
        <v>-114.98699999999999</v>
      </c>
      <c r="EX559" s="1">
        <v>-94.444000000000003</v>
      </c>
      <c r="EY559" s="1">
        <v>-82.906999999999982</v>
      </c>
      <c r="EZ559" s="1">
        <v>-43.068000000000005</v>
      </c>
      <c r="FA559" s="1">
        <v>-44.070000000000007</v>
      </c>
      <c r="FB559" s="1">
        <v>-75.079000000000008</v>
      </c>
      <c r="FC559" s="1">
        <v>-31.805</v>
      </c>
      <c r="FD559" s="1">
        <v>13.894000000000005</v>
      </c>
      <c r="FE559" s="1">
        <v>48.954999999999998</v>
      </c>
      <c r="FF559" s="1">
        <v>62.228999999999999</v>
      </c>
      <c r="FG559" s="1">
        <v>58.492000000000012</v>
      </c>
      <c r="FH559" s="1">
        <v>18.346</v>
      </c>
      <c r="FI559" s="1">
        <v>29.034999999999997</v>
      </c>
      <c r="FJ559" s="1">
        <v>49.129999999999995</v>
      </c>
      <c r="FK559" s="1">
        <v>69.84</v>
      </c>
    </row>
    <row r="560" spans="2:167" x14ac:dyDescent="0.3">
      <c r="B560" s="3" t="s">
        <v>209</v>
      </c>
      <c r="C560" s="3"/>
      <c r="D560" s="1"/>
      <c r="E560" s="1"/>
      <c r="F560" s="1"/>
      <c r="G560" s="1"/>
      <c r="H560" s="1"/>
      <c r="I560" s="1"/>
      <c r="J560" s="1"/>
      <c r="K560" s="1"/>
      <c r="L560" s="1"/>
      <c r="M560" s="1"/>
      <c r="N560" s="1"/>
      <c r="O560" s="1"/>
      <c r="P560" s="1"/>
      <c r="Q560" s="1"/>
      <c r="R560" s="1"/>
      <c r="S560" s="1"/>
      <c r="T560" s="1"/>
      <c r="U560" s="1"/>
      <c r="V560" s="1"/>
      <c r="W560" s="1"/>
      <c r="X560" s="1"/>
      <c r="Y560" s="1"/>
      <c r="Z560" s="1"/>
      <c r="AA560" s="1"/>
      <c r="AB560" s="1"/>
      <c r="AC560" s="1"/>
      <c r="AD560" s="1"/>
      <c r="AE560" s="1"/>
      <c r="AF560" s="1"/>
      <c r="AG560" s="1"/>
      <c r="AH560" s="1"/>
      <c r="AI560" s="1"/>
      <c r="AJ560" s="1"/>
      <c r="AK560" s="1"/>
      <c r="AL560" s="1"/>
      <c r="AM560" s="1"/>
      <c r="AN560" s="2" t="s">
        <v>1</v>
      </c>
      <c r="AO560" s="2" t="s">
        <v>1</v>
      </c>
      <c r="AP560" s="2" t="s">
        <v>1</v>
      </c>
      <c r="AQ560" s="2" t="s">
        <v>1</v>
      </c>
      <c r="AR560" s="2" t="s">
        <v>1</v>
      </c>
      <c r="AS560" s="2" t="s">
        <v>1</v>
      </c>
      <c r="AT560" s="2" t="s">
        <v>1</v>
      </c>
      <c r="AU560" s="2" t="s">
        <v>1</v>
      </c>
      <c r="AV560" s="2" t="s">
        <v>1</v>
      </c>
      <c r="AW560" s="2" t="s">
        <v>1</v>
      </c>
      <c r="AX560" s="2" t="s">
        <v>1</v>
      </c>
      <c r="AY560" s="2" t="s">
        <v>1</v>
      </c>
      <c r="AZ560" s="2" t="s">
        <v>1</v>
      </c>
      <c r="BA560" s="2" t="s">
        <v>1</v>
      </c>
      <c r="BB560" s="2" t="s">
        <v>1</v>
      </c>
      <c r="BC560" s="2" t="s">
        <v>1</v>
      </c>
      <c r="BD560" s="2" t="s">
        <v>1</v>
      </c>
      <c r="BE560" s="2" t="s">
        <v>1</v>
      </c>
      <c r="BF560" s="2" t="s">
        <v>1</v>
      </c>
      <c r="BG560" s="2" t="s">
        <v>1</v>
      </c>
      <c r="BH560" s="2" t="s">
        <v>1</v>
      </c>
      <c r="BI560" s="2" t="s">
        <v>1</v>
      </c>
      <c r="BJ560" s="2" t="s">
        <v>1</v>
      </c>
      <c r="BK560" s="2" t="s">
        <v>1</v>
      </c>
      <c r="BL560" s="2" t="s">
        <v>1</v>
      </c>
      <c r="BM560" s="2" t="s">
        <v>1</v>
      </c>
      <c r="BN560" s="2" t="s">
        <v>1</v>
      </c>
      <c r="BO560" s="2" t="s">
        <v>1</v>
      </c>
      <c r="BP560" s="2" t="s">
        <v>1</v>
      </c>
      <c r="BQ560" s="2" t="s">
        <v>1</v>
      </c>
      <c r="BR560" s="2" t="s">
        <v>1</v>
      </c>
      <c r="BS560" s="2" t="s">
        <v>1</v>
      </c>
      <c r="BT560" s="2" t="s">
        <v>1</v>
      </c>
      <c r="BU560" s="2" t="s">
        <v>1</v>
      </c>
      <c r="BV560" s="2" t="s">
        <v>1</v>
      </c>
      <c r="BW560" s="2" t="s">
        <v>1</v>
      </c>
      <c r="BX560" s="2" t="s">
        <v>1</v>
      </c>
      <c r="BY560" s="2" t="s">
        <v>1</v>
      </c>
      <c r="BZ560" s="2" t="s">
        <v>1</v>
      </c>
      <c r="CA560" s="2" t="s">
        <v>1</v>
      </c>
      <c r="CB560" s="2" t="s">
        <v>1</v>
      </c>
      <c r="CC560" s="2" t="s">
        <v>1</v>
      </c>
      <c r="CD560" s="2" t="s">
        <v>1</v>
      </c>
      <c r="CE560" s="2" t="s">
        <v>1</v>
      </c>
      <c r="CF560" s="2" t="s">
        <v>1</v>
      </c>
      <c r="CG560" s="2" t="s">
        <v>1</v>
      </c>
      <c r="CH560" s="2" t="s">
        <v>1</v>
      </c>
      <c r="CI560" s="2" t="s">
        <v>1</v>
      </c>
      <c r="CJ560" s="2" t="s">
        <v>1</v>
      </c>
      <c r="CK560" s="2" t="s">
        <v>1</v>
      </c>
      <c r="CL560" s="2" t="s">
        <v>1</v>
      </c>
      <c r="CM560" s="2" t="s">
        <v>1</v>
      </c>
      <c r="CN560" s="2" t="s">
        <v>1</v>
      </c>
      <c r="CO560" s="2" t="s">
        <v>1</v>
      </c>
      <c r="CP560" s="2" t="s">
        <v>1</v>
      </c>
      <c r="CQ560" s="2" t="s">
        <v>1</v>
      </c>
      <c r="CR560" s="2" t="s">
        <v>1</v>
      </c>
      <c r="CS560" s="2" t="s">
        <v>1</v>
      </c>
      <c r="CT560" s="2" t="s">
        <v>1</v>
      </c>
      <c r="CU560" s="2" t="s">
        <v>1</v>
      </c>
      <c r="CV560" s="2" t="s">
        <v>1</v>
      </c>
      <c r="CW560" s="2" t="s">
        <v>1</v>
      </c>
      <c r="CX560" s="2" t="s">
        <v>1</v>
      </c>
      <c r="CY560" s="2" t="s">
        <v>1</v>
      </c>
      <c r="CZ560" s="1">
        <v>345.40599999999995</v>
      </c>
      <c r="DA560" s="1">
        <v>721.34699999999998</v>
      </c>
      <c r="DB560" s="1">
        <v>1173.019</v>
      </c>
      <c r="DC560" s="1">
        <v>1469.2890000000002</v>
      </c>
      <c r="DD560" s="1">
        <v>1208.462</v>
      </c>
      <c r="DE560" s="1">
        <v>1331.4850000000004</v>
      </c>
      <c r="DF560" s="1">
        <v>874.71599999999989</v>
      </c>
      <c r="DG560" s="1">
        <v>-43.598000000000411</v>
      </c>
      <c r="DH560" s="1">
        <v>-267.89200000000005</v>
      </c>
      <c r="DI560" s="1">
        <v>-894.12400000000048</v>
      </c>
      <c r="DJ560" s="1">
        <v>-1214.4209999999998</v>
      </c>
      <c r="DK560" s="1">
        <v>-909.67099999999959</v>
      </c>
      <c r="DL560" s="1">
        <v>-500.86699999999996</v>
      </c>
      <c r="DM560" s="1">
        <v>-633.9079999999999</v>
      </c>
      <c r="DN560" s="1">
        <v>-284.86799999999994</v>
      </c>
      <c r="DO560" s="1">
        <v>-531.82900000000006</v>
      </c>
      <c r="DP560" s="1">
        <v>-406.04699999999991</v>
      </c>
      <c r="DQ560" s="1">
        <v>-507.71799999999996</v>
      </c>
      <c r="DR560" s="1">
        <v>-579.45600000000013</v>
      </c>
      <c r="DS560" s="1">
        <v>-536.87900000000002</v>
      </c>
      <c r="DT560" s="1">
        <v>-407.31200000000001</v>
      </c>
      <c r="DU560" s="1">
        <v>-160.06600000000003</v>
      </c>
      <c r="DV560" s="1">
        <v>-168.97900000000001</v>
      </c>
      <c r="DW560" s="1">
        <v>-176.70300000000003</v>
      </c>
      <c r="DX560" s="1">
        <v>-33.038000000000025</v>
      </c>
      <c r="DY560" s="1">
        <v>-18.586999999999961</v>
      </c>
      <c r="DZ560" s="1">
        <v>-18.57699999999997</v>
      </c>
      <c r="EA560" s="1">
        <v>95.269000000000005</v>
      </c>
      <c r="EB560" s="1">
        <v>-111.68099999999998</v>
      </c>
      <c r="EC560" s="1">
        <v>-102.74800000000002</v>
      </c>
      <c r="ED560" s="1">
        <v>-87.142000000000024</v>
      </c>
      <c r="EE560" s="1">
        <v>-157.85499999999999</v>
      </c>
      <c r="EF560" s="1">
        <v>71.522999999999996</v>
      </c>
      <c r="EG560" s="1">
        <v>28.571999999999989</v>
      </c>
      <c r="EH560" s="1">
        <v>57.998000000000005</v>
      </c>
      <c r="EI560" s="1">
        <v>63.120000000000005</v>
      </c>
      <c r="EJ560" s="1">
        <v>-26.387</v>
      </c>
      <c r="EK560" s="1">
        <v>-6.5979999999999848</v>
      </c>
      <c r="EL560" s="1">
        <v>35.472000000000008</v>
      </c>
      <c r="EM560" s="1">
        <v>0.53499999999999659</v>
      </c>
      <c r="EN560" s="1">
        <v>105.14299999999999</v>
      </c>
      <c r="EO560" s="1">
        <v>17.039999999999992</v>
      </c>
      <c r="EP560" s="1">
        <v>-5.2070000000000078</v>
      </c>
      <c r="EQ560" s="1">
        <v>1.3830000000000098</v>
      </c>
      <c r="ER560" s="1">
        <v>-76.143999999999991</v>
      </c>
      <c r="ES560" s="1">
        <v>187.97399999999999</v>
      </c>
      <c r="ET560" s="1">
        <v>468.95699999999994</v>
      </c>
      <c r="EU560" s="1">
        <v>635.31899999999996</v>
      </c>
      <c r="EV560" s="1">
        <v>196.28499999999997</v>
      </c>
      <c r="EW560" s="1">
        <v>-39.597000000000037</v>
      </c>
      <c r="EX560" s="1">
        <v>-395.35699999999997</v>
      </c>
      <c r="EY560" s="1">
        <v>-561.28600000000006</v>
      </c>
      <c r="EZ560" s="1">
        <v>-181.19799999999998</v>
      </c>
      <c r="FA560" s="1">
        <v>-171.96799999999996</v>
      </c>
      <c r="FB560" s="1">
        <v>-68.430999999999983</v>
      </c>
      <c r="FC560" s="1">
        <v>76.738000000000028</v>
      </c>
      <c r="FD560" s="1">
        <v>317.82099999999997</v>
      </c>
      <c r="FE560" s="1">
        <v>1036.277</v>
      </c>
      <c r="FF560" s="1">
        <v>614.85899999999992</v>
      </c>
      <c r="FG560" s="1">
        <v>1273.317</v>
      </c>
      <c r="FH560" s="1">
        <v>811.82</v>
      </c>
      <c r="FI560" s="1">
        <v>611.44999999999982</v>
      </c>
      <c r="FJ560" s="1">
        <v>552.45500000000004</v>
      </c>
      <c r="FK560" s="1">
        <v>-113.50299999999993</v>
      </c>
    </row>
    <row r="561" spans="2:167" x14ac:dyDescent="0.3">
      <c r="B561" s="3" t="s">
        <v>148</v>
      </c>
      <c r="C561" s="3"/>
      <c r="D561" s="1"/>
      <c r="E561" s="1"/>
      <c r="F561" s="1"/>
      <c r="G561" s="1"/>
      <c r="H561" s="1"/>
      <c r="I561" s="1"/>
      <c r="J561" s="1"/>
      <c r="K561" s="1"/>
      <c r="L561" s="1"/>
      <c r="M561" s="1"/>
      <c r="N561" s="1"/>
      <c r="O561" s="1"/>
      <c r="P561" s="1"/>
      <c r="Q561" s="1"/>
      <c r="R561" s="1"/>
      <c r="S561" s="1"/>
      <c r="T561" s="1"/>
      <c r="U561" s="1"/>
      <c r="V561" s="1"/>
      <c r="W561" s="1"/>
      <c r="X561" s="1"/>
      <c r="Y561" s="1"/>
      <c r="Z561" s="1"/>
      <c r="AA561" s="1"/>
      <c r="AB561" s="1"/>
      <c r="AC561" s="1"/>
      <c r="AD561" s="1"/>
      <c r="AE561" s="1"/>
      <c r="AF561" s="1"/>
      <c r="AG561" s="1"/>
      <c r="AH561" s="1"/>
      <c r="AI561" s="1"/>
      <c r="AJ561" s="1"/>
      <c r="AK561" s="1"/>
      <c r="AL561" s="1"/>
      <c r="AM561" s="1"/>
      <c r="AN561" s="1">
        <v>0</v>
      </c>
      <c r="AO561" s="1">
        <v>0</v>
      </c>
      <c r="AP561" s="1">
        <v>0</v>
      </c>
      <c r="AQ561" s="1">
        <v>0</v>
      </c>
      <c r="AR561" s="1">
        <v>0</v>
      </c>
      <c r="AS561" s="1">
        <v>0</v>
      </c>
      <c r="AT561" s="1">
        <v>0</v>
      </c>
      <c r="AU561" s="1">
        <v>0</v>
      </c>
      <c r="AV561" s="1">
        <v>0</v>
      </c>
      <c r="AW561" s="1">
        <v>0</v>
      </c>
      <c r="AX561" s="1">
        <v>0</v>
      </c>
      <c r="AY561" s="1">
        <v>0</v>
      </c>
      <c r="AZ561" s="1">
        <v>0</v>
      </c>
      <c r="BA561" s="1">
        <v>0</v>
      </c>
      <c r="BB561" s="1">
        <v>0</v>
      </c>
      <c r="BC561" s="1">
        <v>0</v>
      </c>
      <c r="BD561" s="1">
        <v>0</v>
      </c>
      <c r="BE561" s="1">
        <v>0</v>
      </c>
      <c r="BF561" s="1">
        <v>0</v>
      </c>
      <c r="BG561" s="1">
        <v>0</v>
      </c>
      <c r="BH561" s="1">
        <v>0</v>
      </c>
      <c r="BI561" s="1">
        <v>0</v>
      </c>
      <c r="BJ561" s="1">
        <v>0</v>
      </c>
      <c r="BK561" s="1">
        <v>0</v>
      </c>
      <c r="BL561" s="1">
        <v>11.056000000000001</v>
      </c>
      <c r="BM561" s="1">
        <v>-0.50300000000000011</v>
      </c>
      <c r="BN561" s="1">
        <v>10.67</v>
      </c>
      <c r="BO561" s="1">
        <v>23.646000000000001</v>
      </c>
      <c r="BP561" s="1">
        <v>11.850000000000001</v>
      </c>
      <c r="BQ561" s="1">
        <v>18.420000000000002</v>
      </c>
      <c r="BR561" s="1">
        <v>9.7699999999999978</v>
      </c>
      <c r="BS561" s="1">
        <v>-0.22100000000000364</v>
      </c>
      <c r="BT561" s="1">
        <v>-2.2390000000000008</v>
      </c>
      <c r="BU561" s="1">
        <v>5.7469999999999999</v>
      </c>
      <c r="BV561" s="1">
        <v>7.7540000000000013</v>
      </c>
      <c r="BW561" s="1">
        <v>54.653999999999996</v>
      </c>
      <c r="BX561" s="1">
        <v>19.465999999999994</v>
      </c>
      <c r="BY561" s="1">
        <v>2.6409999999999947</v>
      </c>
      <c r="BZ561" s="1">
        <v>7.0150000000000041</v>
      </c>
      <c r="CA561" s="1">
        <v>-36.905999999999999</v>
      </c>
      <c r="CB561" s="1">
        <v>-8.4839999999999947</v>
      </c>
      <c r="CC561" s="1">
        <v>26.108000000000001</v>
      </c>
      <c r="CD561" s="1">
        <v>-5.0130000000000017</v>
      </c>
      <c r="CE561" s="1">
        <v>-6.340999999999994</v>
      </c>
      <c r="CF561" s="1">
        <v>1.0720000000000027</v>
      </c>
      <c r="CG561" s="1">
        <v>-34.387999999999998</v>
      </c>
      <c r="CH561" s="1">
        <v>-7.105000000000004</v>
      </c>
      <c r="CI561" s="1">
        <v>-10.712000000000003</v>
      </c>
      <c r="CJ561" s="1">
        <v>-15.595000000000002</v>
      </c>
      <c r="CK561" s="1">
        <v>-8.7739999999999974</v>
      </c>
      <c r="CL561" s="1">
        <v>-9.9149999999999991</v>
      </c>
      <c r="CM561" s="1">
        <v>-11.160999999999998</v>
      </c>
      <c r="CN561" s="1">
        <v>-4.447000000000001</v>
      </c>
      <c r="CO561" s="1">
        <v>5.7749999999999986</v>
      </c>
      <c r="CP561" s="1">
        <v>1.9660000000000029</v>
      </c>
      <c r="CQ561" s="1">
        <v>12.382999999999999</v>
      </c>
      <c r="CR561" s="1">
        <v>16.317</v>
      </c>
      <c r="CS561" s="1">
        <v>13.991</v>
      </c>
      <c r="CT561" s="1">
        <v>10.732000000000001</v>
      </c>
      <c r="CU561" s="1">
        <v>5.7480000000000047</v>
      </c>
      <c r="CV561" s="1">
        <v>7.2680000000000007</v>
      </c>
      <c r="CW561" s="1">
        <v>12.117999999999999</v>
      </c>
      <c r="CX561" s="1">
        <v>16.381999999999998</v>
      </c>
      <c r="CY561" s="1">
        <v>28.48299999999999</v>
      </c>
      <c r="CZ561" s="1">
        <v>16.755999999999993</v>
      </c>
      <c r="DA561" s="1">
        <v>17.672000000000004</v>
      </c>
      <c r="DB561" s="1">
        <v>28.478999999999999</v>
      </c>
      <c r="DC561" s="1">
        <v>15.122000000000014</v>
      </c>
      <c r="DD561" s="1">
        <v>293.03399999999999</v>
      </c>
      <c r="DE561" s="1">
        <v>-16.915000000000006</v>
      </c>
      <c r="DF561" s="1">
        <v>-24.183999999999997</v>
      </c>
      <c r="DG561" s="1">
        <v>1.8769999999999953</v>
      </c>
      <c r="DH561" s="1">
        <v>-296.35199999999998</v>
      </c>
      <c r="DI561" s="1">
        <v>62.192000000000007</v>
      </c>
      <c r="DJ561" s="1">
        <v>-31.91</v>
      </c>
      <c r="DK561" s="1">
        <v>-73.716000000000008</v>
      </c>
      <c r="DL561" s="1">
        <v>-30.620999999999999</v>
      </c>
      <c r="DM561" s="1">
        <v>-78.324000000000012</v>
      </c>
      <c r="DN561" s="1">
        <v>8.8889999999999993</v>
      </c>
      <c r="DO561" s="1">
        <v>24.277999999999999</v>
      </c>
      <c r="DP561" s="1">
        <v>11.013000000000002</v>
      </c>
      <c r="DQ561" s="1">
        <v>-16.847999999999999</v>
      </c>
      <c r="DR561" s="1">
        <v>136.85400000000001</v>
      </c>
      <c r="DS561" s="1">
        <v>-10.953000000000003</v>
      </c>
      <c r="DT561" s="1">
        <v>-6.1360000000000028</v>
      </c>
      <c r="DU561" s="1">
        <v>21.165999999999997</v>
      </c>
      <c r="DV561" s="1">
        <v>-46.39400000000002</v>
      </c>
      <c r="DW561" s="1">
        <v>-15.184999999999999</v>
      </c>
      <c r="DX561" s="1">
        <v>37.182000000000002</v>
      </c>
      <c r="DY561" s="1">
        <v>-27.113999999999997</v>
      </c>
      <c r="DZ561" s="1">
        <v>-108.01299999999999</v>
      </c>
      <c r="EA561" s="1">
        <v>11.021000000000003</v>
      </c>
      <c r="EB561" s="1">
        <v>-61.155000000000001</v>
      </c>
      <c r="EC561" s="1">
        <v>-1.9910000000000005</v>
      </c>
      <c r="ED561" s="1">
        <v>-7.0380000000000003</v>
      </c>
      <c r="EE561" s="1">
        <v>-11.065000000000001</v>
      </c>
      <c r="EF561" s="1">
        <v>-0.11400000000000032</v>
      </c>
      <c r="EG561" s="1">
        <v>-2.0960000000000001</v>
      </c>
      <c r="EH561" s="1">
        <v>4.6999999999999709E-2</v>
      </c>
      <c r="EI561" s="1">
        <v>-1.0019999999999998</v>
      </c>
      <c r="EJ561" s="1">
        <v>5.2119999999999997</v>
      </c>
      <c r="EK561" s="1">
        <v>0.23800000000000043</v>
      </c>
      <c r="EL561" s="1">
        <v>3.5970000000000004</v>
      </c>
      <c r="EM561" s="1">
        <v>4.0870000000000006</v>
      </c>
      <c r="EN561" s="1">
        <v>-5.2139999999999995</v>
      </c>
      <c r="EO561" s="1">
        <v>-0.22200000000000042</v>
      </c>
      <c r="EP561" s="1">
        <v>26.430999999999997</v>
      </c>
      <c r="EQ561" s="1">
        <v>-17.364000000000004</v>
      </c>
      <c r="ER561" s="1">
        <v>5.0820000000000007</v>
      </c>
      <c r="ES561" s="1">
        <v>90.805000000000007</v>
      </c>
      <c r="ET561" s="1">
        <v>0.9529999999999994</v>
      </c>
      <c r="EU561" s="1">
        <v>151.55700000000002</v>
      </c>
      <c r="EV561" s="1">
        <v>27.043999999999997</v>
      </c>
      <c r="EW561" s="1">
        <v>-88.312000000000012</v>
      </c>
      <c r="EX561" s="1">
        <v>-31.163999999999998</v>
      </c>
      <c r="EY561" s="1">
        <v>-126.06100000000002</v>
      </c>
      <c r="EZ561" s="1">
        <v>-11.130999999999997</v>
      </c>
      <c r="FA561" s="1">
        <v>-1.5060000000000007</v>
      </c>
      <c r="FB561" s="1">
        <v>-1.9189999999999994</v>
      </c>
      <c r="FC561" s="1">
        <v>-9.3499999999999979</v>
      </c>
      <c r="FD561" s="1">
        <v>-31.125</v>
      </c>
      <c r="FE561" s="1">
        <v>3.0249999999999999</v>
      </c>
      <c r="FF561" s="1">
        <v>2.9219999999999997</v>
      </c>
      <c r="FG561" s="1">
        <v>17.144000000000002</v>
      </c>
      <c r="FH561" s="1">
        <v>20.241999999999997</v>
      </c>
      <c r="FI561" s="1">
        <v>7.9000000000000181E-2</v>
      </c>
      <c r="FJ561" s="1">
        <v>1.1589999999999998</v>
      </c>
      <c r="FK561" s="1">
        <v>-17.978000000000002</v>
      </c>
    </row>
    <row r="562" spans="2:167" x14ac:dyDescent="0.3">
      <c r="B562" s="3" t="s">
        <v>150</v>
      </c>
      <c r="C562" s="3"/>
      <c r="D562" s="1"/>
      <c r="E562" s="1"/>
      <c r="F562" s="1"/>
      <c r="G562" s="1"/>
      <c r="H562" s="1"/>
      <c r="I562" s="1"/>
      <c r="J562" s="1"/>
      <c r="K562" s="1"/>
      <c r="L562" s="1"/>
      <c r="M562" s="1"/>
      <c r="N562" s="1"/>
      <c r="O562" s="1"/>
      <c r="P562" s="1"/>
      <c r="Q562" s="1"/>
      <c r="R562" s="1"/>
      <c r="S562" s="1"/>
      <c r="T562" s="1"/>
      <c r="U562" s="1"/>
      <c r="V562" s="1"/>
      <c r="W562" s="1"/>
      <c r="X562" s="1"/>
      <c r="Y562" s="1"/>
      <c r="Z562" s="1"/>
      <c r="AA562" s="1"/>
      <c r="AB562" s="1"/>
      <c r="AC562" s="1"/>
      <c r="AD562" s="1"/>
      <c r="AE562" s="1"/>
      <c r="AF562" s="1"/>
      <c r="AG562" s="1"/>
      <c r="AH562" s="1"/>
      <c r="AI562" s="1"/>
      <c r="AJ562" s="1"/>
      <c r="AK562" s="1"/>
      <c r="AL562" s="1"/>
      <c r="AM562" s="1"/>
      <c r="AN562" s="1">
        <v>27.779999999999998</v>
      </c>
      <c r="AO562" s="1">
        <v>6.3680000000000021</v>
      </c>
      <c r="AP562" s="1">
        <v>-24.673999999999999</v>
      </c>
      <c r="AQ562" s="1">
        <v>-31.144999999999992</v>
      </c>
      <c r="AR562" s="1">
        <v>-22.461999999999996</v>
      </c>
      <c r="AS562" s="1">
        <v>6.6269999999999989</v>
      </c>
      <c r="AT562" s="1">
        <v>-26.513999999999999</v>
      </c>
      <c r="AU562" s="1">
        <v>-2.6800000000000024</v>
      </c>
      <c r="AV562" s="1">
        <v>25.396999999999998</v>
      </c>
      <c r="AW562" s="1">
        <v>-30.859000000000002</v>
      </c>
      <c r="AX562" s="1">
        <v>24.436999999999998</v>
      </c>
      <c r="AY562" s="1">
        <v>-2.4399999999999995</v>
      </c>
      <c r="AZ562" s="1">
        <v>-18.576999999999998</v>
      </c>
      <c r="BA562" s="1">
        <v>3.1039999999999983</v>
      </c>
      <c r="BB562" s="1">
        <v>15.523</v>
      </c>
      <c r="BC562" s="1">
        <v>-11.817</v>
      </c>
      <c r="BD562" s="1">
        <v>-9.2650000000000023</v>
      </c>
      <c r="BE562" s="1">
        <v>-4.8689999999999998</v>
      </c>
      <c r="BF562" s="1">
        <v>-7.0589999999999993</v>
      </c>
      <c r="BG562" s="1">
        <v>10.641999999999999</v>
      </c>
      <c r="BH562" s="1">
        <v>75.984999999999999</v>
      </c>
      <c r="BI562" s="1">
        <v>65.776999999999987</v>
      </c>
      <c r="BJ562" s="1">
        <v>196.98499999999999</v>
      </c>
      <c r="BK562" s="1">
        <v>24.565000000000001</v>
      </c>
      <c r="BL562" s="1">
        <v>-58.176999999999992</v>
      </c>
      <c r="BM562" s="1">
        <v>-56.567999999999998</v>
      </c>
      <c r="BN562" s="1">
        <v>-184.452</v>
      </c>
      <c r="BO562" s="1">
        <v>131.01</v>
      </c>
      <c r="BP562" s="1">
        <v>4.6680000000000001</v>
      </c>
      <c r="BQ562" s="1">
        <v>-3.4329999999999981</v>
      </c>
      <c r="BR562" s="1">
        <v>3.9090000000000007</v>
      </c>
      <c r="BS562" s="1">
        <v>-119.221</v>
      </c>
      <c r="BT562" s="1">
        <v>-10.304</v>
      </c>
      <c r="BU562" s="1">
        <v>-3.2520000000000007</v>
      </c>
      <c r="BV562" s="1">
        <v>-12.313000000000001</v>
      </c>
      <c r="BW562" s="1">
        <v>-34.114999999999995</v>
      </c>
      <c r="BX562" s="1">
        <v>33.857999999999997</v>
      </c>
      <c r="BY562" s="1">
        <v>51.375999999999998</v>
      </c>
      <c r="BZ562" s="1">
        <v>74.587000000000003</v>
      </c>
      <c r="CA562" s="1">
        <v>30.116999999999997</v>
      </c>
      <c r="CB562" s="1">
        <v>5.5520000000000032</v>
      </c>
      <c r="CC562" s="1">
        <v>-26.081999999999997</v>
      </c>
      <c r="CD562" s="1">
        <v>-94.190000000000012</v>
      </c>
      <c r="CE562" s="1">
        <v>-33.682000000000002</v>
      </c>
      <c r="CF562" s="1">
        <v>-41.082999999999998</v>
      </c>
      <c r="CG562" s="1">
        <v>-33.496000000000002</v>
      </c>
      <c r="CH562" s="1">
        <v>-8.57</v>
      </c>
      <c r="CI562" s="1">
        <v>0.99600000000000044</v>
      </c>
      <c r="CJ562" s="1">
        <v>3.6759999999999993</v>
      </c>
      <c r="CK562" s="1">
        <v>-6.0319999999999983</v>
      </c>
      <c r="CL562" s="1">
        <v>26.060000000000002</v>
      </c>
      <c r="CM562" s="1">
        <v>14.797000000000001</v>
      </c>
      <c r="CN562" s="1">
        <v>0.94300000000000028</v>
      </c>
      <c r="CO562" s="1">
        <v>13.941999999999998</v>
      </c>
      <c r="CP562" s="1">
        <v>-8.1039999999999992</v>
      </c>
      <c r="CQ562" s="1">
        <v>-15.155000000000001</v>
      </c>
      <c r="CR562" s="1">
        <v>-0.2080000000000003</v>
      </c>
      <c r="CS562" s="1">
        <v>-6.9000000000000006E-2</v>
      </c>
      <c r="CT562" s="1">
        <v>10.302</v>
      </c>
      <c r="CU562" s="1">
        <v>10.291</v>
      </c>
      <c r="CV562" s="1">
        <v>8.0280000000000005</v>
      </c>
      <c r="CW562" s="1">
        <v>1.8339999999999999</v>
      </c>
      <c r="CX562" s="1">
        <v>26.792000000000002</v>
      </c>
      <c r="CY562" s="1">
        <v>111.294</v>
      </c>
      <c r="CZ562" s="1">
        <v>3.7110000000000003</v>
      </c>
      <c r="DA562" s="1">
        <v>61.689</v>
      </c>
      <c r="DB562" s="1">
        <v>53.093000000000004</v>
      </c>
      <c r="DC562" s="1">
        <v>-60.030000000000008</v>
      </c>
      <c r="DD562" s="1">
        <v>10.378000000000002</v>
      </c>
      <c r="DE562" s="1">
        <v>-12.404999999999994</v>
      </c>
      <c r="DF562" s="1">
        <v>-64.594999999999999</v>
      </c>
      <c r="DG562" s="1">
        <v>-41.924999999999997</v>
      </c>
      <c r="DH562" s="1">
        <v>7.9710000000000001</v>
      </c>
      <c r="DI562" s="1">
        <v>-6.0250000000000057</v>
      </c>
      <c r="DJ562" s="1">
        <v>4.2319999999999993</v>
      </c>
      <c r="DK562" s="1">
        <v>-12.713000000000001</v>
      </c>
      <c r="DL562" s="1">
        <v>37.640999999999991</v>
      </c>
      <c r="DM562" s="1">
        <v>-38.262999999999998</v>
      </c>
      <c r="DN562" s="1">
        <v>-15.992999999999999</v>
      </c>
      <c r="DO562" s="1">
        <v>-4.0049999999999999</v>
      </c>
      <c r="DP562" s="1">
        <v>-68.446999999999989</v>
      </c>
      <c r="DQ562" s="1">
        <v>-11.935</v>
      </c>
      <c r="DR562" s="1">
        <v>-16.338000000000001</v>
      </c>
      <c r="DS562" s="1">
        <v>-1.1880000000000006</v>
      </c>
      <c r="DT562" s="1">
        <v>5.7530000000000001</v>
      </c>
      <c r="DU562" s="1">
        <v>5.7960000000000003</v>
      </c>
      <c r="DV562" s="1">
        <v>12.458000000000002</v>
      </c>
      <c r="DW562" s="1">
        <v>-1.1969999999999998</v>
      </c>
      <c r="DX562" s="1">
        <v>-4.8980000000000006</v>
      </c>
      <c r="DY562" s="1">
        <v>-2.806</v>
      </c>
      <c r="DZ562" s="1">
        <v>0.98899999999999988</v>
      </c>
      <c r="EA562" s="1">
        <v>2.4690000000000003</v>
      </c>
      <c r="EB562" s="1">
        <v>-7.8000000000000069E-2</v>
      </c>
      <c r="EC562" s="1">
        <v>10.384</v>
      </c>
      <c r="ED562" s="1">
        <v>0.46100000000000008</v>
      </c>
      <c r="EE562" s="1">
        <v>-0.94500000000000017</v>
      </c>
      <c r="EF562" s="1">
        <v>-0.93799999999999994</v>
      </c>
      <c r="EG562" s="1">
        <v>-8.2189999999999994</v>
      </c>
      <c r="EH562" s="1">
        <v>-1.006</v>
      </c>
      <c r="EI562" s="1">
        <v>-0.15099999999999991</v>
      </c>
      <c r="EJ562" s="1">
        <v>0</v>
      </c>
      <c r="EK562" s="1">
        <v>0</v>
      </c>
      <c r="EL562" s="1">
        <v>0</v>
      </c>
      <c r="EM562" s="1">
        <v>0</v>
      </c>
      <c r="EN562" s="1">
        <v>0</v>
      </c>
      <c r="EO562" s="1">
        <v>0</v>
      </c>
      <c r="EP562" s="1">
        <v>0</v>
      </c>
      <c r="EQ562" s="1">
        <v>0</v>
      </c>
      <c r="ER562" s="1">
        <v>0</v>
      </c>
      <c r="ES562" s="1">
        <v>0</v>
      </c>
      <c r="ET562" s="1">
        <v>0</v>
      </c>
      <c r="EU562" s="1">
        <v>0</v>
      </c>
      <c r="EV562" s="1">
        <v>0</v>
      </c>
      <c r="EW562" s="1">
        <v>0</v>
      </c>
      <c r="EX562" s="1">
        <v>0</v>
      </c>
      <c r="EY562" s="1">
        <v>0</v>
      </c>
      <c r="EZ562" s="1">
        <v>0</v>
      </c>
      <c r="FA562" s="1">
        <v>0</v>
      </c>
      <c r="FB562" s="1">
        <v>0</v>
      </c>
      <c r="FC562" s="1">
        <v>0</v>
      </c>
      <c r="FD562" s="1">
        <v>0</v>
      </c>
      <c r="FE562" s="1">
        <v>0</v>
      </c>
      <c r="FF562" s="1">
        <v>0</v>
      </c>
      <c r="FG562" s="1">
        <v>0</v>
      </c>
      <c r="FH562" s="1">
        <v>0</v>
      </c>
      <c r="FI562" s="1">
        <v>0</v>
      </c>
      <c r="FJ562" s="1">
        <v>0</v>
      </c>
      <c r="FK562" s="1">
        <v>0</v>
      </c>
    </row>
    <row r="563" spans="2:167" x14ac:dyDescent="0.3">
      <c r="B563" s="3" t="s">
        <v>210</v>
      </c>
      <c r="C563" s="3"/>
      <c r="D563" s="1"/>
      <c r="E563" s="1"/>
      <c r="F563" s="1"/>
      <c r="G563" s="1"/>
      <c r="H563" s="1"/>
      <c r="I563" s="1"/>
      <c r="J563" s="1"/>
      <c r="K563" s="1"/>
      <c r="L563" s="1"/>
      <c r="M563" s="1"/>
      <c r="N563" s="1"/>
      <c r="O563" s="1"/>
      <c r="P563" s="1"/>
      <c r="Q563" s="1"/>
      <c r="R563" s="1"/>
      <c r="S563" s="1"/>
      <c r="T563" s="1"/>
      <c r="U563" s="1"/>
      <c r="V563" s="1"/>
      <c r="W563" s="1"/>
      <c r="X563" s="1"/>
      <c r="Y563" s="1"/>
      <c r="Z563" s="1"/>
      <c r="AA563" s="1"/>
      <c r="AB563" s="1"/>
      <c r="AC563" s="1"/>
      <c r="AD563" s="1"/>
      <c r="AE563" s="1"/>
      <c r="AF563" s="1"/>
      <c r="AG563" s="1"/>
      <c r="AH563" s="1"/>
      <c r="AI563" s="1"/>
      <c r="AJ563" s="1"/>
      <c r="AK563" s="1"/>
      <c r="AL563" s="1"/>
      <c r="AM563" s="1"/>
      <c r="AN563" s="1">
        <v>6.4049999999999994</v>
      </c>
      <c r="AO563" s="1">
        <v>-2.1790000000000007</v>
      </c>
      <c r="AP563" s="1">
        <v>-11.275</v>
      </c>
      <c r="AQ563" s="1">
        <v>-0.96999999999999886</v>
      </c>
      <c r="AR563" s="1">
        <v>-8.9710000000000001</v>
      </c>
      <c r="AS563" s="1">
        <v>33.912999999999997</v>
      </c>
      <c r="AT563" s="1">
        <v>-42.404000000000003</v>
      </c>
      <c r="AU563" s="1">
        <v>-14.343</v>
      </c>
      <c r="AV563" s="1">
        <v>1.03</v>
      </c>
      <c r="AW563" s="1">
        <v>-37.289000000000001</v>
      </c>
      <c r="AX563" s="1">
        <v>37.433000000000007</v>
      </c>
      <c r="AY563" s="1">
        <v>-3.4370000000000012</v>
      </c>
      <c r="AZ563" s="1">
        <v>-3.3329999999999997</v>
      </c>
      <c r="BA563" s="1">
        <v>0.99099999999999999</v>
      </c>
      <c r="BB563" s="1">
        <v>-0.96600000000000008</v>
      </c>
      <c r="BC563" s="1">
        <v>6.1300000000000008</v>
      </c>
      <c r="BD563" s="1">
        <v>2.7919999999999998</v>
      </c>
      <c r="BE563" s="1">
        <v>3.6000000000000032E-2</v>
      </c>
      <c r="BF563" s="1">
        <v>1.173</v>
      </c>
      <c r="BG563" s="1">
        <v>0.32300000000000001</v>
      </c>
      <c r="BH563" s="1">
        <v>0.50600000000000001</v>
      </c>
      <c r="BI563" s="1">
        <v>7.2999999999999982E-2</v>
      </c>
      <c r="BJ563" s="1">
        <v>-0.12999999999999998</v>
      </c>
      <c r="BK563" s="1">
        <v>1.331</v>
      </c>
      <c r="BL563" s="1">
        <v>1.3069999999999999</v>
      </c>
      <c r="BM563" s="1">
        <v>-0.126</v>
      </c>
      <c r="BN563" s="1">
        <v>1.1200000000000001</v>
      </c>
      <c r="BO563" s="1">
        <v>-1.6919999999999999</v>
      </c>
      <c r="BP563" s="1">
        <v>7.54</v>
      </c>
      <c r="BQ563" s="1">
        <v>-9.2999999999999999E-2</v>
      </c>
      <c r="BR563" s="1">
        <v>9.7550000000000008</v>
      </c>
      <c r="BS563" s="1">
        <v>20.841000000000001</v>
      </c>
      <c r="BT563" s="1">
        <v>-9.4860000000000007</v>
      </c>
      <c r="BU563" s="1">
        <v>0.29900000000000004</v>
      </c>
      <c r="BV563" s="1">
        <v>-10.087</v>
      </c>
      <c r="BW563" s="1">
        <v>-20.252000000000002</v>
      </c>
      <c r="BX563" s="1">
        <v>0.74399999999999999</v>
      </c>
      <c r="BY563" s="1">
        <v>-8.700000000000005E-2</v>
      </c>
      <c r="BZ563" s="1">
        <v>2.669</v>
      </c>
      <c r="CA563" s="1">
        <v>-1.9550000000000001</v>
      </c>
      <c r="CB563" s="1">
        <v>8.0000000000000016E-2</v>
      </c>
      <c r="CC563" s="1">
        <v>0.40100000000000002</v>
      </c>
      <c r="CD563" s="1">
        <v>-3.8220000000000001</v>
      </c>
      <c r="CE563" s="1">
        <v>2.0190000000000001</v>
      </c>
      <c r="CF563" s="1">
        <v>-0.17900000000000002</v>
      </c>
      <c r="CG563" s="1">
        <v>-4.0830000000000002</v>
      </c>
      <c r="CH563" s="1">
        <v>0.73199999999999998</v>
      </c>
      <c r="CI563" s="1">
        <v>-0.87399999999999989</v>
      </c>
      <c r="CJ563" s="1">
        <v>-0.18199999999999997</v>
      </c>
      <c r="CK563" s="1">
        <v>3.5330000000000004</v>
      </c>
      <c r="CL563" s="1">
        <v>-0.51100000000000001</v>
      </c>
      <c r="CM563" s="1">
        <v>0.27099999999999996</v>
      </c>
      <c r="CN563" s="1">
        <v>0.32599999999999996</v>
      </c>
      <c r="CO563" s="1">
        <v>2.0000000000000018E-3</v>
      </c>
      <c r="CP563" s="1">
        <v>0.14100000000000001</v>
      </c>
      <c r="CQ563" s="1">
        <v>1.2289999999999999</v>
      </c>
      <c r="CR563" s="1">
        <v>-0.15200000000000002</v>
      </c>
      <c r="CS563" s="1">
        <v>-3.3000000000000002E-2</v>
      </c>
      <c r="CT563" s="1">
        <v>-0.11700000000000001</v>
      </c>
      <c r="CU563" s="1">
        <v>-0.7619999999999999</v>
      </c>
      <c r="CV563" s="1">
        <v>4.7279999999999998</v>
      </c>
      <c r="CW563" s="1">
        <v>-0.09</v>
      </c>
      <c r="CX563" s="1">
        <v>21.961000000000002</v>
      </c>
      <c r="CY563" s="1">
        <v>2.7359999999999998</v>
      </c>
      <c r="CZ563" s="1">
        <v>3.2970000000000006</v>
      </c>
      <c r="DA563" s="1">
        <v>26.307999999999996</v>
      </c>
      <c r="DB563" s="1">
        <v>48.221000000000004</v>
      </c>
      <c r="DC563" s="1">
        <v>41.436999999999998</v>
      </c>
      <c r="DD563" s="1">
        <v>15.645</v>
      </c>
      <c r="DE563" s="1">
        <v>26.827000000000005</v>
      </c>
      <c r="DF563" s="1">
        <v>-58.962000000000003</v>
      </c>
      <c r="DG563" s="1">
        <v>-34.083999999999996</v>
      </c>
      <c r="DH563" s="1">
        <v>-17.718</v>
      </c>
      <c r="DI563" s="1">
        <v>-56.054000000000002</v>
      </c>
      <c r="DJ563" s="1">
        <v>-11.559000000000001</v>
      </c>
      <c r="DK563" s="1">
        <v>-7.0860000000000021</v>
      </c>
      <c r="DL563" s="1">
        <v>-8.847999999999999</v>
      </c>
      <c r="DM563" s="1">
        <v>9.8919999999999995</v>
      </c>
      <c r="DN563" s="1">
        <v>-0.10999999999999999</v>
      </c>
      <c r="DO563" s="1">
        <v>-10.749000000000001</v>
      </c>
      <c r="DP563" s="1">
        <v>2.9940000000000002</v>
      </c>
      <c r="DQ563" s="1">
        <v>-14.028</v>
      </c>
      <c r="DR563" s="1">
        <v>-14.304</v>
      </c>
      <c r="DS563" s="1">
        <v>3.4050000000000002</v>
      </c>
      <c r="DT563" s="1">
        <v>-4.9000000000000002E-2</v>
      </c>
      <c r="DU563" s="1">
        <v>5.7620000000000005</v>
      </c>
      <c r="DV563" s="1">
        <v>13.348000000000001</v>
      </c>
      <c r="DW563" s="1">
        <v>3.4729999999999999</v>
      </c>
      <c r="DX563" s="1">
        <v>7.9000000000000001E-2</v>
      </c>
      <c r="DY563" s="1">
        <v>-0.80599999999999983</v>
      </c>
      <c r="DZ563" s="1">
        <v>1.994</v>
      </c>
      <c r="EA563" s="1">
        <v>0.46899999999999997</v>
      </c>
      <c r="EB563" s="1">
        <v>-7.8E-2</v>
      </c>
      <c r="EC563" s="1">
        <v>2.3839999999999999</v>
      </c>
      <c r="ED563" s="1">
        <v>-0.53899999999999992</v>
      </c>
      <c r="EE563" s="1">
        <v>-0.94499999999999995</v>
      </c>
      <c r="EF563" s="1">
        <v>6.2E-2</v>
      </c>
      <c r="EG563" s="1">
        <v>-0.219</v>
      </c>
      <c r="EH563" s="1">
        <v>-6.0000000000000001E-3</v>
      </c>
      <c r="EI563" s="1">
        <v>0.84899999999999998</v>
      </c>
      <c r="EJ563" s="1">
        <v>0</v>
      </c>
      <c r="EK563" s="1">
        <v>0</v>
      </c>
      <c r="EL563" s="1">
        <v>0</v>
      </c>
      <c r="EM563" s="1">
        <v>0</v>
      </c>
      <c r="EN563" s="1">
        <v>0</v>
      </c>
      <c r="EO563" s="1">
        <v>0</v>
      </c>
      <c r="EP563" s="1">
        <v>0</v>
      </c>
      <c r="EQ563" s="1">
        <v>0</v>
      </c>
      <c r="ER563" s="1">
        <v>0</v>
      </c>
      <c r="ES563" s="1">
        <v>0</v>
      </c>
      <c r="ET563" s="1">
        <v>0</v>
      </c>
      <c r="EU563" s="1">
        <v>0</v>
      </c>
      <c r="EV563" s="1">
        <v>0</v>
      </c>
      <c r="EW563" s="1">
        <v>0</v>
      </c>
      <c r="EX563" s="1">
        <v>0</v>
      </c>
      <c r="EY563" s="1">
        <v>0</v>
      </c>
      <c r="EZ563" s="1">
        <v>0</v>
      </c>
      <c r="FA563" s="1">
        <v>0</v>
      </c>
      <c r="FB563" s="1">
        <v>0</v>
      </c>
      <c r="FC563" s="1">
        <v>0</v>
      </c>
      <c r="FD563" s="1">
        <v>0</v>
      </c>
      <c r="FE563" s="1">
        <v>0</v>
      </c>
      <c r="FF563" s="1">
        <v>0</v>
      </c>
      <c r="FG563" s="1">
        <v>0</v>
      </c>
      <c r="FH563" s="1">
        <v>0</v>
      </c>
      <c r="FI563" s="1">
        <v>0</v>
      </c>
      <c r="FJ563" s="1">
        <v>0</v>
      </c>
      <c r="FK563" s="1">
        <v>0</v>
      </c>
    </row>
    <row r="564" spans="2:167" x14ac:dyDescent="0.3">
      <c r="B564" s="3" t="s">
        <v>211</v>
      </c>
      <c r="C564" s="3"/>
      <c r="D564" s="1"/>
      <c r="E564" s="1"/>
      <c r="F564" s="1"/>
      <c r="G564" s="1"/>
      <c r="H564" s="1"/>
      <c r="I564" s="1"/>
      <c r="J564" s="1"/>
      <c r="K564" s="1"/>
      <c r="L564" s="1"/>
      <c r="M564" s="1"/>
      <c r="N564" s="1"/>
      <c r="O564" s="1"/>
      <c r="P564" s="1"/>
      <c r="Q564" s="1"/>
      <c r="R564" s="1"/>
      <c r="S564" s="1"/>
      <c r="T564" s="1"/>
      <c r="U564" s="1"/>
      <c r="V564" s="1"/>
      <c r="W564" s="1"/>
      <c r="X564" s="1"/>
      <c r="Y564" s="1"/>
      <c r="Z564" s="1"/>
      <c r="AA564" s="1"/>
      <c r="AB564" s="1"/>
      <c r="AC564" s="1"/>
      <c r="AD564" s="1"/>
      <c r="AE564" s="1"/>
      <c r="AF564" s="1"/>
      <c r="AG564" s="1"/>
      <c r="AH564" s="1"/>
      <c r="AI564" s="1"/>
      <c r="AJ564" s="1"/>
      <c r="AK564" s="1"/>
      <c r="AL564" s="1"/>
      <c r="AM564" s="1"/>
      <c r="AN564" s="1">
        <v>21.374999999999996</v>
      </c>
      <c r="AO564" s="1">
        <v>8.5470000000000006</v>
      </c>
      <c r="AP564" s="1">
        <v>-13.398999999999997</v>
      </c>
      <c r="AQ564" s="1">
        <v>-30.174999999999997</v>
      </c>
      <c r="AR564" s="1">
        <v>-13.491</v>
      </c>
      <c r="AS564" s="1">
        <v>-27.286000000000001</v>
      </c>
      <c r="AT564" s="1">
        <v>15.889999999999997</v>
      </c>
      <c r="AU564" s="1">
        <v>11.663</v>
      </c>
      <c r="AV564" s="1">
        <v>24.366999999999997</v>
      </c>
      <c r="AW564" s="1">
        <v>6.4299999999999988</v>
      </c>
      <c r="AX564" s="1">
        <v>-12.995999999999999</v>
      </c>
      <c r="AY564" s="1">
        <v>0.99699999999999989</v>
      </c>
      <c r="AZ564" s="1">
        <v>-15.244</v>
      </c>
      <c r="BA564" s="1">
        <v>2.1130000000000009</v>
      </c>
      <c r="BB564" s="1">
        <v>16.489000000000001</v>
      </c>
      <c r="BC564" s="1">
        <v>-17.946999999999999</v>
      </c>
      <c r="BD564" s="1">
        <v>-12.056999999999999</v>
      </c>
      <c r="BE564" s="1">
        <v>-4.9049999999999994</v>
      </c>
      <c r="BF564" s="1">
        <v>-8.2319999999999993</v>
      </c>
      <c r="BG564" s="1">
        <v>10.318999999999999</v>
      </c>
      <c r="BH564" s="1">
        <v>75.478999999999999</v>
      </c>
      <c r="BI564" s="1">
        <v>65.704000000000008</v>
      </c>
      <c r="BJ564" s="1">
        <v>197.11500000000001</v>
      </c>
      <c r="BK564" s="1">
        <v>23.234000000000002</v>
      </c>
      <c r="BL564" s="1">
        <v>-59.484000000000002</v>
      </c>
      <c r="BM564" s="1">
        <v>-56.442000000000007</v>
      </c>
      <c r="BN564" s="1">
        <v>-185.572</v>
      </c>
      <c r="BO564" s="1">
        <v>132.702</v>
      </c>
      <c r="BP564" s="1">
        <v>-2.8720000000000003</v>
      </c>
      <c r="BQ564" s="1">
        <v>-3.339999999999999</v>
      </c>
      <c r="BR564" s="1">
        <v>-5.8459999999999992</v>
      </c>
      <c r="BS564" s="1">
        <v>-140.06199999999998</v>
      </c>
      <c r="BT564" s="1">
        <v>-0.81799999999999984</v>
      </c>
      <c r="BU564" s="1">
        <v>-3.5510000000000006</v>
      </c>
      <c r="BV564" s="1">
        <v>-2.226</v>
      </c>
      <c r="BW564" s="1">
        <v>-13.862999999999998</v>
      </c>
      <c r="BX564" s="1">
        <v>33.113999999999997</v>
      </c>
      <c r="BY564" s="1">
        <v>51.462999999999994</v>
      </c>
      <c r="BZ564" s="1">
        <v>71.918000000000006</v>
      </c>
      <c r="CA564" s="1">
        <v>32.071999999999996</v>
      </c>
      <c r="CB564" s="1">
        <v>5.4720000000000084</v>
      </c>
      <c r="CC564" s="1">
        <v>-26.482999999999997</v>
      </c>
      <c r="CD564" s="1">
        <v>-90.368000000000009</v>
      </c>
      <c r="CE564" s="1">
        <v>-35.700999999999993</v>
      </c>
      <c r="CF564" s="1">
        <v>-40.904000000000003</v>
      </c>
      <c r="CG564" s="1">
        <v>-29.413</v>
      </c>
      <c r="CH564" s="1">
        <v>-9.301999999999996</v>
      </c>
      <c r="CI564" s="1">
        <v>1.87</v>
      </c>
      <c r="CJ564" s="1">
        <v>3.8579999999999997</v>
      </c>
      <c r="CK564" s="1">
        <v>-9.5650000000000013</v>
      </c>
      <c r="CL564" s="1">
        <v>26.570999999999998</v>
      </c>
      <c r="CM564" s="1">
        <v>14.525999999999998</v>
      </c>
      <c r="CN564" s="1">
        <v>0.61699999999999977</v>
      </c>
      <c r="CO564" s="1">
        <v>13.940000000000001</v>
      </c>
      <c r="CP564" s="1">
        <v>-8.245000000000001</v>
      </c>
      <c r="CQ564" s="1">
        <v>-16.384</v>
      </c>
      <c r="CR564" s="1">
        <v>-5.5999999999999939E-2</v>
      </c>
      <c r="CS564" s="1">
        <v>-3.5999999999999997E-2</v>
      </c>
      <c r="CT564" s="1">
        <v>10.419</v>
      </c>
      <c r="CU564" s="1">
        <v>11.053000000000001</v>
      </c>
      <c r="CV564" s="1">
        <v>3.3000000000000003</v>
      </c>
      <c r="CW564" s="1">
        <v>1.9240000000000002</v>
      </c>
      <c r="CX564" s="1">
        <v>4.8310000000000004</v>
      </c>
      <c r="CY564" s="1">
        <v>108.55799999999999</v>
      </c>
      <c r="CZ564" s="1">
        <v>0.4139999999999997</v>
      </c>
      <c r="DA564" s="1">
        <v>35.381</v>
      </c>
      <c r="DB564" s="1">
        <v>4.8719999999999999</v>
      </c>
      <c r="DC564" s="1">
        <v>-101.467</v>
      </c>
      <c r="DD564" s="1">
        <v>-5.2670000000000003</v>
      </c>
      <c r="DE564" s="1">
        <v>-39.231999999999999</v>
      </c>
      <c r="DF564" s="1">
        <v>-5.633</v>
      </c>
      <c r="DG564" s="1">
        <v>-7.8410000000000002</v>
      </c>
      <c r="DH564" s="1">
        <v>25.689</v>
      </c>
      <c r="DI564" s="1">
        <v>50.028999999999996</v>
      </c>
      <c r="DJ564" s="1">
        <v>15.791</v>
      </c>
      <c r="DK564" s="1">
        <v>-5.6269999999999998</v>
      </c>
      <c r="DL564" s="1">
        <v>46.489000000000004</v>
      </c>
      <c r="DM564" s="1">
        <v>-48.155000000000001</v>
      </c>
      <c r="DN564" s="1">
        <v>-15.883000000000001</v>
      </c>
      <c r="DO564" s="1">
        <v>6.7440000000000015</v>
      </c>
      <c r="DP564" s="1">
        <v>-71.441000000000003</v>
      </c>
      <c r="DQ564" s="1">
        <v>2.093</v>
      </c>
      <c r="DR564" s="1">
        <v>-2.0339999999999998</v>
      </c>
      <c r="DS564" s="1">
        <v>-4.5930000000000017</v>
      </c>
      <c r="DT564" s="1">
        <v>5.8020000000000005</v>
      </c>
      <c r="DU564" s="1">
        <v>3.400000000000003E-2</v>
      </c>
      <c r="DV564" s="1">
        <v>-0.89000000000000012</v>
      </c>
      <c r="DW564" s="1">
        <v>-4.67</v>
      </c>
      <c r="DX564" s="1">
        <v>-4.9770000000000003</v>
      </c>
      <c r="DY564" s="1">
        <v>-2</v>
      </c>
      <c r="DZ564" s="1">
        <v>-1.0049999999999999</v>
      </c>
      <c r="EA564" s="1">
        <v>2</v>
      </c>
      <c r="EB564" s="1">
        <v>0</v>
      </c>
      <c r="EC564" s="1">
        <v>8</v>
      </c>
      <c r="ED564" s="1">
        <v>1</v>
      </c>
      <c r="EE564" s="1">
        <v>0</v>
      </c>
      <c r="EF564" s="1">
        <v>-1</v>
      </c>
      <c r="EG564" s="1">
        <v>-8</v>
      </c>
      <c r="EH564" s="1">
        <v>-1</v>
      </c>
      <c r="EI564" s="1">
        <v>-1</v>
      </c>
      <c r="EJ564" s="1">
        <v>0</v>
      </c>
      <c r="EK564" s="1">
        <v>0</v>
      </c>
      <c r="EL564" s="1">
        <v>0</v>
      </c>
      <c r="EM564" s="1">
        <v>0</v>
      </c>
      <c r="EN564" s="1">
        <v>0</v>
      </c>
      <c r="EO564" s="1">
        <v>0</v>
      </c>
      <c r="EP564" s="1">
        <v>0</v>
      </c>
      <c r="EQ564" s="1">
        <v>0</v>
      </c>
      <c r="ER564" s="1">
        <v>0</v>
      </c>
      <c r="ES564" s="1">
        <v>0</v>
      </c>
      <c r="ET564" s="1">
        <v>0</v>
      </c>
      <c r="EU564" s="1">
        <v>0</v>
      </c>
      <c r="EV564" s="1">
        <v>0</v>
      </c>
      <c r="EW564" s="1">
        <v>0</v>
      </c>
      <c r="EX564" s="1">
        <v>0</v>
      </c>
      <c r="EY564" s="1">
        <v>0</v>
      </c>
      <c r="EZ564" s="1">
        <v>0</v>
      </c>
      <c r="FA564" s="1">
        <v>0</v>
      </c>
      <c r="FB564" s="1">
        <v>0</v>
      </c>
      <c r="FC564" s="1">
        <v>0</v>
      </c>
      <c r="FD564" s="1">
        <v>0</v>
      </c>
      <c r="FE564" s="1">
        <v>0</v>
      </c>
      <c r="FF564" s="1">
        <v>0</v>
      </c>
      <c r="FG564" s="1">
        <v>0</v>
      </c>
      <c r="FH564" s="1">
        <v>0</v>
      </c>
      <c r="FI564" s="1">
        <v>0</v>
      </c>
      <c r="FJ564" s="1">
        <v>0</v>
      </c>
      <c r="FK564" s="1">
        <v>0</v>
      </c>
    </row>
    <row r="565" spans="2:167" x14ac:dyDescent="0.3">
      <c r="B565" s="3" t="s">
        <v>212</v>
      </c>
      <c r="C565" s="3"/>
      <c r="D565" s="1"/>
      <c r="E565" s="1"/>
      <c r="F565" s="1"/>
      <c r="G565" s="1"/>
      <c r="H565" s="1"/>
      <c r="I565" s="1"/>
      <c r="J565" s="1"/>
      <c r="K565" s="1"/>
      <c r="L565" s="1"/>
      <c r="M565" s="1"/>
      <c r="N565" s="1"/>
      <c r="O565" s="1"/>
      <c r="P565" s="1"/>
      <c r="Q565" s="1"/>
      <c r="R565" s="1"/>
      <c r="S565" s="1"/>
      <c r="T565" s="1"/>
      <c r="U565" s="1"/>
      <c r="V565" s="1"/>
      <c r="W565" s="1"/>
      <c r="X565" s="1"/>
      <c r="Y565" s="1"/>
      <c r="Z565" s="1"/>
      <c r="AA565" s="1"/>
      <c r="AB565" s="1"/>
      <c r="AC565" s="1"/>
      <c r="AD565" s="1"/>
      <c r="AE565" s="1"/>
      <c r="AF565" s="1"/>
      <c r="AG565" s="1"/>
      <c r="AH565" s="1"/>
      <c r="AI565" s="1"/>
      <c r="AJ565" s="1"/>
      <c r="AK565" s="1"/>
      <c r="AL565" s="1"/>
      <c r="AM565" s="1"/>
      <c r="AN565" s="1">
        <v>-6.7530000000000001</v>
      </c>
      <c r="AO565" s="1">
        <v>-6.5409999999999968</v>
      </c>
      <c r="AP565" s="1">
        <v>-27.452999999999996</v>
      </c>
      <c r="AQ565" s="1">
        <v>-0.40899999999999892</v>
      </c>
      <c r="AR565" s="1">
        <v>2.2020000000000017</v>
      </c>
      <c r="AS565" s="1">
        <v>-5.5310000000000024</v>
      </c>
      <c r="AT565" s="1">
        <v>10.053999999999997</v>
      </c>
      <c r="AU565" s="1">
        <v>8.4389999999999965</v>
      </c>
      <c r="AV565" s="1">
        <v>-10.907</v>
      </c>
      <c r="AW565" s="1">
        <v>3.0570000000000004</v>
      </c>
      <c r="AX565" s="1">
        <v>-0.47499999999999787</v>
      </c>
      <c r="AY565" s="1">
        <v>0.85099999999999909</v>
      </c>
      <c r="AZ565" s="1">
        <v>19.02</v>
      </c>
      <c r="BA565" s="1">
        <v>13.409999999999998</v>
      </c>
      <c r="BB565" s="1">
        <v>13.586999999999998</v>
      </c>
      <c r="BC565" s="1">
        <v>0.72800000000000153</v>
      </c>
      <c r="BD565" s="1">
        <v>-11.61</v>
      </c>
      <c r="BE565" s="1">
        <v>-8.5069999999999979</v>
      </c>
      <c r="BF565" s="1">
        <v>-12.716000000000001</v>
      </c>
      <c r="BG565" s="1">
        <v>-2.7680000000000007</v>
      </c>
      <c r="BH565" s="1">
        <v>-3.0690000000000026</v>
      </c>
      <c r="BI565" s="1">
        <v>-2.4830000000000005</v>
      </c>
      <c r="BJ565" s="1">
        <v>12.786000000000001</v>
      </c>
      <c r="BK565" s="1">
        <v>18.938000000000002</v>
      </c>
      <c r="BL565" s="1">
        <v>17.612000000000002</v>
      </c>
      <c r="BM565" s="1">
        <v>24.384</v>
      </c>
      <c r="BN565" s="1">
        <v>10.291000000000004</v>
      </c>
      <c r="BO565" s="1">
        <v>-12.376000000000005</v>
      </c>
      <c r="BP565" s="1">
        <v>-8.294000000000004</v>
      </c>
      <c r="BQ565" s="1">
        <v>-22.271000000000001</v>
      </c>
      <c r="BR565" s="1">
        <v>0.52599999999999625</v>
      </c>
      <c r="BS565" s="1">
        <v>11.510000000000005</v>
      </c>
      <c r="BT565" s="1">
        <v>51.52300000000001</v>
      </c>
      <c r="BU565" s="1">
        <v>30.098999999999997</v>
      </c>
      <c r="BV565" s="1">
        <v>80.963999999999999</v>
      </c>
      <c r="BW565" s="1">
        <v>-4.9739999999999966</v>
      </c>
      <c r="BX565" s="1">
        <v>-27.579000000000008</v>
      </c>
      <c r="BY565" s="1">
        <v>-2.5929999999999964</v>
      </c>
      <c r="BZ565" s="1">
        <v>-64.19</v>
      </c>
      <c r="CA565" s="1">
        <v>19.68399999999999</v>
      </c>
      <c r="CB565" s="1">
        <v>-5.1499999999999986</v>
      </c>
      <c r="CC565" s="1">
        <v>-15.643000000000004</v>
      </c>
      <c r="CD565" s="1">
        <v>-12.284999999999997</v>
      </c>
      <c r="CE565" s="1">
        <v>-12.605999999999987</v>
      </c>
      <c r="CF565" s="1">
        <v>-4.213000000000001</v>
      </c>
      <c r="CG565" s="1">
        <v>-8.0169999999999995</v>
      </c>
      <c r="CH565" s="1">
        <v>-26.641000000000002</v>
      </c>
      <c r="CI565" s="1">
        <v>-41.14</v>
      </c>
      <c r="CJ565" s="1">
        <v>-21.497</v>
      </c>
      <c r="CK565" s="1">
        <v>-9.0929999999999982</v>
      </c>
      <c r="CL565" s="1">
        <v>-13.907000000000004</v>
      </c>
      <c r="CM565" s="1">
        <v>-7.5780000000000012</v>
      </c>
      <c r="CN565" s="1">
        <v>2.7379999999999995</v>
      </c>
      <c r="CO565" s="1">
        <v>-8.0489999999999977</v>
      </c>
      <c r="CP565" s="1">
        <v>7.4080000000000013</v>
      </c>
      <c r="CQ565" s="1">
        <v>18.814999999999998</v>
      </c>
      <c r="CR565" s="1">
        <v>-2.0960000000000001</v>
      </c>
      <c r="CS565" s="1">
        <v>4.3429999999999982</v>
      </c>
      <c r="CT565" s="1">
        <v>0.60500000000000043</v>
      </c>
      <c r="CU565" s="1">
        <v>-0.74899999999999878</v>
      </c>
      <c r="CV565" s="1">
        <v>2.9539999999999988</v>
      </c>
      <c r="CW565" s="1">
        <v>6.8340000000000014</v>
      </c>
      <c r="CX565" s="1">
        <v>13.642999999999997</v>
      </c>
      <c r="CY565" s="1">
        <v>20.883999999999997</v>
      </c>
      <c r="CZ565" s="1">
        <v>48.910000000000004</v>
      </c>
      <c r="DA565" s="1">
        <v>41.050000000000004</v>
      </c>
      <c r="DB565" s="1">
        <v>55.890000000000015</v>
      </c>
      <c r="DC565" s="1">
        <v>44.243000000000009</v>
      </c>
      <c r="DD565" s="1">
        <v>82.78</v>
      </c>
      <c r="DE565" s="1">
        <v>5.8590000000000018</v>
      </c>
      <c r="DF565" s="1">
        <v>21.179999999999993</v>
      </c>
      <c r="DG565" s="1">
        <v>33.311999999999998</v>
      </c>
      <c r="DH565" s="1">
        <v>-90.177999999999997</v>
      </c>
      <c r="DI565" s="1">
        <v>-26.167000000000009</v>
      </c>
      <c r="DJ565" s="1">
        <v>-83.373999999999995</v>
      </c>
      <c r="DK565" s="1">
        <v>-91.876000000000005</v>
      </c>
      <c r="DL565" s="1">
        <v>-30.321000000000002</v>
      </c>
      <c r="DM565" s="1">
        <v>4.9860000000000042</v>
      </c>
      <c r="DN565" s="1">
        <v>17.854999999999997</v>
      </c>
      <c r="DO565" s="1">
        <v>19.158000000000001</v>
      </c>
      <c r="DP565" s="1">
        <v>-18.985000000000003</v>
      </c>
      <c r="DQ565" s="1">
        <v>-38.709000000000003</v>
      </c>
      <c r="DR565" s="1">
        <v>-19.774999999999995</v>
      </c>
      <c r="DS565" s="1">
        <v>-38.388999999999996</v>
      </c>
      <c r="DT565" s="1">
        <v>4.8069999999999986</v>
      </c>
      <c r="DU565" s="1">
        <v>6.0099999999999962</v>
      </c>
      <c r="DV565" s="1">
        <v>-13.691000000000001</v>
      </c>
      <c r="DW565" s="1">
        <v>-1.6590000000000007</v>
      </c>
      <c r="DX565" s="1">
        <v>-2.7209999999999983</v>
      </c>
      <c r="DY565" s="1">
        <v>18.323</v>
      </c>
      <c r="DZ565" s="1">
        <v>5.1290000000000013</v>
      </c>
      <c r="EA565" s="1">
        <v>11.323999999999996</v>
      </c>
      <c r="EB565" s="1">
        <v>37.179000000000002</v>
      </c>
      <c r="EC565" s="1">
        <v>21.004999999999999</v>
      </c>
      <c r="ED565" s="1">
        <v>22.253999999999998</v>
      </c>
      <c r="EE565" s="1">
        <v>45.557999999999993</v>
      </c>
      <c r="EF565" s="1">
        <v>-16.057000000000002</v>
      </c>
      <c r="EG565" s="1">
        <v>18.516000000000005</v>
      </c>
      <c r="EH565" s="1">
        <v>7.6719999999999935</v>
      </c>
      <c r="EI565" s="1">
        <v>-17.222999999999999</v>
      </c>
      <c r="EJ565" s="1">
        <v>2.8420000000000059</v>
      </c>
      <c r="EK565" s="1">
        <v>-2.6480000000000103</v>
      </c>
      <c r="EL565" s="1">
        <v>34.783000000000001</v>
      </c>
      <c r="EM565" s="1">
        <v>-13.612999999999992</v>
      </c>
      <c r="EN565" s="1">
        <v>11.606999999999992</v>
      </c>
      <c r="EO565" s="1">
        <v>12.997000000000014</v>
      </c>
      <c r="EP565" s="1">
        <v>-47.384999999999991</v>
      </c>
      <c r="EQ565" s="1">
        <v>10.646999999999998</v>
      </c>
      <c r="ER565" s="1">
        <v>-6.0649999999999906</v>
      </c>
      <c r="ES565" s="1">
        <v>-16.406000000000013</v>
      </c>
      <c r="ET565" s="1">
        <v>38.283999999999992</v>
      </c>
      <c r="EU565" s="1">
        <v>-9.2519999999999953</v>
      </c>
      <c r="EV565" s="1">
        <v>-30.763000000000005</v>
      </c>
      <c r="EW565" s="1">
        <v>-44.956000000000003</v>
      </c>
      <c r="EX565" s="1">
        <v>-67.524000000000001</v>
      </c>
      <c r="EY565" s="1">
        <v>-39.554000000000002</v>
      </c>
      <c r="EZ565" s="1">
        <v>5.5060000000000002</v>
      </c>
      <c r="FA565" s="1">
        <v>-8.9339999999999939</v>
      </c>
      <c r="FB565" s="1">
        <v>-1.7680000000000007</v>
      </c>
      <c r="FC565" s="1">
        <v>0.2309999999999981</v>
      </c>
      <c r="FD565" s="1">
        <v>11.543999999999997</v>
      </c>
      <c r="FE565" s="1">
        <v>3.232999999999997</v>
      </c>
      <c r="FF565" s="1">
        <v>12.968000000000002</v>
      </c>
      <c r="FG565" s="1">
        <v>26.297000000000004</v>
      </c>
      <c r="FH565" s="1">
        <v>2.2609999999999992</v>
      </c>
      <c r="FI565" s="1">
        <v>89.539999999999992</v>
      </c>
      <c r="FJ565" s="1">
        <v>14.749000000000002</v>
      </c>
      <c r="FK565" s="1">
        <v>32.198999999999998</v>
      </c>
    </row>
    <row r="566" spans="2:167" x14ac:dyDescent="0.3">
      <c r="B566" s="3" t="s">
        <v>149</v>
      </c>
      <c r="C566" s="3"/>
      <c r="D566" s="1"/>
      <c r="E566" s="1"/>
      <c r="F566" s="1"/>
      <c r="G566" s="1"/>
      <c r="H566" s="1"/>
      <c r="I566" s="1"/>
      <c r="J566" s="1"/>
      <c r="K566" s="1"/>
      <c r="L566" s="1"/>
      <c r="M566" s="1"/>
      <c r="N566" s="1"/>
      <c r="O566" s="1"/>
      <c r="P566" s="1"/>
      <c r="Q566" s="1"/>
      <c r="R566" s="1"/>
      <c r="S566" s="1"/>
      <c r="T566" s="1"/>
      <c r="U566" s="1"/>
      <c r="V566" s="1"/>
      <c r="W566" s="1"/>
      <c r="X566" s="1"/>
      <c r="Y566" s="1"/>
      <c r="Z566" s="1"/>
      <c r="AA566" s="1"/>
      <c r="AB566" s="1"/>
      <c r="AC566" s="1"/>
      <c r="AD566" s="1"/>
      <c r="AE566" s="1"/>
      <c r="AF566" s="1"/>
      <c r="AG566" s="1"/>
      <c r="AH566" s="1"/>
      <c r="AI566" s="1"/>
      <c r="AJ566" s="1"/>
      <c r="AK566" s="1"/>
      <c r="AL566" s="1"/>
      <c r="AM566" s="1"/>
      <c r="AN566" s="1">
        <v>-1123.6909999999998</v>
      </c>
      <c r="AO566" s="1">
        <v>-702.28699999999981</v>
      </c>
      <c r="AP566" s="1">
        <v>-1014.0249999999999</v>
      </c>
      <c r="AQ566" s="1">
        <v>-927.31600000000026</v>
      </c>
      <c r="AR566" s="1">
        <v>-665.60299999999995</v>
      </c>
      <c r="AS566" s="1">
        <v>-701.73500000000013</v>
      </c>
      <c r="AT566" s="1">
        <v>-617.63400000000001</v>
      </c>
      <c r="AU566" s="1">
        <v>-595.68599999999981</v>
      </c>
      <c r="AV566" s="1">
        <v>-105.4860000000001</v>
      </c>
      <c r="AW566" s="1">
        <v>-240.35100000000006</v>
      </c>
      <c r="AX566" s="1">
        <v>194.60299999999995</v>
      </c>
      <c r="AY566" s="1">
        <v>150.59899999999993</v>
      </c>
      <c r="AZ566" s="1">
        <v>190.35800000000006</v>
      </c>
      <c r="BA566" s="1">
        <v>282.47500000000002</v>
      </c>
      <c r="BB566" s="1">
        <v>-137.26400000000001</v>
      </c>
      <c r="BC566" s="1">
        <v>-126.93299999999988</v>
      </c>
      <c r="BD566" s="1">
        <v>-102.33600000000001</v>
      </c>
      <c r="BE566" s="1">
        <v>-56.485000000000014</v>
      </c>
      <c r="BF566" s="1">
        <v>265.91000000000008</v>
      </c>
      <c r="BG566" s="1">
        <v>216.08799999999997</v>
      </c>
      <c r="BH566" s="1">
        <v>269.0379999999999</v>
      </c>
      <c r="BI566" s="1">
        <v>294.67200000000003</v>
      </c>
      <c r="BJ566" s="1">
        <v>220.47399999999993</v>
      </c>
      <c r="BK566" s="1">
        <v>656.23699999999985</v>
      </c>
      <c r="BL566" s="1">
        <v>429.99600000000009</v>
      </c>
      <c r="BM566" s="1">
        <v>544.40599999999995</v>
      </c>
      <c r="BN566" s="1">
        <v>402.32600000000002</v>
      </c>
      <c r="BO566" s="1">
        <v>521.68300000000022</v>
      </c>
      <c r="BP566" s="1">
        <v>295.96799999999985</v>
      </c>
      <c r="BQ566" s="1">
        <v>527.49500000000012</v>
      </c>
      <c r="BR566" s="1">
        <v>592.57200000000012</v>
      </c>
      <c r="BS566" s="1">
        <v>1563.75</v>
      </c>
      <c r="BT566" s="1">
        <v>1159.242</v>
      </c>
      <c r="BU566" s="1">
        <v>1395.67</v>
      </c>
      <c r="BV566" s="1">
        <v>1569.07</v>
      </c>
      <c r="BW566" s="1">
        <v>2627.6579999999994</v>
      </c>
      <c r="BX566" s="1">
        <v>1229.377</v>
      </c>
      <c r="BY566" s="1">
        <v>1161.3889999999992</v>
      </c>
      <c r="BZ566" s="1">
        <v>1447.7399999999998</v>
      </c>
      <c r="CA566" s="1">
        <v>-1759.9399999999987</v>
      </c>
      <c r="CB566" s="1">
        <v>-401.5029999999997</v>
      </c>
      <c r="CC566" s="1">
        <v>-1218.9799999999991</v>
      </c>
      <c r="CD566" s="1">
        <v>-2142.7309999999998</v>
      </c>
      <c r="CE566" s="1">
        <v>-1861.8270000000011</v>
      </c>
      <c r="CF566" s="1">
        <v>-1717.7660000000001</v>
      </c>
      <c r="CG566" s="1">
        <v>-1802.4740000000002</v>
      </c>
      <c r="CH566" s="1">
        <v>-1690.1220000000003</v>
      </c>
      <c r="CI566" s="1">
        <v>-1116.5029999999997</v>
      </c>
      <c r="CJ566" s="1">
        <v>-909.45499999999993</v>
      </c>
      <c r="CK566" s="1">
        <v>-632.6110000000001</v>
      </c>
      <c r="CL566" s="1">
        <v>-401.25999999999976</v>
      </c>
      <c r="CM566" s="1">
        <v>-152.06400000000008</v>
      </c>
      <c r="CN566" s="1">
        <v>-84.527000000000044</v>
      </c>
      <c r="CO566" s="1">
        <v>92.854999999999905</v>
      </c>
      <c r="CP566" s="1">
        <v>217.92900000000009</v>
      </c>
      <c r="CQ566" s="1">
        <v>266.10599999999999</v>
      </c>
      <c r="CR566" s="1">
        <v>470.80999999999995</v>
      </c>
      <c r="CS566" s="1">
        <v>605.73300000000029</v>
      </c>
      <c r="CT566" s="1">
        <v>760.84999999999991</v>
      </c>
      <c r="CU566" s="1">
        <v>1610.7080000000001</v>
      </c>
      <c r="CV566" s="1">
        <v>1394.4170000000004</v>
      </c>
      <c r="CW566" s="1">
        <v>1806.3529999999998</v>
      </c>
      <c r="CX566" s="1">
        <v>2307.0420000000004</v>
      </c>
      <c r="CY566" s="1">
        <v>2963.759</v>
      </c>
      <c r="CZ566" s="1">
        <v>4185.08</v>
      </c>
      <c r="DA566" s="1">
        <v>5308.3379999999997</v>
      </c>
      <c r="DB566" s="1">
        <v>4768.0559999999996</v>
      </c>
      <c r="DC566" s="1">
        <v>2372.152000000001</v>
      </c>
      <c r="DD566" s="1">
        <v>-649.71200000000044</v>
      </c>
      <c r="DE566" s="1">
        <v>-3167.0859999999993</v>
      </c>
      <c r="DF566" s="1">
        <v>-3486.8779999999997</v>
      </c>
      <c r="DG566" s="1">
        <v>-3941.648000000001</v>
      </c>
      <c r="DH566" s="1">
        <v>-2603.7959999999994</v>
      </c>
      <c r="DI566" s="1">
        <v>-2667.0879999999997</v>
      </c>
      <c r="DJ566" s="1">
        <v>-2614.8520000000003</v>
      </c>
      <c r="DK566" s="1">
        <v>-1920.5519999999997</v>
      </c>
      <c r="DL566" s="1">
        <v>-1494.3320000000003</v>
      </c>
      <c r="DM566" s="1">
        <v>-665.21300000000019</v>
      </c>
      <c r="DN566" s="1">
        <v>-751.58400000000029</v>
      </c>
      <c r="DO566" s="1">
        <v>-1067.9590000000005</v>
      </c>
      <c r="DP566" s="1">
        <v>-525.65200000000004</v>
      </c>
      <c r="DQ566" s="1">
        <v>-764.95</v>
      </c>
      <c r="DR566" s="1">
        <v>-749.29499999999962</v>
      </c>
      <c r="DS566" s="1">
        <v>-324.20799999999963</v>
      </c>
      <c r="DT566" s="1">
        <v>-464.42099999999994</v>
      </c>
      <c r="DU566" s="1">
        <v>-337.44200000000001</v>
      </c>
      <c r="DV566" s="1">
        <v>-183.28600000000017</v>
      </c>
      <c r="DW566" s="1">
        <v>-21.009999999999991</v>
      </c>
      <c r="DX566" s="1">
        <v>-154.9250000000003</v>
      </c>
      <c r="DY566" s="1">
        <v>153.89300000000003</v>
      </c>
      <c r="DZ566" s="1">
        <v>222.84400000000016</v>
      </c>
      <c r="EA566" s="1">
        <v>576.73499999999967</v>
      </c>
      <c r="EB566" s="1">
        <v>1103.1790000000003</v>
      </c>
      <c r="EC566" s="1">
        <v>1085.3619999999999</v>
      </c>
      <c r="ED566" s="1">
        <v>957.70199999999977</v>
      </c>
      <c r="EE566" s="1">
        <v>680.22800000000007</v>
      </c>
      <c r="EF566" s="1">
        <v>-284.57100000000014</v>
      </c>
      <c r="EG566" s="1">
        <v>-209.52399999999989</v>
      </c>
      <c r="EH566" s="1">
        <v>-431.50799999999981</v>
      </c>
      <c r="EI566" s="1">
        <v>-197.26099999999997</v>
      </c>
      <c r="EJ566" s="1">
        <v>-147.08000000000015</v>
      </c>
      <c r="EK566" s="1">
        <v>-492.65200000000004</v>
      </c>
      <c r="EL566" s="1">
        <v>-387.38400000000001</v>
      </c>
      <c r="EM566" s="1">
        <v>-514.91299999999978</v>
      </c>
      <c r="EN566" s="1">
        <v>54.68100000000004</v>
      </c>
      <c r="EO566" s="1">
        <v>386.64100000000008</v>
      </c>
      <c r="EP566" s="1">
        <v>987.99400000000014</v>
      </c>
      <c r="EQ566" s="1">
        <v>619.94100000000003</v>
      </c>
      <c r="ER566" s="1">
        <v>1339.1950000000002</v>
      </c>
      <c r="ES566" s="1">
        <v>2342.9059999999999</v>
      </c>
      <c r="ET566" s="1">
        <v>915.23699999999963</v>
      </c>
      <c r="EU566" s="1">
        <v>594.22499999999991</v>
      </c>
      <c r="EV566" s="1">
        <v>-1211.6000000000004</v>
      </c>
      <c r="EW566" s="1">
        <v>-2924.3969999999999</v>
      </c>
      <c r="EX566" s="1">
        <v>-2299.7049999999999</v>
      </c>
      <c r="EY566" s="1">
        <v>-2197.7860000000001</v>
      </c>
      <c r="EZ566" s="1">
        <v>-936.76699999999971</v>
      </c>
      <c r="FA566" s="1">
        <v>-418.12599999999986</v>
      </c>
      <c r="FB566" s="1">
        <v>160.22400000000005</v>
      </c>
      <c r="FC566" s="1">
        <v>828.50100000000032</v>
      </c>
      <c r="FD566" s="1">
        <v>954.24200000000008</v>
      </c>
      <c r="FE566" s="1">
        <v>1135.2890000000002</v>
      </c>
      <c r="FF566" s="1">
        <v>1391.0909999999999</v>
      </c>
      <c r="FG566" s="1">
        <v>1250.8200000000002</v>
      </c>
      <c r="FH566" s="1">
        <v>875.95000000000027</v>
      </c>
      <c r="FI566" s="1">
        <v>1022.8119999999999</v>
      </c>
      <c r="FJ566" s="1">
        <v>1066.4450000000006</v>
      </c>
      <c r="FK566" s="1">
        <v>550.2559999999994</v>
      </c>
    </row>
    <row r="567" spans="2:167" x14ac:dyDescent="0.3">
      <c r="B567" s="3" t="s">
        <v>213</v>
      </c>
      <c r="C567" s="3"/>
      <c r="D567" s="1"/>
      <c r="E567" s="1"/>
      <c r="F567" s="1"/>
      <c r="G567" s="1"/>
      <c r="H567" s="1"/>
      <c r="I567" s="1"/>
      <c r="J567" s="1"/>
      <c r="K567" s="1"/>
      <c r="L567" s="1"/>
      <c r="M567" s="1"/>
      <c r="N567" s="1"/>
      <c r="O567" s="1"/>
      <c r="P567" s="1"/>
      <c r="Q567" s="1"/>
      <c r="R567" s="1"/>
      <c r="S567" s="1"/>
      <c r="T567" s="1"/>
      <c r="U567" s="1"/>
      <c r="V567" s="1"/>
      <c r="W567" s="1"/>
      <c r="X567" s="1"/>
      <c r="Y567" s="1"/>
      <c r="Z567" s="1"/>
      <c r="AA567" s="1"/>
      <c r="AB567" s="1"/>
      <c r="AC567" s="1"/>
      <c r="AD567" s="1"/>
      <c r="AE567" s="1"/>
      <c r="AF567" s="1"/>
      <c r="AG567" s="1"/>
      <c r="AH567" s="1"/>
      <c r="AI567" s="1"/>
      <c r="AJ567" s="1"/>
      <c r="AK567" s="1"/>
      <c r="AL567" s="1"/>
      <c r="AM567" s="1"/>
      <c r="AN567" s="1">
        <v>-949.89499999999998</v>
      </c>
      <c r="AO567" s="1">
        <v>-606.67099999999982</v>
      </c>
      <c r="AP567" s="1">
        <v>-897.71700000000021</v>
      </c>
      <c r="AQ567" s="1">
        <v>-850.15200000000016</v>
      </c>
      <c r="AR567" s="1">
        <v>-565.07899999999984</v>
      </c>
      <c r="AS567" s="1">
        <v>-585.125</v>
      </c>
      <c r="AT567" s="1">
        <v>-561.64799999999991</v>
      </c>
      <c r="AU567" s="1">
        <v>-508.06700000000001</v>
      </c>
      <c r="AV567" s="1">
        <v>-101.07300000000009</v>
      </c>
      <c r="AW567" s="1">
        <v>-146.69900000000007</v>
      </c>
      <c r="AX567" s="1">
        <v>26.960000000000036</v>
      </c>
      <c r="AY567" s="1">
        <v>146.37800000000004</v>
      </c>
      <c r="AZ567" s="1">
        <v>175.83400000000006</v>
      </c>
      <c r="BA567" s="1">
        <v>152.94000000000005</v>
      </c>
      <c r="BB567" s="1">
        <v>9.3629999999999427</v>
      </c>
      <c r="BC567" s="1">
        <v>-91.832000000000107</v>
      </c>
      <c r="BD567" s="1">
        <v>-111.70200000000006</v>
      </c>
      <c r="BE567" s="1">
        <v>-68.351999999999975</v>
      </c>
      <c r="BF567" s="1">
        <v>229.31799999999998</v>
      </c>
      <c r="BG567" s="1">
        <v>121.36900000000003</v>
      </c>
      <c r="BH567" s="1">
        <v>15.675000000000011</v>
      </c>
      <c r="BI567" s="1">
        <v>129.06499999999994</v>
      </c>
      <c r="BJ567" s="1">
        <v>-34.100999999999885</v>
      </c>
      <c r="BK567" s="1">
        <v>438.91800000000001</v>
      </c>
      <c r="BL567" s="1">
        <v>429.34900000000005</v>
      </c>
      <c r="BM567" s="1">
        <v>455.33799999999997</v>
      </c>
      <c r="BN567" s="1">
        <v>536.53899999999999</v>
      </c>
      <c r="BO567" s="1">
        <v>428.90300000000002</v>
      </c>
      <c r="BP567" s="1">
        <v>416.19200000000001</v>
      </c>
      <c r="BQ567" s="1">
        <v>649.12100000000009</v>
      </c>
      <c r="BR567" s="1">
        <v>661.79</v>
      </c>
      <c r="BS567" s="1">
        <v>1812.3229999999996</v>
      </c>
      <c r="BT567" s="1">
        <v>1164.2140000000002</v>
      </c>
      <c r="BU567" s="1">
        <v>1382.6890000000001</v>
      </c>
      <c r="BV567" s="1">
        <v>1471.9929999999999</v>
      </c>
      <c r="BW567" s="1">
        <v>2396.3910000000001</v>
      </c>
      <c r="BX567" s="1">
        <v>985.76099999999997</v>
      </c>
      <c r="BY567" s="1">
        <v>740.24900000000025</v>
      </c>
      <c r="BZ567" s="1">
        <v>507.0329999999999</v>
      </c>
      <c r="CA567" s="1">
        <v>-2009.2329999999997</v>
      </c>
      <c r="CB567" s="1">
        <v>-701.99300000000039</v>
      </c>
      <c r="CC567" s="1">
        <v>-1092.5410000000006</v>
      </c>
      <c r="CD567" s="1">
        <v>-1495.9679999999998</v>
      </c>
      <c r="CE567" s="1">
        <v>-1801.8700000000003</v>
      </c>
      <c r="CF567" s="1">
        <v>-1528.9219999999996</v>
      </c>
      <c r="CG567" s="1">
        <v>-1389.2859999999996</v>
      </c>
      <c r="CH567" s="1">
        <v>-1252.8140000000001</v>
      </c>
      <c r="CI567" s="1">
        <v>-557.91199999999958</v>
      </c>
      <c r="CJ567" s="1">
        <v>-379.47600000000034</v>
      </c>
      <c r="CK567" s="1">
        <v>-587.79700000000014</v>
      </c>
      <c r="CL567" s="1">
        <v>-248.07999999999993</v>
      </c>
      <c r="CM567" s="1">
        <v>40.199999999999818</v>
      </c>
      <c r="CN567" s="1">
        <v>-103.2679999999998</v>
      </c>
      <c r="CO567" s="1">
        <v>111.88000000000011</v>
      </c>
      <c r="CP567" s="1">
        <v>114.221</v>
      </c>
      <c r="CQ567" s="1">
        <v>97.942999999999984</v>
      </c>
      <c r="CR567" s="1">
        <v>453.5659999999998</v>
      </c>
      <c r="CS567" s="1">
        <v>612.26499999999999</v>
      </c>
      <c r="CT567" s="1">
        <v>759.54700000000003</v>
      </c>
      <c r="CU567" s="1">
        <v>1513.6200000000003</v>
      </c>
      <c r="CV567" s="1">
        <v>1337.835</v>
      </c>
      <c r="CW567" s="1">
        <v>1616.5969999999998</v>
      </c>
      <c r="CX567" s="1">
        <v>2055.3609999999999</v>
      </c>
      <c r="CY567" s="1">
        <v>2805.2019999999993</v>
      </c>
      <c r="CZ567" s="1">
        <v>4085.248</v>
      </c>
      <c r="DA567" s="1">
        <v>4989.6220000000003</v>
      </c>
      <c r="DB567" s="1">
        <v>4359.0629999999983</v>
      </c>
      <c r="DC567" s="1">
        <v>1869.33</v>
      </c>
      <c r="DD567" s="1">
        <v>-853.90499999999975</v>
      </c>
      <c r="DE567" s="1">
        <v>-2811.5150000000003</v>
      </c>
      <c r="DF567" s="1">
        <v>-3055.4779999999992</v>
      </c>
      <c r="DG567" s="1">
        <v>-3370.677999999999</v>
      </c>
      <c r="DH567" s="1">
        <v>-2744.0160000000005</v>
      </c>
      <c r="DI567" s="1">
        <v>-2585.9079999999999</v>
      </c>
      <c r="DJ567" s="1">
        <v>-2492.3629999999994</v>
      </c>
      <c r="DK567" s="1">
        <v>-1891.7110000000002</v>
      </c>
      <c r="DL567" s="1">
        <v>-1008.7249999999997</v>
      </c>
      <c r="DM567" s="1">
        <v>-686.32900000000018</v>
      </c>
      <c r="DN567" s="1">
        <v>-818.60900000000038</v>
      </c>
      <c r="DO567" s="1">
        <v>-959.17500000000018</v>
      </c>
      <c r="DP567" s="1">
        <v>-525.41399999999999</v>
      </c>
      <c r="DQ567" s="1">
        <v>-747.26499999999987</v>
      </c>
      <c r="DR567" s="1">
        <v>-673.16</v>
      </c>
      <c r="DS567" s="1">
        <v>-345.18200000000002</v>
      </c>
      <c r="DT567" s="1">
        <v>-515.05799999999988</v>
      </c>
      <c r="DU567" s="1">
        <v>-310.90699999999993</v>
      </c>
      <c r="DV567" s="1">
        <v>-84.257999999999925</v>
      </c>
      <c r="DW567" s="1">
        <v>-54.215000000000146</v>
      </c>
      <c r="DX567" s="1">
        <v>-105.55600000000015</v>
      </c>
      <c r="DY567" s="1">
        <v>105.76300000000015</v>
      </c>
      <c r="DZ567" s="1">
        <v>140.61400000000003</v>
      </c>
      <c r="EA567" s="1">
        <v>520.22300000000018</v>
      </c>
      <c r="EB567" s="1">
        <v>901.65200000000004</v>
      </c>
      <c r="EC567" s="1">
        <v>868.4849999999999</v>
      </c>
      <c r="ED567" s="1">
        <v>900.40899999999988</v>
      </c>
      <c r="EE567" s="1">
        <v>602.51000000000022</v>
      </c>
      <c r="EF567" s="1">
        <v>-216.25600000000009</v>
      </c>
      <c r="EG567" s="1">
        <v>-99.605999999999995</v>
      </c>
      <c r="EH567" s="1">
        <v>-386.56500000000005</v>
      </c>
      <c r="EI567" s="1">
        <v>-415.88700000000017</v>
      </c>
      <c r="EJ567" s="1">
        <v>-102.15599999999972</v>
      </c>
      <c r="EK567" s="1">
        <v>-410.13000000000011</v>
      </c>
      <c r="EL567" s="1">
        <v>-338.37400000000002</v>
      </c>
      <c r="EM567" s="1">
        <v>-116.36400000000049</v>
      </c>
      <c r="EN567" s="1">
        <v>118.66300000000001</v>
      </c>
      <c r="EO567" s="1">
        <v>370.37699999999995</v>
      </c>
      <c r="EP567" s="1">
        <v>870.38399999999979</v>
      </c>
      <c r="EQ567" s="1">
        <v>662.47800000000052</v>
      </c>
      <c r="ER567" s="1">
        <v>1274.2079999999996</v>
      </c>
      <c r="ES567" s="1">
        <v>2127.5070000000001</v>
      </c>
      <c r="ET567" s="1">
        <v>798.37100000000055</v>
      </c>
      <c r="EU567" s="1">
        <v>361.09000000000015</v>
      </c>
      <c r="EV567" s="1">
        <v>-1217.7929999999997</v>
      </c>
      <c r="EW567" s="1">
        <v>-2654.4469999999997</v>
      </c>
      <c r="EX567" s="1">
        <v>-2058.1910000000003</v>
      </c>
      <c r="EY567" s="1">
        <v>-2016.3590000000004</v>
      </c>
      <c r="EZ567" s="1">
        <v>-839.38200000000006</v>
      </c>
      <c r="FA567" s="1">
        <v>-362.74000000000035</v>
      </c>
      <c r="FB567" s="1">
        <v>188.64</v>
      </c>
      <c r="FC567" s="1">
        <v>857.49200000000008</v>
      </c>
      <c r="FD567" s="1">
        <v>950.1759999999997</v>
      </c>
      <c r="FE567" s="1">
        <v>1090.3599999999997</v>
      </c>
      <c r="FF567" s="1">
        <v>1249.0449999999998</v>
      </c>
      <c r="FG567" s="1">
        <v>1110.6019999999999</v>
      </c>
      <c r="FH567" s="1">
        <v>868.02400000000011</v>
      </c>
      <c r="FI567" s="1">
        <v>962.92300000000023</v>
      </c>
      <c r="FJ567" s="1">
        <v>1068.364</v>
      </c>
      <c r="FK567" s="1">
        <v>680.16300000000001</v>
      </c>
    </row>
    <row r="568" spans="2:167" x14ac:dyDescent="0.3">
      <c r="B568" s="3" t="s">
        <v>214</v>
      </c>
      <c r="C568" s="3"/>
      <c r="D568" s="1"/>
      <c r="E568" s="1"/>
      <c r="F568" s="1"/>
      <c r="G568" s="1"/>
      <c r="H568" s="1"/>
      <c r="I568" s="1"/>
      <c r="J568" s="1"/>
      <c r="K568" s="1"/>
      <c r="L568" s="1"/>
      <c r="M568" s="1"/>
      <c r="N568" s="1"/>
      <c r="O568" s="1"/>
      <c r="P568" s="1"/>
      <c r="Q568" s="1"/>
      <c r="R568" s="1"/>
      <c r="S568" s="1"/>
      <c r="T568" s="1"/>
      <c r="U568" s="1"/>
      <c r="V568" s="1"/>
      <c r="W568" s="1"/>
      <c r="X568" s="1"/>
      <c r="Y568" s="1"/>
      <c r="Z568" s="1"/>
      <c r="AA568" s="1"/>
      <c r="AB568" s="1"/>
      <c r="AC568" s="1"/>
      <c r="AD568" s="1"/>
      <c r="AE568" s="1"/>
      <c r="AF568" s="1"/>
      <c r="AG568" s="1"/>
      <c r="AH568" s="1"/>
      <c r="AI568" s="1"/>
      <c r="AJ568" s="1"/>
      <c r="AK568" s="1"/>
      <c r="AL568" s="1"/>
      <c r="AM568" s="1"/>
      <c r="AN568" s="1">
        <v>-173.79599999999999</v>
      </c>
      <c r="AO568" s="1">
        <v>-95.616</v>
      </c>
      <c r="AP568" s="1">
        <v>-116.30800000000002</v>
      </c>
      <c r="AQ568" s="1">
        <v>-77.163999999999987</v>
      </c>
      <c r="AR568" s="1">
        <v>-100.52399999999999</v>
      </c>
      <c r="AS568" s="1">
        <v>-116.61000000000001</v>
      </c>
      <c r="AT568" s="1">
        <v>-55.985999999999997</v>
      </c>
      <c r="AU568" s="1">
        <v>-87.619000000000014</v>
      </c>
      <c r="AV568" s="1">
        <v>-4.4130000000000038</v>
      </c>
      <c r="AW568" s="1">
        <v>-93.651999999999987</v>
      </c>
      <c r="AX568" s="1">
        <v>167.643</v>
      </c>
      <c r="AY568" s="1">
        <v>4.2209999999999894</v>
      </c>
      <c r="AZ568" s="1">
        <v>14.524000000000001</v>
      </c>
      <c r="BA568" s="1">
        <v>129.535</v>
      </c>
      <c r="BB568" s="1">
        <v>-146.62700000000001</v>
      </c>
      <c r="BC568" s="1">
        <v>-35.100999999999985</v>
      </c>
      <c r="BD568" s="1">
        <v>9.3659999999999997</v>
      </c>
      <c r="BE568" s="1">
        <v>11.867000000000004</v>
      </c>
      <c r="BF568" s="1">
        <v>36.592000000000006</v>
      </c>
      <c r="BG568" s="1">
        <v>94.719000000000008</v>
      </c>
      <c r="BH568" s="1">
        <v>253.36299999999997</v>
      </c>
      <c r="BI568" s="1">
        <v>165.607</v>
      </c>
      <c r="BJ568" s="1">
        <v>254.57500000000002</v>
      </c>
      <c r="BK568" s="1">
        <v>217.31900000000002</v>
      </c>
      <c r="BL568" s="1">
        <v>0.6470000000000482</v>
      </c>
      <c r="BM568" s="1">
        <v>89.067999999999955</v>
      </c>
      <c r="BN568" s="1">
        <v>-134.21300000000002</v>
      </c>
      <c r="BO568" s="1">
        <v>92.779999999999973</v>
      </c>
      <c r="BP568" s="1">
        <v>-120.22400000000005</v>
      </c>
      <c r="BQ568" s="1">
        <v>-121.62599999999998</v>
      </c>
      <c r="BR568" s="1">
        <v>-69.218000000000004</v>
      </c>
      <c r="BS568" s="1">
        <v>-248.57300000000001</v>
      </c>
      <c r="BT568" s="1">
        <v>-4.97199999999998</v>
      </c>
      <c r="BU568" s="1">
        <v>12.980999999999995</v>
      </c>
      <c r="BV568" s="1">
        <v>97.077000000000012</v>
      </c>
      <c r="BW568" s="1">
        <v>231.26700000000002</v>
      </c>
      <c r="BX568" s="1">
        <v>243.61599999999999</v>
      </c>
      <c r="BY568" s="1">
        <v>421.14000000000004</v>
      </c>
      <c r="BZ568" s="1">
        <v>940.70699999999999</v>
      </c>
      <c r="CA568" s="1">
        <v>249.29300000000006</v>
      </c>
      <c r="CB568" s="1">
        <v>300.49000000000007</v>
      </c>
      <c r="CC568" s="1">
        <v>-126.43899999999996</v>
      </c>
      <c r="CD568" s="1">
        <v>-646.76299999999992</v>
      </c>
      <c r="CE568" s="1">
        <v>-59.956999999999994</v>
      </c>
      <c r="CF568" s="1">
        <v>-188.84400000000005</v>
      </c>
      <c r="CG568" s="1">
        <v>-413.18800000000005</v>
      </c>
      <c r="CH568" s="1">
        <v>-437.30799999999999</v>
      </c>
      <c r="CI568" s="1">
        <v>-558.59100000000012</v>
      </c>
      <c r="CJ568" s="1">
        <v>-529.97900000000004</v>
      </c>
      <c r="CK568" s="1">
        <v>-44.814000000000007</v>
      </c>
      <c r="CL568" s="1">
        <v>-153.17999999999995</v>
      </c>
      <c r="CM568" s="1">
        <v>-192.26400000000001</v>
      </c>
      <c r="CN568" s="1">
        <v>18.741</v>
      </c>
      <c r="CO568" s="1">
        <v>-19.025000000000006</v>
      </c>
      <c r="CP568" s="1">
        <v>103.708</v>
      </c>
      <c r="CQ568" s="1">
        <v>168.16300000000001</v>
      </c>
      <c r="CR568" s="1">
        <v>17.243999999999993</v>
      </c>
      <c r="CS568" s="1">
        <v>-6.5319999999999965</v>
      </c>
      <c r="CT568" s="1">
        <v>1.3029999999999902</v>
      </c>
      <c r="CU568" s="1">
        <v>97.087999999999994</v>
      </c>
      <c r="CV568" s="1">
        <v>56.582000000000015</v>
      </c>
      <c r="CW568" s="1">
        <v>189.756</v>
      </c>
      <c r="CX568" s="1">
        <v>251.68100000000001</v>
      </c>
      <c r="CY568" s="1">
        <v>158.55700000000002</v>
      </c>
      <c r="CZ568" s="1">
        <v>99.832000000000008</v>
      </c>
      <c r="DA568" s="1">
        <v>318.71599999999995</v>
      </c>
      <c r="DB568" s="1">
        <v>408.99300000000005</v>
      </c>
      <c r="DC568" s="1">
        <v>502.82199999999995</v>
      </c>
      <c r="DD568" s="1">
        <v>204.19299999999998</v>
      </c>
      <c r="DE568" s="1">
        <v>-355.57099999999997</v>
      </c>
      <c r="DF568" s="1">
        <v>-431.40000000000009</v>
      </c>
      <c r="DG568" s="1">
        <v>-570.97</v>
      </c>
      <c r="DH568" s="1">
        <v>140.21999999999997</v>
      </c>
      <c r="DI568" s="1">
        <v>-81.179999999999978</v>
      </c>
      <c r="DJ568" s="1">
        <v>-122.48899999999998</v>
      </c>
      <c r="DK568" s="1">
        <v>-28.84099999999998</v>
      </c>
      <c r="DL568" s="1">
        <v>-485.60699999999997</v>
      </c>
      <c r="DM568" s="1">
        <v>21.116</v>
      </c>
      <c r="DN568" s="1">
        <v>67.024999999999977</v>
      </c>
      <c r="DO568" s="1">
        <v>-108.78400000000001</v>
      </c>
      <c r="DP568" s="1">
        <v>-0.23799999999999955</v>
      </c>
      <c r="DQ568" s="1">
        <v>-17.685000000000016</v>
      </c>
      <c r="DR568" s="1">
        <v>-76.134999999999991</v>
      </c>
      <c r="DS568" s="1">
        <v>20.974000000000018</v>
      </c>
      <c r="DT568" s="1">
        <v>50.636999999999993</v>
      </c>
      <c r="DU568" s="1">
        <v>-26.534999999999997</v>
      </c>
      <c r="DV568" s="1">
        <v>-99.027999999999992</v>
      </c>
      <c r="DW568" s="1">
        <v>33.204999999999998</v>
      </c>
      <c r="DX568" s="1">
        <v>-49.369</v>
      </c>
      <c r="DY568" s="1">
        <v>48.129999999999995</v>
      </c>
      <c r="DZ568" s="1">
        <v>82.22999999999999</v>
      </c>
      <c r="EA568" s="1">
        <v>56.512</v>
      </c>
      <c r="EB568" s="1">
        <v>201.52699999999999</v>
      </c>
      <c r="EC568" s="1">
        <v>216.87700000000001</v>
      </c>
      <c r="ED568" s="1">
        <v>57.292999999999978</v>
      </c>
      <c r="EE568" s="1">
        <v>77.717999999999961</v>
      </c>
      <c r="EF568" s="1">
        <v>-68.314999999999969</v>
      </c>
      <c r="EG568" s="1">
        <v>-109.91800000000001</v>
      </c>
      <c r="EH568" s="1">
        <v>-44.942999999999984</v>
      </c>
      <c r="EI568" s="1">
        <v>218.62600000000009</v>
      </c>
      <c r="EJ568" s="1">
        <v>-44.924000000000007</v>
      </c>
      <c r="EK568" s="1">
        <v>-82.521999999999991</v>
      </c>
      <c r="EL568" s="1">
        <v>-49.009999999999991</v>
      </c>
      <c r="EM568" s="1">
        <v>-398.54900000000009</v>
      </c>
      <c r="EN568" s="1">
        <v>-63.982000000000006</v>
      </c>
      <c r="EO568" s="1">
        <v>16.26400000000001</v>
      </c>
      <c r="EP568" s="1">
        <v>117.60999999999999</v>
      </c>
      <c r="EQ568" s="1">
        <v>-42.536999999999992</v>
      </c>
      <c r="ER568" s="1">
        <v>64.986999999999995</v>
      </c>
      <c r="ES568" s="1">
        <v>215.399</v>
      </c>
      <c r="ET568" s="1">
        <v>116.86600000000001</v>
      </c>
      <c r="EU568" s="1">
        <v>233.13499999999999</v>
      </c>
      <c r="EV568" s="1">
        <v>6.1929999999999978</v>
      </c>
      <c r="EW568" s="1">
        <v>-269.95000000000005</v>
      </c>
      <c r="EX568" s="1">
        <v>-241.51400000000001</v>
      </c>
      <c r="EY568" s="1">
        <v>-181.42699999999999</v>
      </c>
      <c r="EZ568" s="1">
        <v>-97.384999999999991</v>
      </c>
      <c r="FA568" s="1">
        <v>-55.386000000000003</v>
      </c>
      <c r="FB568" s="1">
        <v>-28.415999999999997</v>
      </c>
      <c r="FC568" s="1">
        <v>-28.990999999999985</v>
      </c>
      <c r="FD568" s="1">
        <v>4.0660000000000025</v>
      </c>
      <c r="FE568" s="1">
        <v>44.929000000000009</v>
      </c>
      <c r="FF568" s="1">
        <v>142.04599999999999</v>
      </c>
      <c r="FG568" s="1">
        <v>140.21799999999999</v>
      </c>
      <c r="FH568" s="1">
        <v>7.9259999999999984</v>
      </c>
      <c r="FI568" s="1">
        <v>59.888999999999982</v>
      </c>
      <c r="FJ568" s="1">
        <v>-1.9189999999999827</v>
      </c>
      <c r="FK568" s="1">
        <v>-129.90699999999998</v>
      </c>
    </row>
    <row r="569" spans="2:167" x14ac:dyDescent="0.3">
      <c r="B569" s="3" t="s">
        <v>215</v>
      </c>
      <c r="C569" s="3"/>
      <c r="D569" s="1"/>
      <c r="E569" s="1"/>
      <c r="F569" s="1"/>
      <c r="G569" s="1"/>
      <c r="H569" s="1"/>
      <c r="I569" s="1"/>
      <c r="J569" s="1"/>
      <c r="K569" s="1"/>
      <c r="L569" s="1"/>
      <c r="M569" s="1"/>
      <c r="N569" s="1"/>
      <c r="O569" s="1"/>
      <c r="P569" s="1"/>
      <c r="Q569" s="1"/>
      <c r="R569" s="1"/>
      <c r="S569" s="1"/>
      <c r="T569" s="1"/>
      <c r="U569" s="1"/>
      <c r="V569" s="1"/>
      <c r="W569" s="1"/>
      <c r="X569" s="1"/>
      <c r="Y569" s="1"/>
      <c r="Z569" s="1"/>
      <c r="AA569" s="1"/>
      <c r="AB569" s="1"/>
      <c r="AC569" s="1"/>
      <c r="AD569" s="1"/>
      <c r="AE569" s="1"/>
      <c r="AF569" s="1"/>
      <c r="AG569" s="1"/>
      <c r="AH569" s="1"/>
      <c r="AI569" s="1"/>
      <c r="AJ569" s="1"/>
      <c r="AK569" s="1"/>
      <c r="AL569" s="1"/>
      <c r="AM569" s="1"/>
      <c r="AN569" s="1">
        <v>-302.79499999999985</v>
      </c>
      <c r="AO569" s="1">
        <v>-277.52100000000019</v>
      </c>
      <c r="AP569" s="1">
        <v>-152.4259999999997</v>
      </c>
      <c r="AQ569" s="1">
        <v>-266.7360000000001</v>
      </c>
      <c r="AR569" s="1">
        <v>-109.06500000000005</v>
      </c>
      <c r="AS569" s="1">
        <v>-173.47600000000011</v>
      </c>
      <c r="AT569" s="1">
        <v>-68.875</v>
      </c>
      <c r="AU569" s="1">
        <v>69.297000000000025</v>
      </c>
      <c r="AV569" s="1">
        <v>87.311999999999898</v>
      </c>
      <c r="AW569" s="1">
        <v>370.10900000000015</v>
      </c>
      <c r="AX569" s="1">
        <v>595.7639999999999</v>
      </c>
      <c r="AY569" s="1">
        <v>748.41500000000042</v>
      </c>
      <c r="AZ569" s="1">
        <v>890.79199999999992</v>
      </c>
      <c r="BA569" s="1">
        <v>792.96099999999979</v>
      </c>
      <c r="BB569" s="1">
        <v>612.40399999999977</v>
      </c>
      <c r="BC569" s="1">
        <v>620.64300000000003</v>
      </c>
      <c r="BD569" s="1">
        <v>645.62300000000005</v>
      </c>
      <c r="BE569" s="1">
        <v>682.99200000000019</v>
      </c>
      <c r="BF569" s="1">
        <v>718.61500000000024</v>
      </c>
      <c r="BG569" s="1">
        <v>445.80799999999954</v>
      </c>
      <c r="BH569" s="1">
        <v>78.010999999999967</v>
      </c>
      <c r="BI569" s="1">
        <v>-29.266000000000076</v>
      </c>
      <c r="BJ569" s="1">
        <v>-163.86599999999999</v>
      </c>
      <c r="BK569" s="1">
        <v>-217.73700000000008</v>
      </c>
      <c r="BL569" s="1">
        <v>-205.46399999999949</v>
      </c>
      <c r="BM569" s="1">
        <v>-829.19</v>
      </c>
      <c r="BN569" s="1">
        <v>-800.44800000000032</v>
      </c>
      <c r="BO569" s="1">
        <v>-657.21199999999999</v>
      </c>
      <c r="BP569" s="1">
        <v>-278.28600000000051</v>
      </c>
      <c r="BQ569" s="1">
        <v>133.03200000000015</v>
      </c>
      <c r="BR569" s="1">
        <v>299.18700000000035</v>
      </c>
      <c r="BS569" s="1">
        <v>636.2800000000002</v>
      </c>
      <c r="BT569" s="1">
        <v>236.01700000000028</v>
      </c>
      <c r="BU569" s="1">
        <v>641.02199999999993</v>
      </c>
      <c r="BV569" s="1">
        <v>551.07599999999957</v>
      </c>
      <c r="BW569" s="1">
        <v>903.62199999999984</v>
      </c>
      <c r="BX569" s="1">
        <v>2148.3070000000002</v>
      </c>
      <c r="BY569" s="1">
        <v>1016.5569999999998</v>
      </c>
      <c r="BZ569" s="1">
        <v>882.55100000000039</v>
      </c>
      <c r="CA569" s="1">
        <v>3.5500000000006366</v>
      </c>
      <c r="CB569" s="1">
        <v>-911.38500000000022</v>
      </c>
      <c r="CC569" s="1">
        <v>-14.762999999999465</v>
      </c>
      <c r="CD569" s="1">
        <v>-306.15599999999995</v>
      </c>
      <c r="CE569" s="1">
        <v>459.2170000000001</v>
      </c>
      <c r="CF569" s="1">
        <v>559.64700000000084</v>
      </c>
      <c r="CG569" s="1">
        <v>492.72200000000021</v>
      </c>
      <c r="CH569" s="1">
        <v>352.66399999999976</v>
      </c>
      <c r="CI569" s="1">
        <v>226.81299999999919</v>
      </c>
      <c r="CJ569" s="1">
        <v>-228.84500000000025</v>
      </c>
      <c r="CK569" s="1">
        <v>-505.96600000000035</v>
      </c>
      <c r="CL569" s="1">
        <v>1.1030000000005202</v>
      </c>
      <c r="CM569" s="1">
        <v>1126.2250000000004</v>
      </c>
      <c r="CN569" s="1">
        <v>-1424.7540000000004</v>
      </c>
      <c r="CO569" s="1">
        <v>-763.74300000000039</v>
      </c>
      <c r="CP569" s="1">
        <v>-227.18800000000056</v>
      </c>
      <c r="CQ569" s="1">
        <v>-2612.1510000000003</v>
      </c>
      <c r="CR569" s="1">
        <v>854.22899999999981</v>
      </c>
      <c r="CS569" s="1">
        <v>417.57499999999982</v>
      </c>
      <c r="CT569" s="1">
        <v>281.17700000000013</v>
      </c>
      <c r="CU569" s="1">
        <v>1048.123</v>
      </c>
      <c r="CV569" s="1">
        <v>1117.0739999999996</v>
      </c>
      <c r="CW569" s="1">
        <v>1735.3330000000005</v>
      </c>
      <c r="CX569" s="1">
        <v>1517.9459999999995</v>
      </c>
      <c r="CY569" s="1">
        <v>2454.4080000000004</v>
      </c>
      <c r="CZ569" s="1">
        <v>3368.0289999999995</v>
      </c>
      <c r="DA569" s="1">
        <v>4561.6019999999999</v>
      </c>
      <c r="DB569" s="1">
        <v>4369.973</v>
      </c>
      <c r="DC569" s="1">
        <v>3375.3819999999996</v>
      </c>
      <c r="DD569" s="1">
        <v>10481.550999999998</v>
      </c>
      <c r="DE569" s="1">
        <v>8675.5829999999987</v>
      </c>
      <c r="DF569" s="1">
        <v>4611.8460000000014</v>
      </c>
      <c r="DG569" s="1">
        <v>2857.4030000000002</v>
      </c>
      <c r="DH569" s="1">
        <v>-7325.2729999999956</v>
      </c>
      <c r="DI569" s="1">
        <v>-9615.2099999999991</v>
      </c>
      <c r="DJ569" s="1">
        <v>-5508.7040000000015</v>
      </c>
      <c r="DK569" s="1">
        <v>-5417.3080000000009</v>
      </c>
      <c r="DL569" s="1">
        <v>-4439.9500000000025</v>
      </c>
      <c r="DM569" s="1">
        <v>-2356.2909999999993</v>
      </c>
      <c r="DN569" s="1">
        <v>-2883.3449999999993</v>
      </c>
      <c r="DO569" s="1">
        <v>-1205.4019999999991</v>
      </c>
      <c r="DP569" s="1">
        <v>-767.36699999999928</v>
      </c>
      <c r="DQ569" s="1">
        <v>-712.32400000000052</v>
      </c>
      <c r="DR569" s="1">
        <v>-874.66699999999946</v>
      </c>
      <c r="DS569" s="1">
        <v>-625.78900000000067</v>
      </c>
      <c r="DT569" s="1">
        <v>-702.17999999999938</v>
      </c>
      <c r="DU569" s="1">
        <v>-193.73800000000028</v>
      </c>
      <c r="DV569" s="1">
        <v>-365.19100000000071</v>
      </c>
      <c r="DW569" s="1">
        <v>-370.93099999999959</v>
      </c>
      <c r="DX569" s="1">
        <v>-293.04700000000048</v>
      </c>
      <c r="DY569" s="1">
        <v>-531.29299999999967</v>
      </c>
      <c r="DZ569" s="1">
        <v>-26.8149999999996</v>
      </c>
      <c r="EA569" s="1">
        <v>292.04399999999987</v>
      </c>
      <c r="EB569" s="1">
        <v>572.77700000000095</v>
      </c>
      <c r="EC569" s="1">
        <v>532.60000000000036</v>
      </c>
      <c r="ED569" s="1">
        <v>657.58299999999963</v>
      </c>
      <c r="EE569" s="1">
        <v>1255.1870000000008</v>
      </c>
      <c r="EF569" s="1">
        <v>1276.8919999999998</v>
      </c>
      <c r="EG569" s="1">
        <v>1411.6790000000001</v>
      </c>
      <c r="EH569" s="1">
        <v>1219.3040000000001</v>
      </c>
      <c r="EI569" s="1">
        <v>1063.088999999999</v>
      </c>
      <c r="EJ569" s="1">
        <v>1147.79</v>
      </c>
      <c r="EK569" s="1">
        <v>919.54700000000048</v>
      </c>
      <c r="EL569" s="1">
        <v>837.76400000000012</v>
      </c>
      <c r="EM569" s="1">
        <v>347.73300000000017</v>
      </c>
      <c r="EN569" s="1">
        <v>543.40799999999945</v>
      </c>
      <c r="EO569" s="1">
        <v>669.39900000000034</v>
      </c>
      <c r="EP569" s="1">
        <v>513.6850000000004</v>
      </c>
      <c r="EQ569" s="1">
        <v>409.92900000000009</v>
      </c>
      <c r="ER569" s="1">
        <v>346.27099999999882</v>
      </c>
      <c r="ES569" s="1">
        <v>-396.41000000000167</v>
      </c>
      <c r="ET569" s="1">
        <v>-1291.1599999999999</v>
      </c>
      <c r="EU569" s="1">
        <v>-3331.0219999999999</v>
      </c>
      <c r="EV569" s="1">
        <v>-3309.3069999999989</v>
      </c>
      <c r="EW569" s="1">
        <v>-3327.860999999999</v>
      </c>
      <c r="EX569" s="1">
        <v>-3440.9970000000003</v>
      </c>
      <c r="EY569" s="1">
        <v>-1844.701</v>
      </c>
      <c r="EZ569" s="1">
        <v>-1803.4690000000001</v>
      </c>
      <c r="FA569" s="1">
        <v>-611.91600000000017</v>
      </c>
      <c r="FB569" s="1">
        <v>1239.4989999999998</v>
      </c>
      <c r="FC569" s="1">
        <v>2628.4480000000003</v>
      </c>
      <c r="FD569" s="1">
        <v>3693.0600000000004</v>
      </c>
      <c r="FE569" s="1">
        <v>4317.4669999999996</v>
      </c>
      <c r="FF569" s="1">
        <v>4651.4460000000008</v>
      </c>
      <c r="FG569" s="1">
        <v>5224.1020000000008</v>
      </c>
      <c r="FH569" s="1">
        <v>5230.4740000000002</v>
      </c>
      <c r="FI569" s="1">
        <v>4434.2659999999996</v>
      </c>
      <c r="FJ569" s="1">
        <v>3143.8229999999985</v>
      </c>
      <c r="FK569" s="1">
        <v>1789.7409999999982</v>
      </c>
    </row>
    <row r="570" spans="2:167" x14ac:dyDescent="0.3">
      <c r="B570" s="3" t="s">
        <v>216</v>
      </c>
      <c r="C570" s="3"/>
      <c r="D570" s="1"/>
      <c r="E570" s="1"/>
      <c r="F570" s="1"/>
      <c r="G570" s="1"/>
      <c r="H570" s="1"/>
      <c r="I570" s="1"/>
      <c r="J570" s="1"/>
      <c r="K570" s="1"/>
      <c r="L570" s="1"/>
      <c r="M570" s="1"/>
      <c r="N570" s="1"/>
      <c r="O570" s="1"/>
      <c r="P570" s="1"/>
      <c r="Q570" s="1"/>
      <c r="R570" s="1"/>
      <c r="S570" s="1"/>
      <c r="T570" s="1"/>
      <c r="U570" s="1"/>
      <c r="V570" s="1"/>
      <c r="W570" s="1"/>
      <c r="X570" s="1"/>
      <c r="Y570" s="1"/>
      <c r="Z570" s="1"/>
      <c r="AA570" s="1"/>
      <c r="AB570" s="1"/>
      <c r="AC570" s="1"/>
      <c r="AD570" s="1"/>
      <c r="AE570" s="1"/>
      <c r="AF570" s="1"/>
      <c r="AG570" s="1"/>
      <c r="AH570" s="1"/>
      <c r="AI570" s="1"/>
      <c r="AJ570" s="1"/>
      <c r="AK570" s="1"/>
      <c r="AL570" s="1"/>
      <c r="AM570" s="1"/>
      <c r="AN570" s="1">
        <v>-275.476</v>
      </c>
      <c r="AO570" s="1">
        <v>-205.66300000000001</v>
      </c>
      <c r="AP570" s="1">
        <v>-143.40199999999999</v>
      </c>
      <c r="AQ570" s="1">
        <v>-164.71600000000001</v>
      </c>
      <c r="AR570" s="1">
        <v>-103.37900000000002</v>
      </c>
      <c r="AS570" s="1">
        <v>-52.26600000000002</v>
      </c>
      <c r="AT570" s="1">
        <v>-62.105000000000075</v>
      </c>
      <c r="AU570" s="1">
        <v>-21.44399999999996</v>
      </c>
      <c r="AV570" s="1">
        <v>83.94500000000005</v>
      </c>
      <c r="AW570" s="1">
        <v>123.28899999999993</v>
      </c>
      <c r="AX570" s="1">
        <v>193.60500000000002</v>
      </c>
      <c r="AY570" s="1">
        <v>270.19599999999991</v>
      </c>
      <c r="AZ570" s="1">
        <v>271.61099999999988</v>
      </c>
      <c r="BA570" s="1">
        <v>245.7080000000002</v>
      </c>
      <c r="BB570" s="1">
        <v>272.30400000000009</v>
      </c>
      <c r="BC570" s="1">
        <v>213.61400000000003</v>
      </c>
      <c r="BD570" s="1">
        <v>222.80900000000008</v>
      </c>
      <c r="BE570" s="1">
        <v>159.62699999999984</v>
      </c>
      <c r="BF570" s="1">
        <v>74.602999999999952</v>
      </c>
      <c r="BG570" s="1">
        <v>102.08100000000013</v>
      </c>
      <c r="BH570" s="1">
        <v>69.329000000000065</v>
      </c>
      <c r="BI570" s="1">
        <v>-1.3609999999998763</v>
      </c>
      <c r="BJ570" s="1">
        <v>9.4069999999999254</v>
      </c>
      <c r="BK570" s="1">
        <v>7.7429999999999382</v>
      </c>
      <c r="BL570" s="1">
        <v>-24.007000000000176</v>
      </c>
      <c r="BM570" s="1">
        <v>-81.57200000000023</v>
      </c>
      <c r="BN570" s="1">
        <v>83.838000000000193</v>
      </c>
      <c r="BO570" s="1">
        <v>30.313000000000102</v>
      </c>
      <c r="BP570" s="1">
        <v>35.3900000000001</v>
      </c>
      <c r="BQ570" s="1">
        <v>43.031000000000176</v>
      </c>
      <c r="BR570" s="1">
        <v>-76.524000000000115</v>
      </c>
      <c r="BS570" s="1">
        <v>665.04199999999969</v>
      </c>
      <c r="BT570" s="1">
        <v>203.65200000000004</v>
      </c>
      <c r="BU570" s="1">
        <v>305.37599999999998</v>
      </c>
      <c r="BV570" s="1">
        <v>447.36399999999981</v>
      </c>
      <c r="BW570" s="1">
        <v>27.854000000000269</v>
      </c>
      <c r="BX570" s="1">
        <v>428.39199999999983</v>
      </c>
      <c r="BY570" s="1">
        <v>284.61399999999981</v>
      </c>
      <c r="BZ570" s="1">
        <v>336.01900000000046</v>
      </c>
      <c r="CA570" s="1">
        <v>133.13699999999994</v>
      </c>
      <c r="CB570" s="1">
        <v>110.45499999999993</v>
      </c>
      <c r="CC570" s="1">
        <v>249.7800000000002</v>
      </c>
      <c r="CD570" s="1">
        <v>81.900999999999613</v>
      </c>
      <c r="CE570" s="1">
        <v>-77.187000000000126</v>
      </c>
      <c r="CF570" s="1">
        <v>-69.637999999999693</v>
      </c>
      <c r="CG570" s="1">
        <v>-154.23800000000028</v>
      </c>
      <c r="CH570" s="1">
        <v>-198.88399999999979</v>
      </c>
      <c r="CI570" s="1">
        <v>207.56099999999992</v>
      </c>
      <c r="CJ570" s="1">
        <v>-182.84699999999998</v>
      </c>
      <c r="CK570" s="1">
        <v>-159.63599999999997</v>
      </c>
      <c r="CL570" s="1">
        <v>1063.1070000000002</v>
      </c>
      <c r="CM570" s="1">
        <v>-208.90399999999977</v>
      </c>
      <c r="CN570" s="1">
        <v>-237.52800000000025</v>
      </c>
      <c r="CO570" s="1">
        <v>-122.41699999999969</v>
      </c>
      <c r="CP570" s="1">
        <v>-1136.4770000000001</v>
      </c>
      <c r="CQ570" s="1">
        <v>12.557999999999765</v>
      </c>
      <c r="CR570" s="1">
        <v>753.83799999999997</v>
      </c>
      <c r="CS570" s="1">
        <v>724.33600000000001</v>
      </c>
      <c r="CT570" s="1">
        <v>706.47199999999998</v>
      </c>
      <c r="CU570" s="1">
        <v>1229.3580000000002</v>
      </c>
      <c r="CV570" s="1">
        <v>1177.4010000000001</v>
      </c>
      <c r="CW570" s="1">
        <v>1384.7760000000003</v>
      </c>
      <c r="CX570" s="1">
        <v>1704.2799999999997</v>
      </c>
      <c r="CY570" s="1">
        <v>1490.1670000000004</v>
      </c>
      <c r="CZ570" s="1">
        <v>1630.1350000000007</v>
      </c>
      <c r="DA570" s="1">
        <v>1518.4210000000003</v>
      </c>
      <c r="DB570" s="1">
        <v>889.34500000000025</v>
      </c>
      <c r="DC570" s="1">
        <v>121.47899999999936</v>
      </c>
      <c r="DD570" s="1">
        <v>-872.51000000000022</v>
      </c>
      <c r="DE570" s="1">
        <v>-1600.9690000000005</v>
      </c>
      <c r="DF570" s="1">
        <v>-1920.5780000000004</v>
      </c>
      <c r="DG570" s="1">
        <v>-1679.5459999999994</v>
      </c>
      <c r="DH570" s="1">
        <v>-1418.326</v>
      </c>
      <c r="DI570" s="1">
        <v>-1317.184</v>
      </c>
      <c r="DJ570" s="1">
        <v>-987.77999999999952</v>
      </c>
      <c r="DK570" s="1">
        <v>-1023.6930000000007</v>
      </c>
      <c r="DL570" s="1">
        <v>-1005.1550000000002</v>
      </c>
      <c r="DM570" s="1">
        <v>-519.23000000000025</v>
      </c>
      <c r="DN570" s="1">
        <v>-319.2320000000002</v>
      </c>
      <c r="DO570" s="1">
        <v>-271.10499999999979</v>
      </c>
      <c r="DP570" s="1">
        <v>-135.53899999999999</v>
      </c>
      <c r="DQ570" s="1">
        <v>-289.35300000000007</v>
      </c>
      <c r="DR570" s="1">
        <v>-188.44799999999987</v>
      </c>
      <c r="DS570" s="1">
        <v>-205.62199999999962</v>
      </c>
      <c r="DT570" s="1">
        <v>-19.019000000000233</v>
      </c>
      <c r="DU570" s="1">
        <v>-40.257999999999811</v>
      </c>
      <c r="DV570" s="1">
        <v>-67.527000000000044</v>
      </c>
      <c r="DW570" s="1">
        <v>-103.91700000000037</v>
      </c>
      <c r="DX570" s="1">
        <v>-168.05899999999997</v>
      </c>
      <c r="DY570" s="1">
        <v>-62.894999999999982</v>
      </c>
      <c r="DZ570" s="1">
        <v>-108.40200000000004</v>
      </c>
      <c r="EA570" s="1">
        <v>55.633000000000266</v>
      </c>
      <c r="EB570" s="1">
        <v>234.08800000000019</v>
      </c>
      <c r="EC570" s="1">
        <v>175.87899999999991</v>
      </c>
      <c r="ED570" s="1">
        <v>286.55799999999977</v>
      </c>
      <c r="EE570" s="1">
        <v>366.85500000000002</v>
      </c>
      <c r="EF570" s="1">
        <v>674.64499999999953</v>
      </c>
      <c r="EG570" s="1">
        <v>225.18000000000006</v>
      </c>
      <c r="EH570" s="1">
        <v>262.27000000000021</v>
      </c>
      <c r="EI570" s="1">
        <v>46.780999999999722</v>
      </c>
      <c r="EJ570" s="1">
        <v>-270.55799999999954</v>
      </c>
      <c r="EK570" s="1">
        <v>239.84000000000015</v>
      </c>
      <c r="EL570" s="1">
        <v>-2.9540000000001783</v>
      </c>
      <c r="EM570" s="1">
        <v>121.63199999999983</v>
      </c>
      <c r="EN570" s="1">
        <v>63.6099999999999</v>
      </c>
      <c r="EO570" s="1">
        <v>66.945999999999913</v>
      </c>
      <c r="EP570" s="1">
        <v>332.13200000000006</v>
      </c>
      <c r="EQ570" s="1">
        <v>169.54700000000048</v>
      </c>
      <c r="ER570" s="1">
        <v>278.95299999999975</v>
      </c>
      <c r="ES570" s="1">
        <v>84.167999999999893</v>
      </c>
      <c r="ET570" s="1">
        <v>-866.01499999999987</v>
      </c>
      <c r="EU570" s="1">
        <v>-801.779</v>
      </c>
      <c r="EV570" s="1">
        <v>-900.04899999999975</v>
      </c>
      <c r="EW570" s="1">
        <v>-1264.653</v>
      </c>
      <c r="EX570" s="1">
        <v>-543.25900000000001</v>
      </c>
      <c r="EY570" s="1">
        <v>-396.24600000000009</v>
      </c>
      <c r="EZ570" s="1">
        <v>-144.56899999999973</v>
      </c>
      <c r="FA570" s="1">
        <v>504.62799999999993</v>
      </c>
      <c r="FB570" s="1">
        <v>905.67399999999975</v>
      </c>
      <c r="FC570" s="1">
        <v>1567.7909999999997</v>
      </c>
      <c r="FD570" s="1">
        <v>1085.9239999999995</v>
      </c>
      <c r="FE570" s="1">
        <v>1317.2649999999999</v>
      </c>
      <c r="FF570" s="1">
        <v>1002.8770000000002</v>
      </c>
      <c r="FG570" s="1">
        <v>823.21300000000065</v>
      </c>
      <c r="FH570" s="1">
        <v>883.97900000000027</v>
      </c>
      <c r="FI570" s="1">
        <v>307.43100000000049</v>
      </c>
      <c r="FJ570" s="1">
        <v>330.22699999999986</v>
      </c>
      <c r="FK570" s="1">
        <v>-177.54300000000057</v>
      </c>
    </row>
    <row r="571" spans="2:167" x14ac:dyDescent="0.3">
      <c r="B571" s="3" t="s">
        <v>217</v>
      </c>
      <c r="C571" s="3"/>
      <c r="D571" s="1"/>
      <c r="E571" s="1"/>
      <c r="F571" s="1"/>
      <c r="G571" s="1"/>
      <c r="H571" s="1"/>
      <c r="I571" s="1"/>
      <c r="J571" s="1"/>
      <c r="K571" s="1"/>
      <c r="L571" s="1"/>
      <c r="M571" s="1"/>
      <c r="N571" s="1"/>
      <c r="O571" s="1"/>
      <c r="P571" s="1"/>
      <c r="Q571" s="1"/>
      <c r="R571" s="1"/>
      <c r="S571" s="1"/>
      <c r="T571" s="1"/>
      <c r="U571" s="1"/>
      <c r="V571" s="1"/>
      <c r="W571" s="1"/>
      <c r="X571" s="1"/>
      <c r="Y571" s="1"/>
      <c r="Z571" s="1"/>
      <c r="AA571" s="1"/>
      <c r="AB571" s="1"/>
      <c r="AC571" s="1"/>
      <c r="AD571" s="1"/>
      <c r="AE571" s="1"/>
      <c r="AF571" s="1"/>
      <c r="AG571" s="1"/>
      <c r="AH571" s="1"/>
      <c r="AI571" s="1"/>
      <c r="AJ571" s="1"/>
      <c r="AK571" s="1"/>
      <c r="AL571" s="1"/>
      <c r="AM571" s="1"/>
      <c r="AN571" s="2"/>
      <c r="AO571" s="2"/>
      <c r="AP571" s="2"/>
      <c r="AQ571" s="2"/>
      <c r="AR571" s="2"/>
      <c r="AS571" s="2"/>
      <c r="AT571" s="2"/>
      <c r="AU571" s="2"/>
      <c r="AV571" s="2"/>
      <c r="AW571" s="2"/>
      <c r="AX571" s="2"/>
      <c r="AY571" s="2"/>
      <c r="AZ571" s="2"/>
      <c r="BA571" s="2"/>
      <c r="BB571" s="2"/>
      <c r="BC571" s="2"/>
      <c r="BD571" s="2"/>
      <c r="BE571" s="2"/>
      <c r="BF571" s="2"/>
      <c r="BG571" s="2"/>
      <c r="BH571" s="2"/>
      <c r="BI571" s="2"/>
      <c r="BJ571" s="2"/>
      <c r="BK571" s="2"/>
      <c r="BL571" s="2"/>
      <c r="BM571" s="2"/>
      <c r="BN571" s="2"/>
      <c r="BO571" s="2"/>
      <c r="BP571" s="2"/>
      <c r="BQ571" s="2"/>
      <c r="BR571" s="2"/>
      <c r="BS571" s="2"/>
      <c r="BT571" s="2"/>
      <c r="BU571" s="2"/>
      <c r="BV571" s="2"/>
      <c r="BW571" s="2"/>
      <c r="BX571" s="2"/>
      <c r="BY571" s="2"/>
      <c r="BZ571" s="2"/>
      <c r="CA571" s="2"/>
      <c r="CB571" s="2"/>
      <c r="CC571" s="2"/>
      <c r="CD571" s="2"/>
      <c r="CE571" s="2"/>
      <c r="CF571" s="2"/>
      <c r="CG571" s="2"/>
      <c r="CH571" s="2"/>
      <c r="CI571" s="2"/>
      <c r="CJ571" s="2"/>
      <c r="CK571" s="2"/>
      <c r="CL571" s="2"/>
      <c r="CM571" s="2"/>
      <c r="CN571" s="2"/>
      <c r="CO571" s="2"/>
      <c r="CP571" s="2"/>
      <c r="CQ571" s="2"/>
      <c r="CR571" s="2"/>
      <c r="CS571" s="2"/>
      <c r="CT571" s="2"/>
      <c r="CU571" s="2"/>
      <c r="CV571" s="2"/>
      <c r="CW571" s="2"/>
      <c r="CX571" s="2"/>
      <c r="CY571" s="2"/>
      <c r="CZ571" s="2"/>
      <c r="DA571" s="2"/>
      <c r="DB571" s="2"/>
      <c r="DC571" s="2"/>
      <c r="DD571" s="2"/>
      <c r="DE571" s="2"/>
      <c r="DF571" s="2"/>
      <c r="DG571" s="2"/>
      <c r="DH571" s="2"/>
      <c r="DI571" s="2"/>
      <c r="DJ571" s="2"/>
      <c r="DK571" s="2"/>
      <c r="DL571" s="2"/>
      <c r="DM571" s="2"/>
      <c r="DN571" s="2"/>
      <c r="DO571" s="2"/>
      <c r="DP571" s="1">
        <v>63.685000000000059</v>
      </c>
      <c r="DQ571" s="1">
        <v>53.054999999999893</v>
      </c>
      <c r="DR571" s="1">
        <v>15.906000000000063</v>
      </c>
      <c r="DS571" s="1">
        <v>15.702999999999975</v>
      </c>
      <c r="DT571" s="1">
        <v>65.938999999999908</v>
      </c>
      <c r="DU571" s="1">
        <v>32.002999999999986</v>
      </c>
      <c r="DV571" s="1">
        <v>105.79799999999989</v>
      </c>
      <c r="DW571" s="1">
        <v>92.442000000000007</v>
      </c>
      <c r="DX571" s="1">
        <v>42.599999999999966</v>
      </c>
      <c r="DY571" s="1">
        <v>71.30800000000005</v>
      </c>
      <c r="DZ571" s="1">
        <v>63.601999999999975</v>
      </c>
      <c r="EA571" s="1">
        <v>105.11500000000001</v>
      </c>
      <c r="EB571" s="1">
        <v>198.01800000000003</v>
      </c>
      <c r="EC571" s="1">
        <v>141.26199999999994</v>
      </c>
      <c r="ED571" s="1">
        <v>191.68100000000004</v>
      </c>
      <c r="EE571" s="1">
        <v>217.74099999999999</v>
      </c>
      <c r="EF571" s="1">
        <v>199.35699999999997</v>
      </c>
      <c r="EG571" s="1">
        <v>222.84500000000014</v>
      </c>
      <c r="EH571" s="1">
        <v>239.19699999999989</v>
      </c>
      <c r="EI571" s="1">
        <v>140.50199999999995</v>
      </c>
      <c r="EJ571" s="1">
        <v>113.85399999999981</v>
      </c>
      <c r="EK571" s="1">
        <v>36.635999999999854</v>
      </c>
      <c r="EL571" s="1">
        <v>-129.94699999999989</v>
      </c>
      <c r="EM571" s="1">
        <v>-61.633000000000038</v>
      </c>
      <c r="EN571" s="1">
        <v>-92.873999999999683</v>
      </c>
      <c r="EO571" s="1">
        <v>-93.057999999999879</v>
      </c>
      <c r="EP571" s="1">
        <v>84.316000000000031</v>
      </c>
      <c r="EQ571" s="1">
        <v>46.645000000000209</v>
      </c>
      <c r="ER571" s="1">
        <v>143.1819999999999</v>
      </c>
      <c r="ES571" s="1">
        <v>154.16800000000001</v>
      </c>
      <c r="ET571" s="1">
        <v>-619.31299999999987</v>
      </c>
      <c r="EU571" s="1">
        <v>-514.46100000000013</v>
      </c>
      <c r="EV571" s="1">
        <v>-610.74299999999994</v>
      </c>
      <c r="EW571" s="1">
        <v>-856.78100000000006</v>
      </c>
      <c r="EX571" s="1">
        <v>-231.31900000000019</v>
      </c>
      <c r="EY571" s="1">
        <v>-195.81900000000007</v>
      </c>
      <c r="EZ571" s="1">
        <v>39.836999999999989</v>
      </c>
      <c r="FA571" s="1">
        <v>376.93799999999999</v>
      </c>
      <c r="FB571" s="1">
        <v>589.24</v>
      </c>
      <c r="FC571" s="1">
        <v>1151.268</v>
      </c>
      <c r="FD571" s="1">
        <v>638.45099999999979</v>
      </c>
      <c r="FE571" s="1">
        <v>747.37599999999998</v>
      </c>
      <c r="FF571" s="1">
        <v>576.904</v>
      </c>
      <c r="FG571" s="1">
        <v>124.91400000000021</v>
      </c>
      <c r="FH571" s="1">
        <v>433.82600000000002</v>
      </c>
      <c r="FI571" s="1">
        <v>145.92000000000007</v>
      </c>
      <c r="FJ571" s="1">
        <v>172.29700000000025</v>
      </c>
      <c r="FK571" s="1">
        <v>-25.635000000000218</v>
      </c>
    </row>
    <row r="572" spans="2:167" x14ac:dyDescent="0.3">
      <c r="B572" s="3" t="s">
        <v>218</v>
      </c>
      <c r="C572" s="3"/>
      <c r="D572" s="1"/>
      <c r="E572" s="1"/>
      <c r="F572" s="1"/>
      <c r="G572" s="1"/>
      <c r="H572" s="1"/>
      <c r="I572" s="1"/>
      <c r="J572" s="1"/>
      <c r="K572" s="1"/>
      <c r="L572" s="1"/>
      <c r="M572" s="1"/>
      <c r="N572" s="1"/>
      <c r="O572" s="1"/>
      <c r="P572" s="1"/>
      <c r="Q572" s="1"/>
      <c r="R572" s="1"/>
      <c r="S572" s="1"/>
      <c r="T572" s="1"/>
      <c r="U572" s="1"/>
      <c r="V572" s="1"/>
      <c r="W572" s="1"/>
      <c r="X572" s="1"/>
      <c r="Y572" s="1"/>
      <c r="Z572" s="1"/>
      <c r="AA572" s="1"/>
      <c r="AB572" s="1"/>
      <c r="AC572" s="1"/>
      <c r="AD572" s="1"/>
      <c r="AE572" s="1"/>
      <c r="AF572" s="1"/>
      <c r="AG572" s="1"/>
      <c r="AH572" s="1"/>
      <c r="AI572" s="1"/>
      <c r="AJ572" s="1"/>
      <c r="AK572" s="1"/>
      <c r="AL572" s="1"/>
      <c r="AM572" s="1"/>
      <c r="AN572" s="1">
        <v>36.639000000000024</v>
      </c>
      <c r="AO572" s="1">
        <v>-25.842000000000013</v>
      </c>
      <c r="AP572" s="1">
        <v>-70.009999999999991</v>
      </c>
      <c r="AQ572" s="1">
        <v>377.32899999999995</v>
      </c>
      <c r="AR572" s="1">
        <v>-188.54800000000003</v>
      </c>
      <c r="AS572" s="1">
        <v>245.601</v>
      </c>
      <c r="AT572" s="1">
        <v>-47.072000000000003</v>
      </c>
      <c r="AU572" s="1">
        <v>-643.91899999999998</v>
      </c>
      <c r="AV572" s="1">
        <v>0.49499999999999744</v>
      </c>
      <c r="AW572" s="1">
        <v>-425.346</v>
      </c>
      <c r="AX572" s="1">
        <v>27.975999999999999</v>
      </c>
      <c r="AY572" s="1">
        <v>80.367999999999995</v>
      </c>
      <c r="AZ572" s="1">
        <v>36.88600000000001</v>
      </c>
      <c r="BA572" s="1">
        <v>97.700000000000017</v>
      </c>
      <c r="BB572" s="1">
        <v>-80.714000000000013</v>
      </c>
      <c r="BC572" s="1">
        <v>28.025999999999996</v>
      </c>
      <c r="BD572" s="1">
        <v>-37.514000000000003</v>
      </c>
      <c r="BE572" s="1">
        <v>43.143999999999998</v>
      </c>
      <c r="BF572" s="1">
        <v>81.373000000000005</v>
      </c>
      <c r="BG572" s="1">
        <v>-6.0519999999999996</v>
      </c>
      <c r="BH572" s="1">
        <v>37.228000000000002</v>
      </c>
      <c r="BI572" s="1">
        <v>13.571999999999999</v>
      </c>
      <c r="BJ572" s="1">
        <v>5.1169999999999991</v>
      </c>
      <c r="BK572" s="1">
        <v>26.476999999999997</v>
      </c>
      <c r="BL572" s="1">
        <v>20.515999999999998</v>
      </c>
      <c r="BM572" s="1">
        <v>-3.320999999999998</v>
      </c>
      <c r="BN572" s="1">
        <v>-0.11500000000000021</v>
      </c>
      <c r="BO572" s="1">
        <v>-23.181999999999999</v>
      </c>
      <c r="BP572" s="1">
        <v>-22.696000000000002</v>
      </c>
      <c r="BQ572" s="1">
        <v>-6.2430000000000021</v>
      </c>
      <c r="BR572" s="1">
        <v>-3.6719999999999993</v>
      </c>
      <c r="BS572" s="1">
        <v>1.6780000000000002</v>
      </c>
      <c r="BT572" s="1">
        <v>8.4520000000000017</v>
      </c>
      <c r="BU572" s="1">
        <v>-1.6989999999999998</v>
      </c>
      <c r="BV572" s="1">
        <v>-2.6539999999999999</v>
      </c>
      <c r="BW572" s="1">
        <v>14.27</v>
      </c>
      <c r="BX572" s="1">
        <v>-1.464</v>
      </c>
      <c r="BY572" s="1">
        <v>13.601000000000001</v>
      </c>
      <c r="BZ572" s="1">
        <v>10.366</v>
      </c>
      <c r="CA572" s="1">
        <v>-14.726000000000001</v>
      </c>
      <c r="CB572" s="1">
        <v>-2.1920000000000006</v>
      </c>
      <c r="CC572" s="1">
        <v>-18.983000000000001</v>
      </c>
      <c r="CD572" s="1">
        <v>119.13999999999999</v>
      </c>
      <c r="CE572" s="1">
        <v>-0.26999999999999968</v>
      </c>
      <c r="CF572" s="1">
        <v>4.1660000000000004</v>
      </c>
      <c r="CG572" s="1">
        <v>5.5369999999999999</v>
      </c>
      <c r="CH572" s="1">
        <v>-127.97699999999999</v>
      </c>
      <c r="CI572" s="1">
        <v>0.47699999999999998</v>
      </c>
      <c r="CJ572" s="1">
        <v>0.76700000000000013</v>
      </c>
      <c r="CK572" s="1">
        <v>-77.515000000000015</v>
      </c>
      <c r="CL572" s="1">
        <v>-21.991</v>
      </c>
      <c r="CM572" s="1">
        <v>0.57700000000000007</v>
      </c>
      <c r="CN572" s="1">
        <v>-20.053000000000001</v>
      </c>
      <c r="CO572" s="1">
        <v>75.983000000000004</v>
      </c>
      <c r="CP572" s="1">
        <v>2.9179999999999957</v>
      </c>
      <c r="CQ572" s="1">
        <v>4.6999999999999993E-2</v>
      </c>
      <c r="CR572" s="1">
        <v>-0.90399999999999636</v>
      </c>
      <c r="CS572" s="1">
        <v>1.0920000000000001</v>
      </c>
      <c r="CT572" s="1">
        <v>17.981000000000002</v>
      </c>
      <c r="CU572" s="1">
        <v>-0.10099999999999999</v>
      </c>
      <c r="CV572" s="1">
        <v>19.093999999999998</v>
      </c>
      <c r="CW572" s="1">
        <v>1.9449999999999998</v>
      </c>
      <c r="CX572" s="1">
        <v>6.899999999999995E-2</v>
      </c>
      <c r="CY572" s="1">
        <v>-1.3999999999999985E-2</v>
      </c>
      <c r="CZ572" s="1">
        <v>0.92600000000000005</v>
      </c>
      <c r="DA572" s="1">
        <v>-6.8229999999999995</v>
      </c>
      <c r="DB572" s="1">
        <v>0.81299999999999994</v>
      </c>
      <c r="DC572" s="1">
        <v>0.16699999999999998</v>
      </c>
      <c r="DD572" s="1">
        <v>0.28299999999999997</v>
      </c>
      <c r="DE572" s="1">
        <v>7.7869999999999999</v>
      </c>
      <c r="DF572" s="1">
        <v>-0.54799999999999993</v>
      </c>
      <c r="DG572" s="1">
        <v>-10.359</v>
      </c>
      <c r="DH572" s="1">
        <v>-1.2569999999999999</v>
      </c>
      <c r="DI572" s="1">
        <v>-3.0340000000000003</v>
      </c>
      <c r="DJ572" s="1">
        <v>-3.1269999999999998</v>
      </c>
      <c r="DK572" s="1">
        <v>10.074999999999999</v>
      </c>
      <c r="DL572" s="1">
        <v>1.048</v>
      </c>
      <c r="DM572" s="1">
        <v>-2.3999999999999997E-2</v>
      </c>
      <c r="DN572" s="1">
        <v>3.8899999999999997</v>
      </c>
      <c r="DO572" s="1">
        <v>-1.4000000000000012E-2</v>
      </c>
      <c r="DP572" s="1">
        <v>-6.5000000000000002E-2</v>
      </c>
      <c r="DQ572" s="1">
        <v>0.11499999999999999</v>
      </c>
      <c r="DR572" s="1">
        <v>-4.0999999999999995E-2</v>
      </c>
      <c r="DS572" s="1">
        <v>2.62</v>
      </c>
      <c r="DT572" s="1">
        <v>-2.9999999999999888E-3</v>
      </c>
      <c r="DU572" s="1">
        <v>2.8999999999999998E-2</v>
      </c>
      <c r="DV572" s="1">
        <v>1.3000000000000005E-2</v>
      </c>
      <c r="DW572" s="1">
        <v>-2.5190000000000001</v>
      </c>
      <c r="DX572" s="1">
        <v>-1.4000000000000009E-2</v>
      </c>
      <c r="DY572" s="1">
        <v>-8.6999999999999994E-2</v>
      </c>
      <c r="DZ572" s="1">
        <v>-5.5E-2</v>
      </c>
      <c r="EA572" s="1">
        <v>4.5999999999999992E-2</v>
      </c>
      <c r="EB572" s="1">
        <v>-7.3000000000000009E-2</v>
      </c>
      <c r="EC572" s="1">
        <v>0.13700000000000001</v>
      </c>
      <c r="ED572" s="1">
        <v>1.7999999999999999E-2</v>
      </c>
      <c r="EE572" s="1">
        <v>-4.4000000000000004E-2</v>
      </c>
      <c r="EF572" s="1">
        <v>4.200000000000001E-2</v>
      </c>
      <c r="EG572" s="1">
        <v>-0.12400000000000001</v>
      </c>
      <c r="EH572" s="1">
        <v>-1.9E-2</v>
      </c>
      <c r="EI572" s="1">
        <v>3.5000000000000003E-2</v>
      </c>
      <c r="EJ572" s="1">
        <v>1.6999999999999998E-2</v>
      </c>
      <c r="EK572" s="1">
        <v>-1.6999999999999998E-2</v>
      </c>
      <c r="EL572" s="1">
        <v>0</v>
      </c>
      <c r="EM572" s="1">
        <v>0</v>
      </c>
      <c r="EN572" s="1">
        <v>1E-3</v>
      </c>
      <c r="EO572" s="1">
        <v>-1E-3</v>
      </c>
      <c r="EP572" s="1">
        <v>0</v>
      </c>
      <c r="EQ572" s="1">
        <v>0</v>
      </c>
      <c r="ER572" s="1">
        <v>0</v>
      </c>
      <c r="ES572" s="1">
        <v>0</v>
      </c>
      <c r="ET572" s="1">
        <v>0</v>
      </c>
      <c r="EU572" s="1">
        <v>0</v>
      </c>
      <c r="EV572" s="1">
        <v>0</v>
      </c>
      <c r="EW572" s="1">
        <v>0</v>
      </c>
      <c r="EX572" s="1">
        <v>0</v>
      </c>
      <c r="EY572" s="1">
        <v>0</v>
      </c>
      <c r="EZ572" s="1">
        <v>0</v>
      </c>
      <c r="FA572" s="1">
        <v>-1E-3</v>
      </c>
      <c r="FB572" s="1">
        <v>10</v>
      </c>
      <c r="FC572" s="1">
        <v>0</v>
      </c>
      <c r="FD572" s="1">
        <v>0</v>
      </c>
      <c r="FE572" s="1">
        <v>1E-3</v>
      </c>
      <c r="FF572" s="1">
        <v>-9</v>
      </c>
      <c r="FG572" s="1">
        <v>9.8030000000000008</v>
      </c>
      <c r="FH572" s="1">
        <v>1</v>
      </c>
      <c r="FI572" s="1">
        <v>0</v>
      </c>
      <c r="FJ572" s="1">
        <v>-1.1359999999999999</v>
      </c>
      <c r="FK572" s="1">
        <v>-9.8260000000000005</v>
      </c>
    </row>
    <row r="573" spans="2:167" x14ac:dyDescent="0.3">
      <c r="B573" s="3" t="s">
        <v>219</v>
      </c>
      <c r="C573" s="3"/>
      <c r="D573" s="1"/>
      <c r="E573" s="1"/>
      <c r="F573" s="1"/>
      <c r="G573" s="1"/>
      <c r="H573" s="1"/>
      <c r="I573" s="1"/>
      <c r="J573" s="1"/>
      <c r="K573" s="1"/>
      <c r="L573" s="1"/>
      <c r="M573" s="1"/>
      <c r="N573" s="1"/>
      <c r="O573" s="1"/>
      <c r="P573" s="1"/>
      <c r="Q573" s="1"/>
      <c r="R573" s="1"/>
      <c r="S573" s="1"/>
      <c r="T573" s="1"/>
      <c r="U573" s="1"/>
      <c r="V573" s="1"/>
      <c r="W573" s="1"/>
      <c r="X573" s="1"/>
      <c r="Y573" s="1"/>
      <c r="Z573" s="1"/>
      <c r="AA573" s="1"/>
      <c r="AB573" s="1"/>
      <c r="AC573" s="1"/>
      <c r="AD573" s="1"/>
      <c r="AE573" s="1"/>
      <c r="AF573" s="1"/>
      <c r="AG573" s="1"/>
      <c r="AH573" s="1"/>
      <c r="AI573" s="1"/>
      <c r="AJ573" s="1"/>
      <c r="AK573" s="1"/>
      <c r="AL573" s="1"/>
      <c r="AM573" s="1"/>
      <c r="AN573" s="1">
        <v>-48.457999999999991</v>
      </c>
      <c r="AO573" s="1">
        <v>-61.869</v>
      </c>
      <c r="AP573" s="1">
        <v>-123.56599999999997</v>
      </c>
      <c r="AQ573" s="1">
        <v>-49.025000000000006</v>
      </c>
      <c r="AR573" s="1">
        <v>-24.392999999999994</v>
      </c>
      <c r="AS573" s="1">
        <v>8.1999999999993634E-2</v>
      </c>
      <c r="AT573" s="1">
        <v>-19.105000000000004</v>
      </c>
      <c r="AU573" s="1">
        <v>7.2810000000000059</v>
      </c>
      <c r="AV573" s="1">
        <v>-27.970000000000006</v>
      </c>
      <c r="AW573" s="1">
        <v>-41.377000000000002</v>
      </c>
      <c r="AX573" s="1">
        <v>12.690999999999995</v>
      </c>
      <c r="AY573" s="1">
        <v>-18.552000000000007</v>
      </c>
      <c r="AZ573" s="1">
        <v>45.668000000000006</v>
      </c>
      <c r="BA573" s="1">
        <v>20.008000000000003</v>
      </c>
      <c r="BB573" s="1">
        <v>1.9730000000000061</v>
      </c>
      <c r="BC573" s="1">
        <v>23.447999999999993</v>
      </c>
      <c r="BD573" s="1">
        <v>-13.20300000000001</v>
      </c>
      <c r="BE573" s="1">
        <v>-13.304999999999993</v>
      </c>
      <c r="BF573" s="1">
        <v>14.089999999999996</v>
      </c>
      <c r="BG573" s="1">
        <v>-66.69</v>
      </c>
      <c r="BH573" s="1">
        <v>41.90100000000001</v>
      </c>
      <c r="BI573" s="1">
        <v>79.63</v>
      </c>
      <c r="BJ573" s="1">
        <v>544.78600000000006</v>
      </c>
      <c r="BK573" s="1">
        <v>82.844000000000008</v>
      </c>
      <c r="BL573" s="1">
        <v>59.699999999999989</v>
      </c>
      <c r="BM573" s="1">
        <v>-36.547000000000011</v>
      </c>
      <c r="BN573" s="1">
        <v>-502.22200000000004</v>
      </c>
      <c r="BO573" s="1">
        <v>72.049999999999983</v>
      </c>
      <c r="BP573" s="1">
        <v>-66.455999999999989</v>
      </c>
      <c r="BQ573" s="1">
        <v>36.574000000000012</v>
      </c>
      <c r="BR573" s="1">
        <v>16.022999999999996</v>
      </c>
      <c r="BS573" s="1">
        <v>19.141999999999996</v>
      </c>
      <c r="BT573" s="1">
        <v>158.392</v>
      </c>
      <c r="BU573" s="1">
        <v>65.201000000000022</v>
      </c>
      <c r="BV573" s="1">
        <v>62.004999999999981</v>
      </c>
      <c r="BW573" s="1">
        <v>35.456000000000017</v>
      </c>
      <c r="BX573" s="1">
        <v>-98.566000000000003</v>
      </c>
      <c r="BY573" s="1">
        <v>36.942999999999984</v>
      </c>
      <c r="BZ573" s="1">
        <v>12.88900000000001</v>
      </c>
      <c r="CA573" s="1">
        <v>-13.939999999999998</v>
      </c>
      <c r="CB573" s="1">
        <v>-15.703999999999979</v>
      </c>
      <c r="CC573" s="1">
        <v>-112.72600000000003</v>
      </c>
      <c r="CD573" s="1">
        <v>-39.209000000000003</v>
      </c>
      <c r="CE573" s="1">
        <v>-52.165999999999997</v>
      </c>
      <c r="CF573" s="1">
        <v>-43.095000000000013</v>
      </c>
      <c r="CG573" s="1">
        <v>-40.751999999999981</v>
      </c>
      <c r="CH573" s="1">
        <v>-35.502999999999986</v>
      </c>
      <c r="CI573" s="1">
        <v>-22.263999999999996</v>
      </c>
      <c r="CJ573" s="1">
        <v>-14.609999999999985</v>
      </c>
      <c r="CK573" s="1">
        <v>37.497000000000014</v>
      </c>
      <c r="CL573" s="1">
        <v>61.495000000000005</v>
      </c>
      <c r="CM573" s="1">
        <v>100.17799999999998</v>
      </c>
      <c r="CN573" s="1">
        <v>38.106999999999985</v>
      </c>
      <c r="CO573" s="1">
        <v>34.591999999999985</v>
      </c>
      <c r="CP573" s="1">
        <v>17.047000000000025</v>
      </c>
      <c r="CQ573" s="1">
        <v>8.5790000000000077</v>
      </c>
      <c r="CR573" s="1">
        <v>28.487999999999971</v>
      </c>
      <c r="CS573" s="1">
        <v>51.403999999999996</v>
      </c>
      <c r="CT573" s="1">
        <v>86.003999999999962</v>
      </c>
      <c r="CU573" s="1">
        <v>365.988</v>
      </c>
      <c r="CV573" s="1">
        <v>138.22899999999998</v>
      </c>
      <c r="CW573" s="1">
        <v>179.00900000000001</v>
      </c>
      <c r="CX573" s="1">
        <v>259.41500000000002</v>
      </c>
      <c r="CY573" s="1">
        <v>454.58800000000008</v>
      </c>
      <c r="CZ573" s="1">
        <v>697.49</v>
      </c>
      <c r="DA573" s="1">
        <v>956.52599999999984</v>
      </c>
      <c r="DB573" s="1">
        <v>992.99599999999998</v>
      </c>
      <c r="DC573" s="1">
        <v>444.35399999999981</v>
      </c>
      <c r="DD573" s="1">
        <v>-95.622999999999934</v>
      </c>
      <c r="DE573" s="1">
        <v>-816.04499999999985</v>
      </c>
      <c r="DF573" s="1">
        <v>-840.28399999999999</v>
      </c>
      <c r="DG573" s="1">
        <v>-1126.913</v>
      </c>
      <c r="DH573" s="1">
        <v>-328.053</v>
      </c>
      <c r="DI573" s="1">
        <v>-121.39299999999997</v>
      </c>
      <c r="DJ573" s="1">
        <v>-673.77199999999993</v>
      </c>
      <c r="DK573" s="1">
        <v>182.71299999999997</v>
      </c>
      <c r="DL573" s="1">
        <v>-422.31200000000001</v>
      </c>
      <c r="DM573" s="1">
        <v>-133.96600000000001</v>
      </c>
      <c r="DN573" s="1">
        <v>168.38099999999997</v>
      </c>
      <c r="DO573" s="1">
        <v>-334.70199999999994</v>
      </c>
      <c r="DP573" s="1">
        <v>7.2389999999999759</v>
      </c>
      <c r="DQ573" s="1">
        <v>-195.94600000000003</v>
      </c>
      <c r="DR573" s="1">
        <v>36.931000000000012</v>
      </c>
      <c r="DS573" s="1">
        <v>-11.047000000000054</v>
      </c>
      <c r="DT573" s="1">
        <v>40.521999999999991</v>
      </c>
      <c r="DU573" s="1">
        <v>122.66300000000001</v>
      </c>
      <c r="DV573" s="1">
        <v>-7.1179999999999666</v>
      </c>
      <c r="DW573" s="1">
        <v>22.245000000000033</v>
      </c>
      <c r="DX573" s="1">
        <v>-45.355999999999995</v>
      </c>
      <c r="DY573" s="1">
        <v>5.9850000000000136</v>
      </c>
      <c r="DZ573" s="1">
        <v>189.36899999999997</v>
      </c>
      <c r="EA573" s="1">
        <v>235.79700000000003</v>
      </c>
      <c r="EB573" s="1">
        <v>86.482000000000028</v>
      </c>
      <c r="EC573" s="1">
        <v>77.699999999999989</v>
      </c>
      <c r="ED573" s="1">
        <v>-76.466999999999985</v>
      </c>
      <c r="EE573" s="1">
        <v>-89.289000000000044</v>
      </c>
      <c r="EF573" s="1">
        <v>42.70999999999998</v>
      </c>
      <c r="EG573" s="1">
        <v>65.884000000000015</v>
      </c>
      <c r="EH573" s="1">
        <v>33.507000000000005</v>
      </c>
      <c r="EI573" s="1">
        <v>336.55999999999995</v>
      </c>
      <c r="EJ573" s="1">
        <v>59.531000000000006</v>
      </c>
      <c r="EK573" s="1">
        <v>-13.927999999999997</v>
      </c>
      <c r="EL573" s="1">
        <v>-14.049000000000035</v>
      </c>
      <c r="EM573" s="1">
        <v>-301.37599999999992</v>
      </c>
      <c r="EN573" s="1">
        <v>-46.588999999999999</v>
      </c>
      <c r="EO573" s="1">
        <v>87.58099999999996</v>
      </c>
      <c r="EP573" s="1">
        <v>220.73400000000009</v>
      </c>
      <c r="EQ573" s="1">
        <v>76.989999999999952</v>
      </c>
      <c r="ER573" s="1">
        <v>116.94</v>
      </c>
      <c r="ES573" s="1">
        <v>103.95100000000002</v>
      </c>
      <c r="ET573" s="1">
        <v>-159.26900000000006</v>
      </c>
      <c r="EU573" s="1">
        <v>164.02900000000011</v>
      </c>
      <c r="EV573" s="1">
        <v>-92.92900000000003</v>
      </c>
      <c r="EW573" s="1">
        <v>-159.88</v>
      </c>
      <c r="EX573" s="1">
        <v>-82.632999999999981</v>
      </c>
      <c r="EY573" s="1">
        <v>-241.61000000000013</v>
      </c>
      <c r="EZ573" s="1">
        <v>214.20900000000006</v>
      </c>
      <c r="FA573" s="1">
        <v>149.10599999999999</v>
      </c>
      <c r="FB573" s="1">
        <v>151.99199999999996</v>
      </c>
      <c r="FC573" s="1">
        <v>120.63700000000006</v>
      </c>
      <c r="FD573" s="1">
        <v>-7.375</v>
      </c>
      <c r="FE573" s="1">
        <v>-92.604000000000042</v>
      </c>
      <c r="FF573" s="1">
        <v>45.669999999999959</v>
      </c>
      <c r="FG573" s="1">
        <v>245.95899999999995</v>
      </c>
      <c r="FH573" s="1">
        <v>-103.76200000000006</v>
      </c>
      <c r="FI573" s="1">
        <v>4.7610000000000241</v>
      </c>
      <c r="FJ573" s="1">
        <v>-67.968999999999937</v>
      </c>
      <c r="FK573" s="1">
        <v>-303.49999999999994</v>
      </c>
    </row>
    <row r="574" spans="2:167" x14ac:dyDescent="0.3">
      <c r="B574" s="3" t="s">
        <v>0</v>
      </c>
      <c r="C574" s="3"/>
      <c r="D574" s="1"/>
      <c r="E574" s="1"/>
      <c r="F574" s="1"/>
      <c r="G574" s="1"/>
      <c r="H574" s="1"/>
      <c r="I574" s="1"/>
      <c r="J574" s="1"/>
      <c r="K574" s="1"/>
      <c r="L574" s="1"/>
      <c r="M574" s="1"/>
      <c r="N574" s="1"/>
      <c r="O574" s="1"/>
      <c r="P574" s="1"/>
      <c r="Q574" s="1"/>
      <c r="R574" s="1"/>
      <c r="S574" s="1"/>
      <c r="T574" s="1"/>
      <c r="U574" s="1"/>
      <c r="V574" s="1"/>
      <c r="W574" s="1"/>
      <c r="X574" s="1"/>
      <c r="Y574" s="1"/>
      <c r="Z574" s="1"/>
      <c r="AA574" s="1"/>
      <c r="AB574" s="1"/>
      <c r="AC574" s="1"/>
      <c r="AD574" s="1"/>
      <c r="AE574" s="1"/>
      <c r="AF574" s="1"/>
      <c r="AG574" s="1"/>
      <c r="AH574" s="1"/>
      <c r="AI574" s="1"/>
      <c r="AJ574" s="1"/>
      <c r="AK574" s="1"/>
      <c r="AL574" s="1"/>
      <c r="AM574" s="1"/>
      <c r="AN574" s="1">
        <v>-26.435000000000002</v>
      </c>
      <c r="AO574" s="1">
        <v>-24.103000000000002</v>
      </c>
      <c r="AP574" s="1">
        <v>-16.599999999999998</v>
      </c>
      <c r="AQ574" s="1">
        <v>-38.790999999999997</v>
      </c>
      <c r="AR574" s="1">
        <v>-36.674999999999997</v>
      </c>
      <c r="AS574" s="1">
        <v>-23.150999999999996</v>
      </c>
      <c r="AT574" s="1">
        <v>-16.533999999999999</v>
      </c>
      <c r="AU574" s="1">
        <v>-18.777000000000001</v>
      </c>
      <c r="AV574" s="1">
        <v>-0.65900000000000247</v>
      </c>
      <c r="AW574" s="1">
        <v>21.708000000000002</v>
      </c>
      <c r="AX574" s="1">
        <v>-4.3139999999999965</v>
      </c>
      <c r="AY574" s="1">
        <v>12.660999999999998</v>
      </c>
      <c r="AZ574" s="1">
        <v>23.856000000000002</v>
      </c>
      <c r="BA574" s="1">
        <v>8.8249999999999922</v>
      </c>
      <c r="BB574" s="1">
        <v>49.341999999999992</v>
      </c>
      <c r="BC574" s="1">
        <v>25.777999999999995</v>
      </c>
      <c r="BD574" s="1">
        <v>23.225999999999996</v>
      </c>
      <c r="BE574" s="1">
        <v>19.211000000000006</v>
      </c>
      <c r="BF574" s="1">
        <v>-10.217999999999996</v>
      </c>
      <c r="BG574" s="1">
        <v>42.283000000000015</v>
      </c>
      <c r="BH574" s="1">
        <v>26.43</v>
      </c>
      <c r="BI574" s="1">
        <v>19.103999999999992</v>
      </c>
      <c r="BJ574" s="1">
        <v>34.433</v>
      </c>
      <c r="BK574" s="1">
        <v>-15.149000000000015</v>
      </c>
      <c r="BL574" s="1">
        <v>18.635999999999996</v>
      </c>
      <c r="BM574" s="1">
        <v>33.262999999999991</v>
      </c>
      <c r="BN574" s="1">
        <v>11.494</v>
      </c>
      <c r="BO574" s="1">
        <v>51.01600000000002</v>
      </c>
      <c r="BP574" s="1">
        <v>14.109000000000009</v>
      </c>
      <c r="BQ574" s="1">
        <v>5.7200000000000131</v>
      </c>
      <c r="BR574" s="1">
        <v>25.295999999999992</v>
      </c>
      <c r="BS574" s="1">
        <v>27.223999999999961</v>
      </c>
      <c r="BT574" s="1">
        <v>85.887</v>
      </c>
      <c r="BU574" s="1">
        <v>109.66900000000003</v>
      </c>
      <c r="BV574" s="1">
        <v>204.90400000000005</v>
      </c>
      <c r="BW574" s="1">
        <v>183.34000000000003</v>
      </c>
      <c r="BX574" s="1">
        <v>145.28799999999998</v>
      </c>
      <c r="BY574" s="1">
        <v>199.07299999999995</v>
      </c>
      <c r="BZ574" s="1">
        <v>21.147999999999968</v>
      </c>
      <c r="CA574" s="1">
        <v>300.827</v>
      </c>
      <c r="CB574" s="1">
        <v>54.891999999999996</v>
      </c>
      <c r="CC574" s="1">
        <v>-38.799999999999955</v>
      </c>
      <c r="CD574" s="1">
        <v>-31.288000000000011</v>
      </c>
      <c r="CE574" s="1">
        <v>-395.17600000000004</v>
      </c>
      <c r="CF574" s="1">
        <v>-236.64</v>
      </c>
      <c r="CG574" s="1">
        <v>-251.58199999999999</v>
      </c>
      <c r="CH574" s="1">
        <v>-188.05700000000002</v>
      </c>
      <c r="CI574" s="1">
        <v>-67.04099999999994</v>
      </c>
      <c r="CJ574" s="1">
        <v>-49.039999999999992</v>
      </c>
      <c r="CK574" s="1">
        <v>-60.745000000000019</v>
      </c>
      <c r="CL574" s="1">
        <v>232.16800000000001</v>
      </c>
      <c r="CM574" s="1">
        <v>83.131999999999948</v>
      </c>
      <c r="CN574" s="1">
        <v>-42.00500000000001</v>
      </c>
      <c r="CO574" s="1">
        <v>-36.024000000000015</v>
      </c>
      <c r="CP574" s="1">
        <v>-323.13799999999998</v>
      </c>
      <c r="CQ574" s="1">
        <v>-158.58399999999995</v>
      </c>
      <c r="CR574" s="1">
        <v>-11.988</v>
      </c>
      <c r="CS574" s="1">
        <v>18.978000000000009</v>
      </c>
      <c r="CT574" s="1">
        <v>60.883000000000024</v>
      </c>
      <c r="CU574" s="1">
        <v>16.081999999999979</v>
      </c>
      <c r="CV574" s="1">
        <v>52.572000000000017</v>
      </c>
      <c r="CW574" s="1">
        <v>107.61300000000003</v>
      </c>
      <c r="CX574" s="1">
        <v>86.483999999999952</v>
      </c>
      <c r="CY574" s="1">
        <v>115.76700000000002</v>
      </c>
      <c r="CZ574" s="1">
        <v>131.49399999999997</v>
      </c>
      <c r="DA574" s="1">
        <v>275.75699999999995</v>
      </c>
      <c r="DB574" s="1">
        <v>205.75400000000002</v>
      </c>
      <c r="DC574" s="1">
        <v>153.63299999999998</v>
      </c>
      <c r="DD574" s="1">
        <v>-5.6119999999999948</v>
      </c>
      <c r="DE574" s="1">
        <v>-252.12299999999996</v>
      </c>
      <c r="DF574" s="1">
        <v>-254.03399999999999</v>
      </c>
      <c r="DG574" s="1">
        <v>-207.48699999999997</v>
      </c>
      <c r="DH574" s="1">
        <v>-186.05999999999997</v>
      </c>
      <c r="DI574" s="1">
        <v>-155.49900000000002</v>
      </c>
      <c r="DJ574" s="1">
        <v>-90.445999999999998</v>
      </c>
      <c r="DK574" s="1">
        <v>-104.38800000000001</v>
      </c>
      <c r="DL574" s="1">
        <v>-19.054000000000016</v>
      </c>
      <c r="DM574" s="1">
        <v>25.348999999999997</v>
      </c>
      <c r="DN574" s="1">
        <v>42.801000000000002</v>
      </c>
      <c r="DO574" s="1">
        <v>-32.268000000000022</v>
      </c>
      <c r="DP574" s="1">
        <v>70.857000000000014</v>
      </c>
      <c r="DQ574" s="1">
        <v>-10.655000000000008</v>
      </c>
      <c r="DR574" s="1">
        <v>-79.540000000000006</v>
      </c>
      <c r="DS574" s="1">
        <v>-37.440999999999995</v>
      </c>
      <c r="DT574" s="1">
        <v>-93.311000000000007</v>
      </c>
      <c r="DU574" s="1">
        <v>-26.590999999999994</v>
      </c>
      <c r="DV574" s="1">
        <v>31.661999999999992</v>
      </c>
      <c r="DW574" s="1">
        <v>22.013999999999996</v>
      </c>
      <c r="DX574" s="1">
        <v>40.298000000000002</v>
      </c>
      <c r="DY574" s="1">
        <v>20.168000000000006</v>
      </c>
      <c r="DZ574" s="1">
        <v>9.6540000000000177</v>
      </c>
      <c r="EA574" s="1">
        <v>35.216999999999999</v>
      </c>
      <c r="EB574" s="1">
        <v>47.72399999999999</v>
      </c>
      <c r="EC574" s="1">
        <v>32.013999999999982</v>
      </c>
      <c r="ED574" s="1">
        <v>20.734999999999992</v>
      </c>
      <c r="EE574" s="1">
        <v>-6.4049999999999869</v>
      </c>
      <c r="EF574" s="1">
        <v>-50.647999999999982</v>
      </c>
      <c r="EG574" s="1">
        <v>-19.390999999999991</v>
      </c>
      <c r="EH574" s="1">
        <v>-15.019000000000005</v>
      </c>
      <c r="EI574" s="1">
        <v>9.0919999999999987</v>
      </c>
      <c r="EJ574" s="1">
        <v>2.7299999999999827</v>
      </c>
      <c r="EK574" s="1">
        <v>12.214000000000013</v>
      </c>
      <c r="EL574" s="1">
        <v>-3.1069999999999993</v>
      </c>
      <c r="EM574" s="1">
        <v>-6.0300000000000153</v>
      </c>
      <c r="EN574" s="1">
        <v>18.762000000000008</v>
      </c>
      <c r="EO574" s="1">
        <v>7.6359999999999815</v>
      </c>
      <c r="EP574" s="1">
        <v>4.8800000000000026</v>
      </c>
      <c r="EQ574" s="1">
        <v>32.658000000000015</v>
      </c>
      <c r="ER574" s="1">
        <v>19.997</v>
      </c>
      <c r="ES574" s="1">
        <v>103.78000000000003</v>
      </c>
      <c r="ET574" s="1">
        <v>187.69699999999997</v>
      </c>
      <c r="EU574" s="1">
        <v>66.88</v>
      </c>
      <c r="EV574" s="1">
        <v>8.632000000000005</v>
      </c>
      <c r="EW574" s="1">
        <v>-119.22000000000003</v>
      </c>
      <c r="EX574" s="1">
        <v>-236.09399999999999</v>
      </c>
      <c r="EY574" s="1">
        <v>-127.52600000000001</v>
      </c>
      <c r="EZ574" s="1">
        <v>-29.472000000000008</v>
      </c>
      <c r="FA574" s="1">
        <v>-35.894999999999989</v>
      </c>
      <c r="FB574" s="1">
        <v>4.3149999999999977</v>
      </c>
      <c r="FC574" s="1">
        <v>1.2240000000000109</v>
      </c>
      <c r="FD574" s="1">
        <v>-40.234999999999999</v>
      </c>
      <c r="FE574" s="1">
        <v>17.670999999999985</v>
      </c>
      <c r="FF574" s="1">
        <v>32.129000000000005</v>
      </c>
      <c r="FG574" s="1">
        <v>43.04399999999999</v>
      </c>
      <c r="FH574" s="1">
        <v>40.540999999999997</v>
      </c>
      <c r="FI574" s="1">
        <v>37.973999999999997</v>
      </c>
      <c r="FJ574" s="1">
        <v>39.516999999999996</v>
      </c>
      <c r="FK574" s="1">
        <v>53.735000000000014</v>
      </c>
    </row>
    <row r="575" spans="2:167" x14ac:dyDescent="0.3">
      <c r="B575" s="3" t="s">
        <v>220</v>
      </c>
      <c r="C575" s="3"/>
      <c r="D575" s="1"/>
      <c r="E575" s="1"/>
      <c r="F575" s="1"/>
      <c r="G575" s="1"/>
      <c r="H575" s="1"/>
      <c r="I575" s="1"/>
      <c r="J575" s="1"/>
      <c r="K575" s="1"/>
      <c r="L575" s="1"/>
      <c r="M575" s="1"/>
      <c r="N575" s="1"/>
      <c r="O575" s="1"/>
      <c r="P575" s="1"/>
      <c r="Q575" s="1"/>
      <c r="R575" s="1"/>
      <c r="S575" s="1"/>
      <c r="T575" s="1"/>
      <c r="U575" s="1"/>
      <c r="V575" s="1"/>
      <c r="W575" s="1"/>
      <c r="X575" s="1"/>
      <c r="Y575" s="1"/>
      <c r="Z575" s="1"/>
      <c r="AA575" s="1"/>
      <c r="AB575" s="1"/>
      <c r="AC575" s="1"/>
      <c r="AD575" s="1"/>
      <c r="AE575" s="1"/>
      <c r="AF575" s="1"/>
      <c r="AG575" s="1"/>
      <c r="AH575" s="1"/>
      <c r="AI575" s="1"/>
      <c r="AJ575" s="1"/>
      <c r="AK575" s="1"/>
      <c r="AL575" s="1"/>
      <c r="AM575" s="1"/>
      <c r="AN575" s="2" t="s">
        <v>1</v>
      </c>
      <c r="AO575" s="2" t="s">
        <v>1</v>
      </c>
      <c r="AP575" s="2" t="s">
        <v>1</v>
      </c>
      <c r="AQ575" s="2" t="s">
        <v>1</v>
      </c>
      <c r="AR575" s="2" t="s">
        <v>1</v>
      </c>
      <c r="AS575" s="2" t="s">
        <v>1</v>
      </c>
      <c r="AT575" s="2" t="s">
        <v>1</v>
      </c>
      <c r="AU575" s="2" t="s">
        <v>1</v>
      </c>
      <c r="AV575" s="2" t="s">
        <v>1</v>
      </c>
      <c r="AW575" s="2" t="s">
        <v>1</v>
      </c>
      <c r="AX575" s="2" t="s">
        <v>1</v>
      </c>
      <c r="AY575" s="2" t="s">
        <v>1</v>
      </c>
      <c r="AZ575" s="2" t="s">
        <v>1</v>
      </c>
      <c r="BA575" s="2" t="s">
        <v>1</v>
      </c>
      <c r="BB575" s="2" t="s">
        <v>1</v>
      </c>
      <c r="BC575" s="2" t="s">
        <v>1</v>
      </c>
      <c r="BD575" s="2" t="s">
        <v>1</v>
      </c>
      <c r="BE575" s="2" t="s">
        <v>1</v>
      </c>
      <c r="BF575" s="2" t="s">
        <v>1</v>
      </c>
      <c r="BG575" s="2" t="s">
        <v>1</v>
      </c>
      <c r="BH575" s="2" t="s">
        <v>1</v>
      </c>
      <c r="BI575" s="2" t="s">
        <v>1</v>
      </c>
      <c r="BJ575" s="2" t="s">
        <v>1</v>
      </c>
      <c r="BK575" s="2" t="s">
        <v>1</v>
      </c>
      <c r="BL575" s="2" t="s">
        <v>1</v>
      </c>
      <c r="BM575" s="2" t="s">
        <v>1</v>
      </c>
      <c r="BN575" s="2" t="s">
        <v>1</v>
      </c>
      <c r="BO575" s="2" t="s">
        <v>1</v>
      </c>
      <c r="BP575" s="2" t="s">
        <v>1</v>
      </c>
      <c r="BQ575" s="2" t="s">
        <v>1</v>
      </c>
      <c r="BR575" s="2" t="s">
        <v>1</v>
      </c>
      <c r="BS575" s="2" t="s">
        <v>1</v>
      </c>
      <c r="BT575" s="2" t="s">
        <v>1</v>
      </c>
      <c r="BU575" s="2" t="s">
        <v>1</v>
      </c>
      <c r="BV575" s="2" t="s">
        <v>1</v>
      </c>
      <c r="BW575" s="2" t="s">
        <v>1</v>
      </c>
      <c r="BX575" s="2" t="s">
        <v>1</v>
      </c>
      <c r="BY575" s="2" t="s">
        <v>1</v>
      </c>
      <c r="BZ575" s="2" t="s">
        <v>1</v>
      </c>
      <c r="CA575" s="2" t="s">
        <v>1</v>
      </c>
      <c r="CB575" s="2" t="s">
        <v>1</v>
      </c>
      <c r="CC575" s="2" t="s">
        <v>1</v>
      </c>
      <c r="CD575" s="2" t="s">
        <v>1</v>
      </c>
      <c r="CE575" s="2" t="s">
        <v>1</v>
      </c>
      <c r="CF575" s="2" t="s">
        <v>1</v>
      </c>
      <c r="CG575" s="2" t="s">
        <v>1</v>
      </c>
      <c r="CH575" s="2" t="s">
        <v>1</v>
      </c>
      <c r="CI575" s="2" t="s">
        <v>1</v>
      </c>
      <c r="CJ575" s="2" t="s">
        <v>1</v>
      </c>
      <c r="CK575" s="2" t="s">
        <v>1</v>
      </c>
      <c r="CL575" s="2" t="s">
        <v>1</v>
      </c>
      <c r="CM575" s="2" t="s">
        <v>1</v>
      </c>
      <c r="CN575" s="2" t="s">
        <v>1</v>
      </c>
      <c r="CO575" s="2" t="s">
        <v>1</v>
      </c>
      <c r="CP575" s="2" t="s">
        <v>1</v>
      </c>
      <c r="CQ575" s="2" t="s">
        <v>1</v>
      </c>
      <c r="CR575" s="2" t="s">
        <v>1</v>
      </c>
      <c r="CS575" s="2" t="s">
        <v>1</v>
      </c>
      <c r="CT575" s="2" t="s">
        <v>1</v>
      </c>
      <c r="CU575" s="2" t="s">
        <v>1</v>
      </c>
      <c r="CV575" s="2" t="s">
        <v>1</v>
      </c>
      <c r="CW575" s="2" t="s">
        <v>1</v>
      </c>
      <c r="CX575" s="2" t="s">
        <v>1</v>
      </c>
      <c r="CY575" s="2" t="s">
        <v>1</v>
      </c>
      <c r="CZ575" s="1">
        <v>4.8860000000000063</v>
      </c>
      <c r="DA575" s="1">
        <v>4.3320000000000043</v>
      </c>
      <c r="DB575" s="1">
        <v>-10.365999999999996</v>
      </c>
      <c r="DC575" s="1">
        <v>-15.091999999999997</v>
      </c>
      <c r="DD575" s="1">
        <v>-12.036000000000005</v>
      </c>
      <c r="DE575" s="1">
        <v>-15.865000000000002</v>
      </c>
      <c r="DF575" s="1">
        <v>-25.512999999999998</v>
      </c>
      <c r="DG575" s="1">
        <v>7.1219999999999946</v>
      </c>
      <c r="DH575" s="1">
        <v>4.2180000000000035</v>
      </c>
      <c r="DI575" s="1">
        <v>13.236000000000004</v>
      </c>
      <c r="DJ575" s="1">
        <v>30.647000000000006</v>
      </c>
      <c r="DK575" s="1">
        <v>4.3620000000000019</v>
      </c>
      <c r="DL575" s="1">
        <v>8.5989999999999966</v>
      </c>
      <c r="DM575" s="1">
        <v>-23.750000000000004</v>
      </c>
      <c r="DN575" s="1">
        <v>60.449999999999989</v>
      </c>
      <c r="DO575" s="1">
        <v>-1.1899999999999977</v>
      </c>
      <c r="DP575" s="1">
        <v>69.579000000000008</v>
      </c>
      <c r="DQ575" s="1">
        <v>16.483999999999998</v>
      </c>
      <c r="DR575" s="1">
        <v>-83.052999999999997</v>
      </c>
      <c r="DS575" s="1">
        <v>-23.963999999999999</v>
      </c>
      <c r="DT575" s="1">
        <v>-96.885000000000005</v>
      </c>
      <c r="DU575" s="1">
        <v>-7.6429999999999989</v>
      </c>
      <c r="DV575" s="1">
        <v>14.161000000000001</v>
      </c>
      <c r="DW575" s="1">
        <v>15.057999999999998</v>
      </c>
      <c r="DX575" s="1">
        <v>6.1510000000000007</v>
      </c>
      <c r="DY575" s="1">
        <v>-6.5289999999999999</v>
      </c>
      <c r="DZ575" s="1">
        <v>-12.606000000000002</v>
      </c>
      <c r="EA575" s="1">
        <v>-8.264999999999997</v>
      </c>
      <c r="EB575" s="1">
        <v>-1.0300000000000011</v>
      </c>
      <c r="EC575" s="1">
        <v>0.31399999999999917</v>
      </c>
      <c r="ED575" s="1">
        <v>2.3010000000000002</v>
      </c>
      <c r="EE575" s="1">
        <v>-3.7700000000000005</v>
      </c>
      <c r="EF575" s="1">
        <v>0.24300000000000033</v>
      </c>
      <c r="EG575" s="1">
        <v>1.6149999999999993</v>
      </c>
      <c r="EH575" s="1">
        <v>-1.6589999999999998</v>
      </c>
      <c r="EI575" s="1">
        <v>6.1230000000000011</v>
      </c>
      <c r="EJ575" s="1">
        <v>1.8450000000000006</v>
      </c>
      <c r="EK575" s="1">
        <v>2.7390000000000008</v>
      </c>
      <c r="EL575" s="1">
        <v>2.8140000000000009</v>
      </c>
      <c r="EM575" s="1">
        <v>-3.4450000000000003</v>
      </c>
      <c r="EN575" s="1">
        <v>0.12799999999999834</v>
      </c>
      <c r="EO575" s="1">
        <v>0.4319999999999995</v>
      </c>
      <c r="EP575" s="1">
        <v>2.2009999999999987</v>
      </c>
      <c r="EQ575" s="1">
        <v>1.6639999999999979</v>
      </c>
      <c r="ER575" s="1">
        <v>16.658000000000001</v>
      </c>
      <c r="ES575" s="1">
        <v>32.553000000000004</v>
      </c>
      <c r="ET575" s="1">
        <v>12.116000000000003</v>
      </c>
      <c r="EU575" s="1">
        <v>8.2989999999999995</v>
      </c>
      <c r="EV575" s="1">
        <v>-25.312999999999999</v>
      </c>
      <c r="EW575" s="1">
        <v>-42.847000000000001</v>
      </c>
      <c r="EX575" s="1">
        <v>-18.688000000000002</v>
      </c>
      <c r="EY575" s="1">
        <v>-17.034999999999997</v>
      </c>
      <c r="EZ575" s="1">
        <v>-1.2889999999999997</v>
      </c>
      <c r="FA575" s="1">
        <v>4.7410000000000014</v>
      </c>
      <c r="FB575" s="1">
        <v>-1.4309999999999992</v>
      </c>
      <c r="FC575" s="1">
        <v>7.8710000000000004</v>
      </c>
      <c r="FD575" s="1">
        <v>1.0509999999999984</v>
      </c>
      <c r="FE575" s="1">
        <v>3.6059999999999999</v>
      </c>
      <c r="FF575" s="1">
        <v>2.8350000000000009</v>
      </c>
      <c r="FG575" s="1">
        <v>1.5309999999999988</v>
      </c>
      <c r="FH575" s="1">
        <v>13.729000000000001</v>
      </c>
      <c r="FI575" s="1">
        <v>5.9909999999999997</v>
      </c>
      <c r="FJ575" s="1">
        <v>9.9670000000000005</v>
      </c>
      <c r="FK575" s="1">
        <v>25.999000000000002</v>
      </c>
    </row>
    <row r="576" spans="2:167" x14ac:dyDescent="0.3">
      <c r="B576" s="3" t="s">
        <v>221</v>
      </c>
      <c r="C576" s="3"/>
      <c r="D576" s="1"/>
      <c r="E576" s="1"/>
      <c r="F576" s="1"/>
      <c r="G576" s="1"/>
      <c r="H576" s="1"/>
      <c r="I576" s="1"/>
      <c r="J576" s="1"/>
      <c r="K576" s="1"/>
      <c r="L576" s="1"/>
      <c r="M576" s="1"/>
      <c r="N576" s="1"/>
      <c r="O576" s="1"/>
      <c r="P576" s="1"/>
      <c r="Q576" s="1"/>
      <c r="R576" s="1"/>
      <c r="S576" s="1"/>
      <c r="T576" s="1"/>
      <c r="U576" s="1"/>
      <c r="V576" s="1"/>
      <c r="W576" s="1"/>
      <c r="X576" s="1"/>
      <c r="Y576" s="1"/>
      <c r="Z576" s="1"/>
      <c r="AA576" s="1"/>
      <c r="AB576" s="1"/>
      <c r="AC576" s="1"/>
      <c r="AD576" s="1"/>
      <c r="AE576" s="1"/>
      <c r="AF576" s="1"/>
      <c r="AG576" s="1"/>
      <c r="AH576" s="1"/>
      <c r="AI576" s="1"/>
      <c r="AJ576" s="1"/>
      <c r="AK576" s="1"/>
      <c r="AL576" s="1"/>
      <c r="AM576" s="1"/>
      <c r="AN576" s="2" t="s">
        <v>1</v>
      </c>
      <c r="AO576" s="2" t="s">
        <v>1</v>
      </c>
      <c r="AP576" s="2" t="s">
        <v>1</v>
      </c>
      <c r="AQ576" s="2" t="s">
        <v>1</v>
      </c>
      <c r="AR576" s="2" t="s">
        <v>1</v>
      </c>
      <c r="AS576" s="2" t="s">
        <v>1</v>
      </c>
      <c r="AT576" s="2" t="s">
        <v>1</v>
      </c>
      <c r="AU576" s="2" t="s">
        <v>1</v>
      </c>
      <c r="AV576" s="2" t="s">
        <v>1</v>
      </c>
      <c r="AW576" s="2" t="s">
        <v>1</v>
      </c>
      <c r="AX576" s="2" t="s">
        <v>1</v>
      </c>
      <c r="AY576" s="2" t="s">
        <v>1</v>
      </c>
      <c r="AZ576" s="2" t="s">
        <v>1</v>
      </c>
      <c r="BA576" s="2" t="s">
        <v>1</v>
      </c>
      <c r="BB576" s="2" t="s">
        <v>1</v>
      </c>
      <c r="BC576" s="2" t="s">
        <v>1</v>
      </c>
      <c r="BD576" s="2" t="s">
        <v>1</v>
      </c>
      <c r="BE576" s="2" t="s">
        <v>1</v>
      </c>
      <c r="BF576" s="2" t="s">
        <v>1</v>
      </c>
      <c r="BG576" s="2" t="s">
        <v>1</v>
      </c>
      <c r="BH576" s="2" t="s">
        <v>1</v>
      </c>
      <c r="BI576" s="2" t="s">
        <v>1</v>
      </c>
      <c r="BJ576" s="2" t="s">
        <v>1</v>
      </c>
      <c r="BK576" s="2" t="s">
        <v>1</v>
      </c>
      <c r="BL576" s="2" t="s">
        <v>1</v>
      </c>
      <c r="BM576" s="2" t="s">
        <v>1</v>
      </c>
      <c r="BN576" s="2" t="s">
        <v>1</v>
      </c>
      <c r="BO576" s="2" t="s">
        <v>1</v>
      </c>
      <c r="BP576" s="2" t="s">
        <v>1</v>
      </c>
      <c r="BQ576" s="2" t="s">
        <v>1</v>
      </c>
      <c r="BR576" s="2" t="s">
        <v>1</v>
      </c>
      <c r="BS576" s="2" t="s">
        <v>1</v>
      </c>
      <c r="BT576" s="2" t="s">
        <v>1</v>
      </c>
      <c r="BU576" s="2" t="s">
        <v>1</v>
      </c>
      <c r="BV576" s="2" t="s">
        <v>1</v>
      </c>
      <c r="BW576" s="2" t="s">
        <v>1</v>
      </c>
      <c r="BX576" s="2" t="s">
        <v>1</v>
      </c>
      <c r="BY576" s="2" t="s">
        <v>1</v>
      </c>
      <c r="BZ576" s="2" t="s">
        <v>1</v>
      </c>
      <c r="CA576" s="2" t="s">
        <v>1</v>
      </c>
      <c r="CB576" s="2" t="s">
        <v>1</v>
      </c>
      <c r="CC576" s="2" t="s">
        <v>1</v>
      </c>
      <c r="CD576" s="2" t="s">
        <v>1</v>
      </c>
      <c r="CE576" s="2" t="s">
        <v>1</v>
      </c>
      <c r="CF576" s="2" t="s">
        <v>1</v>
      </c>
      <c r="CG576" s="2" t="s">
        <v>1</v>
      </c>
      <c r="CH576" s="2" t="s">
        <v>1</v>
      </c>
      <c r="CI576" s="2" t="s">
        <v>1</v>
      </c>
      <c r="CJ576" s="2" t="s">
        <v>1</v>
      </c>
      <c r="CK576" s="2" t="s">
        <v>1</v>
      </c>
      <c r="CL576" s="2" t="s">
        <v>1</v>
      </c>
      <c r="CM576" s="2" t="s">
        <v>1</v>
      </c>
      <c r="CN576" s="2" t="s">
        <v>1</v>
      </c>
      <c r="CO576" s="2" t="s">
        <v>1</v>
      </c>
      <c r="CP576" s="2" t="s">
        <v>1</v>
      </c>
      <c r="CQ576" s="2" t="s">
        <v>1</v>
      </c>
      <c r="CR576" s="2" t="s">
        <v>1</v>
      </c>
      <c r="CS576" s="2" t="s">
        <v>1</v>
      </c>
      <c r="CT576" s="2" t="s">
        <v>1</v>
      </c>
      <c r="CU576" s="2" t="s">
        <v>1</v>
      </c>
      <c r="CV576" s="2" t="s">
        <v>1</v>
      </c>
      <c r="CW576" s="2" t="s">
        <v>1</v>
      </c>
      <c r="CX576" s="2" t="s">
        <v>1</v>
      </c>
      <c r="CY576" s="2" t="s">
        <v>1</v>
      </c>
      <c r="CZ576" s="1">
        <v>126.60799999999998</v>
      </c>
      <c r="DA576" s="1">
        <v>271.42499999999995</v>
      </c>
      <c r="DB576" s="1">
        <v>216.11999999999995</v>
      </c>
      <c r="DC576" s="1">
        <v>168.72499999999997</v>
      </c>
      <c r="DD576" s="1">
        <v>6.424000000000035</v>
      </c>
      <c r="DE576" s="1">
        <v>-236.25799999999998</v>
      </c>
      <c r="DF576" s="1">
        <v>-228.52099999999996</v>
      </c>
      <c r="DG576" s="1">
        <v>-214.60899999999998</v>
      </c>
      <c r="DH576" s="1">
        <v>-190.27800000000002</v>
      </c>
      <c r="DI576" s="1">
        <v>-168.73500000000001</v>
      </c>
      <c r="DJ576" s="1">
        <v>-121.09300000000002</v>
      </c>
      <c r="DK576" s="1">
        <v>-108.74999999999999</v>
      </c>
      <c r="DL576" s="1">
        <v>-27.653000000000006</v>
      </c>
      <c r="DM576" s="1">
        <v>49.099000000000018</v>
      </c>
      <c r="DN576" s="1">
        <v>-17.649000000000001</v>
      </c>
      <c r="DO576" s="1">
        <v>-31.077999999999996</v>
      </c>
      <c r="DP576" s="1">
        <v>1.2780000000000058</v>
      </c>
      <c r="DQ576" s="1">
        <v>-27.13900000000001</v>
      </c>
      <c r="DR576" s="1">
        <v>3.5129999999999981</v>
      </c>
      <c r="DS576" s="1">
        <v>-13.476999999999997</v>
      </c>
      <c r="DT576" s="1">
        <v>3.5740000000000052</v>
      </c>
      <c r="DU576" s="1">
        <v>-18.948</v>
      </c>
      <c r="DV576" s="1">
        <v>17.501000000000005</v>
      </c>
      <c r="DW576" s="1">
        <v>6.955999999999996</v>
      </c>
      <c r="DX576" s="1">
        <v>34.146999999999998</v>
      </c>
      <c r="DY576" s="1">
        <v>26.697000000000003</v>
      </c>
      <c r="DZ576" s="1">
        <v>22.259999999999998</v>
      </c>
      <c r="EA576" s="1">
        <v>43.482000000000006</v>
      </c>
      <c r="EB576" s="1">
        <v>48.753999999999991</v>
      </c>
      <c r="EC576" s="1">
        <v>31.699999999999996</v>
      </c>
      <c r="ED576" s="1">
        <v>18.433999999999997</v>
      </c>
      <c r="EE576" s="1">
        <v>-2.6350000000000051</v>
      </c>
      <c r="EF576" s="1">
        <v>-55.079999999999991</v>
      </c>
      <c r="EG576" s="1">
        <v>-24.923000000000002</v>
      </c>
      <c r="EH576" s="1">
        <v>-17.259999999999991</v>
      </c>
      <c r="EI576" s="1">
        <v>-1.3799999999999955</v>
      </c>
      <c r="EJ576" s="1">
        <v>1.3669999999999973</v>
      </c>
      <c r="EK576" s="1">
        <v>7.7830000000000013</v>
      </c>
      <c r="EL576" s="1">
        <v>-4.9750000000000085</v>
      </c>
      <c r="EM576" s="1">
        <v>-2.179000000000002</v>
      </c>
      <c r="EN576" s="1">
        <v>21.717000000000006</v>
      </c>
      <c r="EO576" s="1">
        <v>12.296000000000006</v>
      </c>
      <c r="EP576" s="1">
        <v>2.5870000000000033</v>
      </c>
      <c r="EQ576" s="1">
        <v>30.448000000000008</v>
      </c>
      <c r="ER576" s="1">
        <v>0.20499999999999119</v>
      </c>
      <c r="ES576" s="1">
        <v>66.685000000000002</v>
      </c>
      <c r="ET576" s="1">
        <v>173.67500000000001</v>
      </c>
      <c r="EU576" s="1">
        <v>56.519000000000005</v>
      </c>
      <c r="EV576" s="1">
        <v>35.01700000000001</v>
      </c>
      <c r="EW576" s="1">
        <v>-72.811999999999998</v>
      </c>
      <c r="EX576" s="1">
        <v>-213.13800000000001</v>
      </c>
      <c r="EY576" s="1">
        <v>-105.31800000000001</v>
      </c>
      <c r="EZ576" s="1">
        <v>-27.275000000000006</v>
      </c>
      <c r="FA576" s="1">
        <v>-40.177000000000007</v>
      </c>
      <c r="FB576" s="1">
        <v>6.1770000000000032</v>
      </c>
      <c r="FC576" s="1">
        <v>-7.7520000000000024</v>
      </c>
      <c r="FD576" s="1">
        <v>-42.687000000000005</v>
      </c>
      <c r="FE576" s="1">
        <v>10.958000000000002</v>
      </c>
      <c r="FF576" s="1">
        <v>23.328999999999997</v>
      </c>
      <c r="FG576" s="1">
        <v>37.788000000000004</v>
      </c>
      <c r="FH576" s="1">
        <v>25.262999999999998</v>
      </c>
      <c r="FI576" s="1">
        <v>32.599999999999994</v>
      </c>
      <c r="FJ576" s="1">
        <v>30.746000000000002</v>
      </c>
      <c r="FK576" s="1">
        <v>28.301000000000002</v>
      </c>
    </row>
    <row r="577" spans="2:167" x14ac:dyDescent="0.3">
      <c r="B577" s="17" t="s">
        <v>222</v>
      </c>
      <c r="C577" s="17"/>
      <c r="D577" s="1"/>
      <c r="E577" s="1"/>
      <c r="F577" s="1"/>
      <c r="G577" s="1"/>
      <c r="H577" s="1"/>
      <c r="I577" s="1"/>
      <c r="J577" s="1"/>
      <c r="K577" s="1"/>
      <c r="L577" s="1"/>
      <c r="M577" s="1"/>
      <c r="N577" s="1"/>
      <c r="O577" s="1"/>
      <c r="P577" s="1"/>
      <c r="Q577" s="1"/>
      <c r="R577" s="1"/>
      <c r="S577" s="1"/>
      <c r="T577" s="1"/>
      <c r="U577" s="1"/>
      <c r="V577" s="1"/>
      <c r="W577" s="1"/>
      <c r="X577" s="1"/>
      <c r="Y577" s="1"/>
      <c r="Z577" s="1"/>
      <c r="AA577" s="1"/>
      <c r="AB577" s="1"/>
      <c r="AC577" s="1"/>
      <c r="AD577" s="1"/>
      <c r="AE577" s="1"/>
      <c r="AF577" s="1"/>
      <c r="AG577" s="1"/>
      <c r="AH577" s="1"/>
      <c r="AI577" s="1"/>
      <c r="AJ577" s="1"/>
      <c r="AK577" s="1"/>
      <c r="AL577" s="1"/>
      <c r="AM577" s="1"/>
      <c r="AN577" s="1">
        <v>-2206.920000000001</v>
      </c>
      <c r="AO577" s="1">
        <v>-1077.5919999999996</v>
      </c>
      <c r="AP577" s="1">
        <v>-2790.3959999999997</v>
      </c>
      <c r="AQ577" s="1">
        <v>-2303.4130000000005</v>
      </c>
      <c r="AR577" s="1">
        <v>-1829.1879999999996</v>
      </c>
      <c r="AS577" s="1">
        <v>-2113.8950000000004</v>
      </c>
      <c r="AT577" s="1">
        <v>-1601.165</v>
      </c>
      <c r="AU577" s="1">
        <v>-2151.5859999999993</v>
      </c>
      <c r="AV577" s="1">
        <v>-620.92099999999982</v>
      </c>
      <c r="AW577" s="1">
        <v>-668.69999999999982</v>
      </c>
      <c r="AX577" s="1">
        <v>542.2529999999997</v>
      </c>
      <c r="AY577" s="1">
        <v>667.33399999999983</v>
      </c>
      <c r="AZ577" s="1">
        <v>1326.9409999999998</v>
      </c>
      <c r="BA577" s="1">
        <v>979.42299999999977</v>
      </c>
      <c r="BB577" s="1">
        <v>532.20500000000084</v>
      </c>
      <c r="BC577" s="1">
        <v>532.99600000000009</v>
      </c>
      <c r="BD577" s="1">
        <v>433.23700000000099</v>
      </c>
      <c r="BE577" s="1">
        <v>604.46799999999985</v>
      </c>
      <c r="BF577" s="1">
        <v>991.41999999999916</v>
      </c>
      <c r="BG577" s="1">
        <v>473.31099999999969</v>
      </c>
      <c r="BH577" s="1">
        <v>550.80999999999949</v>
      </c>
      <c r="BI577" s="1">
        <v>236.04700000000048</v>
      </c>
      <c r="BJ577" s="1">
        <v>672.40000000000055</v>
      </c>
      <c r="BK577" s="1">
        <v>649.03600000000006</v>
      </c>
      <c r="BL577" s="1">
        <v>203.70199999999932</v>
      </c>
      <c r="BM577" s="1">
        <v>-308.25900000000001</v>
      </c>
      <c r="BN577" s="1">
        <v>-842.29700000000048</v>
      </c>
      <c r="BO577" s="1">
        <v>154.58399999999983</v>
      </c>
      <c r="BP577" s="1">
        <v>100.73500000000058</v>
      </c>
      <c r="BQ577" s="1">
        <v>769.08199999999943</v>
      </c>
      <c r="BR577" s="1">
        <v>889.17100000000028</v>
      </c>
      <c r="BS577" s="1">
        <v>2934.96</v>
      </c>
      <c r="BT577" s="1">
        <v>2077.670000000001</v>
      </c>
      <c r="BU577" s="1">
        <v>2825.5759999999991</v>
      </c>
      <c r="BV577" s="1">
        <v>3806.7189999999991</v>
      </c>
      <c r="BW577" s="1">
        <v>4190.741</v>
      </c>
      <c r="BX577" s="1">
        <v>4106.5499999999984</v>
      </c>
      <c r="BY577" s="1">
        <v>2830.1870000000017</v>
      </c>
      <c r="BZ577" s="1">
        <v>2159.5000000000018</v>
      </c>
      <c r="CA577" s="1">
        <v>-1272.8810000000012</v>
      </c>
      <c r="CB577" s="1">
        <v>-1218.6360000000004</v>
      </c>
      <c r="CC577" s="1">
        <v>-1050.2979999999989</v>
      </c>
      <c r="CD577" s="1">
        <v>-2403.6640000000007</v>
      </c>
      <c r="CE577" s="1">
        <v>-1524.0869999999977</v>
      </c>
      <c r="CF577" s="1">
        <v>-1611.8139999999985</v>
      </c>
      <c r="CG577" s="1">
        <v>-2076.4290000000019</v>
      </c>
      <c r="CH577" s="1">
        <v>-2154.1380000000008</v>
      </c>
      <c r="CI577" s="1">
        <v>-1588.0690000000013</v>
      </c>
      <c r="CJ577" s="1">
        <v>-1576.8090000000002</v>
      </c>
      <c r="CK577" s="1">
        <v>-1479.7700000000004</v>
      </c>
      <c r="CL577" s="1">
        <v>905.70400000000154</v>
      </c>
      <c r="CM577" s="1">
        <v>815.22500000000218</v>
      </c>
      <c r="CN577" s="1">
        <v>-1692.5940000000001</v>
      </c>
      <c r="CO577" s="1">
        <v>-633.37699999999859</v>
      </c>
      <c r="CP577" s="1">
        <v>-1213.4990000000016</v>
      </c>
      <c r="CQ577" s="1">
        <v>-1408.5370000000021</v>
      </c>
      <c r="CR577" s="1">
        <v>2722.1799999999985</v>
      </c>
      <c r="CS577" s="1">
        <v>2885.2319999999982</v>
      </c>
      <c r="CT577" s="1">
        <v>3731.8600000000006</v>
      </c>
      <c r="CU577" s="1">
        <v>7953.4349999999995</v>
      </c>
      <c r="CV577" s="1">
        <v>11444.89</v>
      </c>
      <c r="CW577" s="1">
        <v>17439.851000000002</v>
      </c>
      <c r="CX577" s="1">
        <v>17110.286999999997</v>
      </c>
      <c r="CY577" s="1">
        <v>20808.412</v>
      </c>
      <c r="CZ577" s="1">
        <v>18252.003000000004</v>
      </c>
      <c r="DA577" s="1">
        <v>22792.331000000002</v>
      </c>
      <c r="DB577" s="1">
        <v>22997.252</v>
      </c>
      <c r="DC577" s="1">
        <v>17717.655000000006</v>
      </c>
      <c r="DD577" s="1">
        <v>15354.941999999995</v>
      </c>
      <c r="DE577" s="1">
        <v>540.3289999999979</v>
      </c>
      <c r="DF577" s="1">
        <v>-7011.7510000000038</v>
      </c>
      <c r="DG577" s="1">
        <v>-12578.519</v>
      </c>
      <c r="DH577" s="1">
        <v>-19767.756999999998</v>
      </c>
      <c r="DI577" s="1">
        <v>-20865.920999999995</v>
      </c>
      <c r="DJ577" s="1">
        <v>-17227.242999999995</v>
      </c>
      <c r="DK577" s="1">
        <v>-16760.059000000005</v>
      </c>
      <c r="DL577" s="1">
        <v>-11855.612000000001</v>
      </c>
      <c r="DM577" s="1">
        <v>-8544.862000000001</v>
      </c>
      <c r="DN577" s="1">
        <v>-4539.2870000000003</v>
      </c>
      <c r="DO577" s="1">
        <v>-7178.1100000000006</v>
      </c>
      <c r="DP577" s="1">
        <v>-5738.6569999999992</v>
      </c>
      <c r="DQ577" s="1">
        <v>-6247.4280000000035</v>
      </c>
      <c r="DR577" s="1">
        <v>-10525.039999999999</v>
      </c>
      <c r="DS577" s="1">
        <v>-6421.4310000000005</v>
      </c>
      <c r="DT577" s="1">
        <v>-5520.880000000001</v>
      </c>
      <c r="DU577" s="1">
        <v>-3993.1190000000006</v>
      </c>
      <c r="DV577" s="1">
        <v>-2406.746000000001</v>
      </c>
      <c r="DW577" s="1">
        <v>-2132.5789999999997</v>
      </c>
      <c r="DX577" s="1">
        <v>-1362.0339999999997</v>
      </c>
      <c r="DY577" s="1">
        <v>-1124.9830000000002</v>
      </c>
      <c r="DZ577" s="1">
        <v>-589.53000000000065</v>
      </c>
      <c r="EA577" s="1">
        <v>844.4280000000017</v>
      </c>
      <c r="EB577" s="1">
        <v>1128.8690000000024</v>
      </c>
      <c r="EC577" s="1">
        <v>1176.6100000000006</v>
      </c>
      <c r="ED577" s="1">
        <v>1461.0450000000019</v>
      </c>
      <c r="EE577" s="1">
        <v>1351.6449999999986</v>
      </c>
      <c r="EF577" s="1">
        <v>1384.4069999999992</v>
      </c>
      <c r="EG577" s="1">
        <v>1113.7350000000006</v>
      </c>
      <c r="EH577" s="1">
        <v>852.47400000000016</v>
      </c>
      <c r="EI577" s="1">
        <v>1087.128999999999</v>
      </c>
      <c r="EJ577" s="1">
        <v>548.40200000000004</v>
      </c>
      <c r="EK577" s="1">
        <v>452.61099999999897</v>
      </c>
      <c r="EL577" s="1">
        <v>172.45099999999729</v>
      </c>
      <c r="EM577" s="1">
        <v>-583.84099999999853</v>
      </c>
      <c r="EN577" s="1">
        <v>667.22099999999955</v>
      </c>
      <c r="EO577" s="1">
        <v>1110.5610000000015</v>
      </c>
      <c r="EP577" s="1">
        <v>1924.8350000000028</v>
      </c>
      <c r="EQ577" s="1">
        <v>1357.284999999998</v>
      </c>
      <c r="ER577" s="1">
        <v>1871.3260000000009</v>
      </c>
      <c r="ES577" s="1">
        <v>2777.5560000000005</v>
      </c>
      <c r="ET577" s="1">
        <v>-392.80700000000252</v>
      </c>
      <c r="EU577" s="1">
        <v>-2663.3009999999995</v>
      </c>
      <c r="EV577" s="1">
        <v>-5372.4170000000013</v>
      </c>
      <c r="EW577" s="1">
        <v>-8280.6759999999995</v>
      </c>
      <c r="EX577" s="1">
        <v>-7417.1009999999987</v>
      </c>
      <c r="EY577" s="1">
        <v>-5591.534999999998</v>
      </c>
      <c r="EZ577" s="1">
        <v>-2945.6299999999992</v>
      </c>
      <c r="FA577" s="1">
        <v>-604.81500000000051</v>
      </c>
      <c r="FB577" s="1">
        <v>2392.9389999999994</v>
      </c>
      <c r="FC577" s="1">
        <v>5171.5699999999979</v>
      </c>
      <c r="FD577" s="1">
        <v>6138.2109999999975</v>
      </c>
      <c r="FE577" s="1">
        <v>8061.1930000000002</v>
      </c>
      <c r="FF577" s="1">
        <v>7993.5970000000025</v>
      </c>
      <c r="FG577" s="1">
        <v>9333.8230000000003</v>
      </c>
      <c r="FH577" s="1">
        <v>7883.6130000000012</v>
      </c>
      <c r="FI577" s="1">
        <v>6543.4610000000011</v>
      </c>
      <c r="FJ577" s="1">
        <v>5264.2069999999949</v>
      </c>
      <c r="FK577" s="1">
        <v>1990.6230000000032</v>
      </c>
    </row>
    <row r="578" spans="2:167" x14ac:dyDescent="0.3">
      <c r="B578" s="3"/>
      <c r="C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c r="DI578" s="3"/>
      <c r="DJ578" s="3"/>
      <c r="DK578" s="3"/>
      <c r="DL578" s="3"/>
      <c r="DM578" s="3"/>
      <c r="DN578" s="3"/>
      <c r="DO578" s="3"/>
      <c r="DP578" s="3"/>
      <c r="DQ578" s="3"/>
      <c r="DR578" s="3"/>
      <c r="DS578" s="3"/>
      <c r="DT578" s="3"/>
      <c r="DU578" s="3"/>
      <c r="DV578" s="3"/>
      <c r="DW578" s="3"/>
      <c r="DX578" s="3"/>
      <c r="DY578" s="3"/>
      <c r="DZ578" s="3"/>
      <c r="EA578" s="3"/>
      <c r="EB578" s="3"/>
      <c r="EC578" s="3"/>
      <c r="ED578" s="3"/>
      <c r="EE578" s="3"/>
      <c r="EF578" s="3"/>
      <c r="EG578" s="3"/>
      <c r="EH578" s="3"/>
      <c r="EI578" s="3"/>
      <c r="EJ578" s="3"/>
      <c r="EK578" s="3"/>
      <c r="EL578" s="3"/>
      <c r="EM578" s="3"/>
      <c r="EN578" s="3"/>
      <c r="EO578" s="3"/>
      <c r="EP578" s="3"/>
      <c r="EQ578" s="3"/>
      <c r="ER578" s="3"/>
      <c r="ES578" s="3"/>
      <c r="ET578" s="3"/>
      <c r="EU578" s="3"/>
      <c r="EV578" s="3"/>
      <c r="EW578" s="3"/>
      <c r="EX578" s="3"/>
      <c r="EY578" s="3"/>
      <c r="EZ578" s="3"/>
      <c r="FA578" s="3"/>
      <c r="FB578" s="3"/>
      <c r="FC578" s="3"/>
      <c r="FD578" s="3"/>
      <c r="FE578" s="3"/>
      <c r="FF578" s="3"/>
      <c r="FG578" s="3"/>
      <c r="FH578" s="3"/>
      <c r="FI578" s="3"/>
      <c r="FJ578" s="3"/>
      <c r="FK578" s="3"/>
    </row>
    <row r="579" spans="2:167" x14ac:dyDescent="0.3">
      <c r="B579" s="3"/>
      <c r="C579" s="3"/>
      <c r="H579" s="3"/>
      <c r="I579" s="3"/>
      <c r="J579" s="3"/>
      <c r="K579" s="3"/>
      <c r="L579" s="3"/>
      <c r="M579" s="3"/>
      <c r="N579" s="3"/>
      <c r="O579" s="3"/>
      <c r="P579" s="3"/>
      <c r="Q579" s="3"/>
      <c r="R579" s="3"/>
      <c r="S579" s="3"/>
      <c r="T579" s="3"/>
      <c r="U579" s="16" t="s">
        <v>226</v>
      </c>
      <c r="V579" s="3"/>
      <c r="W579" s="16"/>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c r="DI579" s="3"/>
      <c r="DJ579" s="3"/>
      <c r="DK579" s="3"/>
      <c r="DL579" s="3"/>
      <c r="DM579" s="3"/>
      <c r="DN579" s="3"/>
      <c r="DO579" s="3"/>
      <c r="DP579" s="3"/>
      <c r="DQ579" s="3"/>
      <c r="DR579" s="3"/>
      <c r="DS579" s="3"/>
      <c r="DT579" s="3"/>
      <c r="DU579" s="3"/>
      <c r="DV579" s="3"/>
      <c r="DW579" s="3"/>
      <c r="DX579" s="3"/>
      <c r="DY579" s="3"/>
      <c r="DZ579" s="3"/>
      <c r="EA579" s="3"/>
      <c r="EB579" s="3"/>
      <c r="EC579" s="3"/>
      <c r="ED579" s="3"/>
      <c r="EE579" s="3"/>
      <c r="EF579" s="3"/>
      <c r="EG579" s="3"/>
      <c r="EH579" s="3"/>
      <c r="EI579" s="3"/>
      <c r="EJ579" s="3"/>
      <c r="EK579" s="3"/>
      <c r="EL579" s="3"/>
      <c r="EM579" s="3"/>
      <c r="EN579" s="3"/>
      <c r="EO579" s="3"/>
      <c r="EP579" s="3"/>
      <c r="EQ579" s="3"/>
      <c r="ER579" s="3"/>
      <c r="ES579" s="3"/>
      <c r="ET579" s="3"/>
      <c r="EU579" s="3"/>
      <c r="EV579" s="3"/>
      <c r="EW579" s="3"/>
      <c r="EX579" s="3"/>
      <c r="EY579" s="3"/>
      <c r="EZ579" s="3"/>
      <c r="FA579" s="3"/>
      <c r="FB579" s="3"/>
      <c r="FC579" s="3"/>
      <c r="FD579" s="3"/>
      <c r="FE579" s="3"/>
      <c r="FF579" s="3"/>
      <c r="FG579" s="3"/>
      <c r="FH579" s="3"/>
      <c r="FI579" s="3"/>
      <c r="FJ579" s="3"/>
      <c r="FK579" s="3"/>
    </row>
    <row r="580" spans="2:167" x14ac:dyDescent="0.3">
      <c r="B580" s="3"/>
      <c r="C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c r="DI580" s="3"/>
      <c r="DJ580" s="3"/>
      <c r="DK580" s="3"/>
      <c r="DL580" s="3"/>
      <c r="DM580" s="3"/>
      <c r="DN580" s="3"/>
      <c r="DO580" s="3"/>
      <c r="DP580" s="3"/>
      <c r="DQ580" s="3"/>
      <c r="DR580" s="3"/>
      <c r="DS580" s="3"/>
      <c r="DT580" s="3"/>
      <c r="DU580" s="3"/>
      <c r="DV580" s="3"/>
      <c r="DW580" s="3"/>
      <c r="DX580" s="3"/>
      <c r="DY580" s="3"/>
      <c r="DZ580" s="3"/>
      <c r="EA580" s="3"/>
      <c r="EB580" s="3"/>
      <c r="EC580" s="3"/>
      <c r="ED580" s="3"/>
      <c r="EE580" s="3"/>
      <c r="EF580" s="3"/>
      <c r="EG580" s="3"/>
      <c r="EH580" s="3"/>
      <c r="EI580" s="3"/>
      <c r="EJ580" s="3"/>
      <c r="EK580" s="3"/>
      <c r="EL580" s="3"/>
      <c r="EM580" s="3"/>
      <c r="EN580" s="3"/>
      <c r="EO580" s="3"/>
      <c r="EP580" s="3"/>
      <c r="EQ580" s="3"/>
      <c r="ER580" s="3"/>
      <c r="ES580" s="3"/>
      <c r="ET580" s="3"/>
      <c r="EU580" s="3"/>
      <c r="EV580" s="3"/>
      <c r="EW580" s="3"/>
      <c r="EX580" s="3"/>
      <c r="EY580" s="3"/>
      <c r="EZ580" s="3"/>
      <c r="FA580" s="3"/>
      <c r="FB580" s="3"/>
      <c r="FC580" s="3"/>
      <c r="FD580" s="3"/>
      <c r="FE580" s="3"/>
      <c r="FF580" s="3"/>
      <c r="FG580" s="3"/>
      <c r="FH580" s="3"/>
      <c r="FI580" s="3"/>
      <c r="FJ580" s="3"/>
      <c r="FK580" s="3"/>
    </row>
    <row r="581" spans="2:167" x14ac:dyDescent="0.3">
      <c r="B581" s="3"/>
      <c r="C581" s="3"/>
      <c r="D581" s="10" t="s">
        <v>2</v>
      </c>
      <c r="E581" s="10" t="s">
        <v>3</v>
      </c>
      <c r="F581" s="10" t="s">
        <v>4</v>
      </c>
      <c r="G581" s="10" t="s">
        <v>5</v>
      </c>
      <c r="H581" s="10" t="s">
        <v>6</v>
      </c>
      <c r="I581" s="10" t="s">
        <v>7</v>
      </c>
      <c r="J581" s="10" t="s">
        <v>8</v>
      </c>
      <c r="K581" s="10" t="s">
        <v>9</v>
      </c>
      <c r="L581" s="10" t="s">
        <v>10</v>
      </c>
      <c r="M581" s="10" t="s">
        <v>11</v>
      </c>
      <c r="N581" s="10" t="s">
        <v>12</v>
      </c>
      <c r="O581" s="10" t="s">
        <v>13</v>
      </c>
      <c r="P581" s="10" t="s">
        <v>14</v>
      </c>
      <c r="Q581" s="10" t="s">
        <v>15</v>
      </c>
      <c r="R581" s="10" t="s">
        <v>16</v>
      </c>
      <c r="S581" s="10" t="s">
        <v>17</v>
      </c>
      <c r="T581" s="10" t="s">
        <v>18</v>
      </c>
      <c r="U581" s="10" t="s">
        <v>19</v>
      </c>
      <c r="V581" s="10" t="s">
        <v>20</v>
      </c>
      <c r="W581" s="10" t="s">
        <v>21</v>
      </c>
      <c r="X581" s="10" t="s">
        <v>22</v>
      </c>
      <c r="Y581" s="10" t="s">
        <v>23</v>
      </c>
      <c r="Z581" s="10" t="s">
        <v>24</v>
      </c>
      <c r="AA581" s="10" t="s">
        <v>25</v>
      </c>
      <c r="AB581" s="10" t="s">
        <v>26</v>
      </c>
      <c r="AC581" s="10" t="s">
        <v>27</v>
      </c>
      <c r="AD581" s="10" t="s">
        <v>28</v>
      </c>
      <c r="AE581" s="10" t="s">
        <v>29</v>
      </c>
      <c r="AF581" s="10" t="s">
        <v>30</v>
      </c>
      <c r="AG581" s="10" t="s">
        <v>31</v>
      </c>
      <c r="AH581" s="10" t="s">
        <v>32</v>
      </c>
      <c r="AI581" s="10" t="s">
        <v>33</v>
      </c>
      <c r="AJ581" s="10" t="s">
        <v>34</v>
      </c>
      <c r="AK581" s="10" t="s">
        <v>35</v>
      </c>
      <c r="AL581" s="10" t="s">
        <v>36</v>
      </c>
      <c r="AM581" s="10" t="s">
        <v>37</v>
      </c>
      <c r="AN581" s="10" t="s">
        <v>38</v>
      </c>
      <c r="AO581" s="10" t="s">
        <v>39</v>
      </c>
      <c r="AP581" s="10" t="s">
        <v>40</v>
      </c>
      <c r="AQ581" s="10" t="s">
        <v>41</v>
      </c>
      <c r="AR581" s="10" t="s">
        <v>42</v>
      </c>
      <c r="AS581" s="10" t="s">
        <v>43</v>
      </c>
      <c r="AT581" s="10" t="s">
        <v>44</v>
      </c>
      <c r="AU581" s="10" t="s">
        <v>45</v>
      </c>
      <c r="AV581" s="10" t="s">
        <v>46</v>
      </c>
      <c r="AW581" s="10" t="s">
        <v>47</v>
      </c>
      <c r="AX581" s="10" t="s">
        <v>48</v>
      </c>
      <c r="AY581" s="10" t="s">
        <v>49</v>
      </c>
      <c r="AZ581" s="10" t="s">
        <v>50</v>
      </c>
      <c r="BA581" s="10" t="s">
        <v>51</v>
      </c>
      <c r="BB581" s="10" t="s">
        <v>52</v>
      </c>
      <c r="BC581" s="10" t="s">
        <v>53</v>
      </c>
      <c r="BD581" s="10" t="s">
        <v>54</v>
      </c>
      <c r="BE581" s="10" t="s">
        <v>55</v>
      </c>
      <c r="BF581" s="10" t="s">
        <v>56</v>
      </c>
      <c r="BG581" s="10" t="s">
        <v>57</v>
      </c>
      <c r="BH581" s="10" t="s">
        <v>58</v>
      </c>
      <c r="BI581" s="10" t="s">
        <v>59</v>
      </c>
      <c r="BJ581" s="10" t="s">
        <v>60</v>
      </c>
      <c r="BK581" s="10" t="s">
        <v>61</v>
      </c>
      <c r="BL581" s="10" t="s">
        <v>62</v>
      </c>
      <c r="BM581" s="10" t="s">
        <v>63</v>
      </c>
      <c r="BN581" s="10" t="s">
        <v>64</v>
      </c>
      <c r="BO581" s="10" t="s">
        <v>65</v>
      </c>
      <c r="BP581" s="10" t="s">
        <v>66</v>
      </c>
      <c r="BQ581" s="10" t="s">
        <v>67</v>
      </c>
      <c r="BR581" s="10" t="s">
        <v>68</v>
      </c>
      <c r="BS581" s="10" t="s">
        <v>69</v>
      </c>
      <c r="BT581" s="10" t="s">
        <v>70</v>
      </c>
      <c r="BU581" s="10" t="s">
        <v>71</v>
      </c>
      <c r="BV581" s="10" t="s">
        <v>72</v>
      </c>
      <c r="BW581" s="10" t="s">
        <v>73</v>
      </c>
      <c r="BX581" s="10" t="s">
        <v>74</v>
      </c>
      <c r="BY581" s="10" t="s">
        <v>75</v>
      </c>
      <c r="BZ581" s="10" t="s">
        <v>76</v>
      </c>
      <c r="CA581" s="10" t="s">
        <v>77</v>
      </c>
      <c r="CB581" s="10" t="s">
        <v>78</v>
      </c>
      <c r="CC581" s="10" t="s">
        <v>79</v>
      </c>
      <c r="CD581" s="10" t="s">
        <v>80</v>
      </c>
      <c r="CE581" s="10" t="s">
        <v>81</v>
      </c>
      <c r="CF581" s="10" t="s">
        <v>82</v>
      </c>
      <c r="CG581" s="10" t="s">
        <v>83</v>
      </c>
      <c r="CH581" s="10" t="s">
        <v>84</v>
      </c>
      <c r="CI581" s="10" t="s">
        <v>85</v>
      </c>
      <c r="CJ581" s="10" t="s">
        <v>86</v>
      </c>
      <c r="CK581" s="10" t="s">
        <v>87</v>
      </c>
      <c r="CL581" s="10" t="s">
        <v>88</v>
      </c>
      <c r="CM581" s="10" t="s">
        <v>89</v>
      </c>
      <c r="CN581" s="10" t="s">
        <v>90</v>
      </c>
      <c r="CO581" s="10" t="s">
        <v>91</v>
      </c>
      <c r="CP581" s="10" t="s">
        <v>92</v>
      </c>
      <c r="CQ581" s="10" t="s">
        <v>93</v>
      </c>
      <c r="CR581" s="10" t="s">
        <v>94</v>
      </c>
      <c r="CS581" s="10" t="s">
        <v>95</v>
      </c>
      <c r="CT581" s="10" t="s">
        <v>96</v>
      </c>
      <c r="CU581" s="10" t="s">
        <v>97</v>
      </c>
      <c r="CV581" s="10" t="s">
        <v>98</v>
      </c>
      <c r="CW581" s="10" t="s">
        <v>99</v>
      </c>
      <c r="CX581" s="10" t="s">
        <v>100</v>
      </c>
      <c r="CY581" s="10" t="s">
        <v>101</v>
      </c>
      <c r="CZ581" s="10" t="s">
        <v>102</v>
      </c>
      <c r="DA581" s="10" t="s">
        <v>103</v>
      </c>
      <c r="DB581" s="10" t="s">
        <v>104</v>
      </c>
      <c r="DC581" s="10" t="s">
        <v>105</v>
      </c>
      <c r="DD581" s="10" t="s">
        <v>106</v>
      </c>
      <c r="DE581" s="10" t="s">
        <v>107</v>
      </c>
      <c r="DF581" s="10" t="s">
        <v>108</v>
      </c>
      <c r="DG581" s="10" t="s">
        <v>109</v>
      </c>
      <c r="DH581" s="10" t="s">
        <v>110</v>
      </c>
      <c r="DI581" s="10" t="s">
        <v>111</v>
      </c>
      <c r="DJ581" s="10" t="s">
        <v>112</v>
      </c>
      <c r="DK581" s="10" t="s">
        <v>113</v>
      </c>
      <c r="DL581" s="10" t="s">
        <v>114</v>
      </c>
      <c r="DM581" s="10" t="s">
        <v>115</v>
      </c>
      <c r="DN581" s="10" t="s">
        <v>116</v>
      </c>
      <c r="DO581" s="10" t="s">
        <v>117</v>
      </c>
      <c r="DP581" s="10" t="s">
        <v>118</v>
      </c>
      <c r="DQ581" s="10" t="s">
        <v>119</v>
      </c>
      <c r="DR581" s="10" t="s">
        <v>120</v>
      </c>
      <c r="DS581" s="10" t="s">
        <v>121</v>
      </c>
      <c r="DT581" s="10" t="s">
        <v>122</v>
      </c>
      <c r="DU581" s="10" t="s">
        <v>123</v>
      </c>
      <c r="DV581" s="10" t="s">
        <v>124</v>
      </c>
      <c r="DW581" s="10" t="s">
        <v>125</v>
      </c>
      <c r="DX581" s="10" t="s">
        <v>126</v>
      </c>
      <c r="DY581" s="10" t="s">
        <v>127</v>
      </c>
      <c r="DZ581" s="10" t="s">
        <v>128</v>
      </c>
      <c r="EA581" s="10" t="s">
        <v>129</v>
      </c>
      <c r="EB581" s="10" t="s">
        <v>130</v>
      </c>
      <c r="EC581" s="10" t="s">
        <v>131</v>
      </c>
      <c r="ED581" s="10" t="s">
        <v>132</v>
      </c>
      <c r="EE581" s="10" t="s">
        <v>133</v>
      </c>
      <c r="EF581" s="10" t="s">
        <v>134</v>
      </c>
      <c r="EG581" s="10" t="s">
        <v>135</v>
      </c>
      <c r="EH581" s="10" t="s">
        <v>136</v>
      </c>
      <c r="EI581" s="10" t="s">
        <v>137</v>
      </c>
      <c r="EJ581" s="10" t="s">
        <v>138</v>
      </c>
      <c r="EK581" s="10" t="s">
        <v>139</v>
      </c>
      <c r="EL581" s="10" t="s">
        <v>140</v>
      </c>
      <c r="EM581" s="10" t="s">
        <v>141</v>
      </c>
      <c r="EN581" s="10" t="s">
        <v>142</v>
      </c>
      <c r="EO581" s="10" t="s">
        <v>143</v>
      </c>
      <c r="EP581" s="10" t="s">
        <v>144</v>
      </c>
      <c r="EQ581" s="10" t="s">
        <v>145</v>
      </c>
      <c r="ER581" s="10" t="s">
        <v>146</v>
      </c>
      <c r="ES581" s="10" t="s">
        <v>147</v>
      </c>
      <c r="ET581" s="10" t="s">
        <v>241</v>
      </c>
      <c r="EU581" s="10" t="s">
        <v>242</v>
      </c>
      <c r="EV581" s="10" t="s">
        <v>243</v>
      </c>
      <c r="EW581" s="10" t="s">
        <v>244</v>
      </c>
      <c r="EX581" s="10" t="s">
        <v>246</v>
      </c>
      <c r="EY581" s="10" t="s">
        <v>247</v>
      </c>
      <c r="EZ581" s="10" t="s">
        <v>248</v>
      </c>
      <c r="FA581" s="10" t="s">
        <v>249</v>
      </c>
      <c r="FB581" s="10" t="s">
        <v>250</v>
      </c>
      <c r="FC581" s="10" t="s">
        <v>251</v>
      </c>
      <c r="FD581" s="10" t="s">
        <v>252</v>
      </c>
      <c r="FE581" s="10" t="s">
        <v>253</v>
      </c>
      <c r="FF581" s="10" t="s">
        <v>254</v>
      </c>
      <c r="FG581" s="10" t="s">
        <v>255</v>
      </c>
      <c r="FH581" s="10" t="s">
        <v>256</v>
      </c>
      <c r="FI581" s="10" t="s">
        <v>257</v>
      </c>
      <c r="FJ581" s="10" t="s">
        <v>258</v>
      </c>
      <c r="FK581" s="10" t="s">
        <v>259</v>
      </c>
    </row>
    <row r="582" spans="2:167" x14ac:dyDescent="0.3">
      <c r="B582" s="3"/>
      <c r="C582" s="3"/>
      <c r="D582" s="10"/>
      <c r="E582" s="10"/>
      <c r="F582" s="10"/>
      <c r="G582" s="10"/>
      <c r="H582" s="10"/>
      <c r="I582" s="10"/>
      <c r="J582" s="10"/>
      <c r="K582" s="10"/>
      <c r="L582" s="10"/>
      <c r="M582" s="10"/>
      <c r="N582" s="10"/>
      <c r="O582" s="10"/>
      <c r="P582" s="10"/>
      <c r="Q582" s="10"/>
      <c r="R582" s="10"/>
      <c r="S582" s="10"/>
      <c r="T582" s="10"/>
      <c r="U582" s="10"/>
      <c r="V582" s="10"/>
      <c r="W582" s="10"/>
      <c r="X582" s="10"/>
      <c r="Y582" s="10"/>
      <c r="Z582" s="10"/>
      <c r="AA582" s="10"/>
      <c r="AB582" s="10"/>
      <c r="AC582" s="10"/>
      <c r="AD582" s="10"/>
      <c r="AE582" s="10"/>
      <c r="AF582" s="10"/>
      <c r="AG582" s="10"/>
      <c r="AH582" s="10"/>
      <c r="AI582" s="10"/>
      <c r="AJ582" s="10"/>
      <c r="AK582" s="10"/>
      <c r="AL582" s="10"/>
      <c r="AM582" s="10"/>
      <c r="AN582" s="10"/>
      <c r="AO582" s="10"/>
      <c r="AP582" s="10"/>
      <c r="AQ582" s="10"/>
      <c r="AR582" s="10"/>
      <c r="AS582" s="10"/>
      <c r="AT582" s="10"/>
      <c r="AU582" s="10"/>
      <c r="AV582" s="10"/>
      <c r="AW582" s="10"/>
      <c r="AX582" s="10"/>
      <c r="AY582" s="10"/>
      <c r="AZ582" s="10"/>
      <c r="BA582" s="10"/>
      <c r="BB582" s="10"/>
      <c r="BC582" s="10"/>
      <c r="BD582" s="10"/>
      <c r="BE582" s="10"/>
      <c r="BF582" s="10"/>
      <c r="BG582" s="10"/>
      <c r="BH582" s="10"/>
      <c r="BI582" s="10"/>
      <c r="BJ582" s="10"/>
      <c r="BK582" s="10"/>
      <c r="BL582" s="10"/>
      <c r="BM582" s="10"/>
      <c r="BN582" s="10"/>
      <c r="BO582" s="10"/>
      <c r="BP582" s="10"/>
      <c r="BQ582" s="10"/>
      <c r="BR582" s="10"/>
      <c r="BS582" s="10"/>
      <c r="BT582" s="10"/>
      <c r="BU582" s="10"/>
      <c r="BV582" s="10"/>
      <c r="BW582" s="10"/>
      <c r="BX582" s="10"/>
      <c r="BY582" s="10"/>
      <c r="BZ582" s="10"/>
      <c r="CA582" s="10"/>
      <c r="CB582" s="10"/>
      <c r="CC582" s="10"/>
      <c r="CD582" s="10"/>
      <c r="CE582" s="10"/>
      <c r="CF582" s="10"/>
      <c r="CG582" s="10"/>
      <c r="CH582" s="10"/>
      <c r="CI582" s="10"/>
      <c r="CJ582" s="10"/>
      <c r="CK582" s="10"/>
      <c r="CL582" s="10"/>
      <c r="CM582" s="10"/>
      <c r="CN582" s="10"/>
      <c r="CO582" s="10"/>
      <c r="CP582" s="10"/>
      <c r="CQ582" s="10"/>
      <c r="CR582" s="10"/>
      <c r="CS582" s="10"/>
      <c r="CT582" s="10"/>
      <c r="CU582" s="10"/>
      <c r="CV582" s="10"/>
      <c r="CW582" s="10"/>
      <c r="CX582" s="10"/>
      <c r="CY582" s="10"/>
      <c r="CZ582" s="10"/>
      <c r="DA582" s="10"/>
      <c r="DB582" s="10"/>
      <c r="DC582" s="10"/>
      <c r="DD582" s="10"/>
      <c r="DE582" s="10"/>
      <c r="DF582" s="10"/>
      <c r="DG582" s="10"/>
      <c r="DH582" s="10"/>
      <c r="DI582" s="10"/>
      <c r="DJ582" s="10"/>
      <c r="DK582" s="10"/>
      <c r="DL582" s="10"/>
      <c r="DM582" s="10"/>
      <c r="DN582" s="10"/>
      <c r="DO582" s="10"/>
      <c r="DP582" s="10"/>
      <c r="DQ582" s="10"/>
      <c r="DR582" s="10"/>
      <c r="DS582" s="10"/>
      <c r="DT582" s="10"/>
      <c r="DU582" s="10"/>
      <c r="DV582" s="10"/>
      <c r="DW582" s="10"/>
      <c r="DX582" s="10"/>
      <c r="DY582" s="10"/>
      <c r="DZ582" s="10"/>
      <c r="EA582" s="10"/>
      <c r="EB582" s="10"/>
      <c r="EC582" s="10"/>
      <c r="ED582" s="10"/>
      <c r="EE582" s="10"/>
      <c r="EF582" s="10"/>
      <c r="EG582" s="10"/>
      <c r="EH582" s="10"/>
      <c r="EI582" s="10"/>
      <c r="EJ582" s="10"/>
      <c r="EK582" s="10"/>
      <c r="EL582" s="10"/>
      <c r="EM582" s="10"/>
      <c r="EN582" s="10"/>
      <c r="EO582" s="10"/>
      <c r="EP582" s="10"/>
      <c r="EQ582" s="10"/>
      <c r="ER582" s="10"/>
      <c r="ES582" s="10"/>
      <c r="ET582" s="10"/>
      <c r="EU582" s="10"/>
      <c r="EV582" s="10"/>
      <c r="EW582" s="10"/>
      <c r="EX582" s="10"/>
      <c r="EY582" s="10"/>
      <c r="EZ582" s="10"/>
      <c r="FA582" s="10"/>
      <c r="FB582" s="10"/>
      <c r="FC582" s="10"/>
      <c r="FD582" s="10"/>
      <c r="FE582" s="10"/>
      <c r="FF582" s="10"/>
      <c r="FG582" s="10"/>
      <c r="FH582" s="10"/>
      <c r="FI582" s="10"/>
      <c r="FJ582" s="10"/>
      <c r="FK582" s="10"/>
    </row>
    <row r="583" spans="2:167" x14ac:dyDescent="0.3">
      <c r="B583" s="3" t="s">
        <v>196</v>
      </c>
      <c r="C583" s="3"/>
      <c r="D583" s="11"/>
      <c r="E583" s="11"/>
      <c r="F583" s="11"/>
      <c r="G583" s="11"/>
      <c r="H583" s="11"/>
      <c r="I583" s="11"/>
      <c r="J583" s="11"/>
      <c r="K583" s="11"/>
      <c r="L583" s="11"/>
      <c r="M583" s="11"/>
      <c r="N583" s="11"/>
      <c r="O583" s="11"/>
      <c r="P583" s="11"/>
      <c r="Q583" s="11"/>
      <c r="R583" s="11"/>
      <c r="S583" s="11"/>
      <c r="T583" s="11"/>
      <c r="U583" s="11"/>
      <c r="V583" s="11"/>
      <c r="W583" s="11"/>
      <c r="X583" s="11"/>
      <c r="Y583" s="11"/>
      <c r="Z583" s="11"/>
      <c r="AA583" s="11"/>
      <c r="AB583" s="11"/>
      <c r="AC583" s="11"/>
      <c r="AD583" s="11"/>
      <c r="AE583" s="11"/>
      <c r="AF583" s="11"/>
      <c r="AG583" s="11"/>
      <c r="AH583" s="11"/>
      <c r="AI583" s="11"/>
      <c r="AJ583" s="11"/>
      <c r="AK583" s="11"/>
      <c r="AL583" s="11"/>
      <c r="AM583" s="11"/>
      <c r="AN583" s="11">
        <v>-0.19025503469409089</v>
      </c>
      <c r="AO583" s="11">
        <v>7.7464755802213014E-2</v>
      </c>
      <c r="AP583" s="11">
        <v>-0.37445847236685081</v>
      </c>
      <c r="AQ583" s="11">
        <v>-0.33304189145777252</v>
      </c>
      <c r="AR583" s="11">
        <v>-0.32879882795160742</v>
      </c>
      <c r="AS583" s="11">
        <v>-0.47249056322845584</v>
      </c>
      <c r="AT583" s="11">
        <v>-0.36443845861849578</v>
      </c>
      <c r="AU583" s="11">
        <v>-0.39627796040108698</v>
      </c>
      <c r="AV583" s="11">
        <v>-0.48073637053888696</v>
      </c>
      <c r="AW583" s="11">
        <v>-0.28205754571603059</v>
      </c>
      <c r="AX583" s="11">
        <v>-0.38035679599399841</v>
      </c>
      <c r="AY583" s="11">
        <v>-0.38468060431508722</v>
      </c>
      <c r="AZ583" s="11">
        <v>-0.16786200610497404</v>
      </c>
      <c r="BA583" s="11">
        <v>-0.421039873206834</v>
      </c>
      <c r="BB583" s="11">
        <v>-0.26162422602863988</v>
      </c>
      <c r="BC583" s="11">
        <v>-0.26484653043492801</v>
      </c>
      <c r="BD583" s="11">
        <v>-0.48172991647583618</v>
      </c>
      <c r="BE583" s="11">
        <v>-0.34215490583877251</v>
      </c>
      <c r="BF583" s="11">
        <v>-0.23840891350748705</v>
      </c>
      <c r="BG583" s="11">
        <v>-0.41520637965492524</v>
      </c>
      <c r="BH583" s="11">
        <v>-0.16167033809022135</v>
      </c>
      <c r="BI583" s="11">
        <v>-0.45966181562332209</v>
      </c>
      <c r="BJ583" s="11">
        <v>-0.39788696073934438</v>
      </c>
      <c r="BK583" s="11">
        <v>0.1941608714127292</v>
      </c>
      <c r="BL583" s="11">
        <v>-0.18425301801287164</v>
      </c>
      <c r="BM583" s="11">
        <v>0.44269590730944652</v>
      </c>
      <c r="BN583" s="11">
        <v>0.4947530717948907</v>
      </c>
      <c r="BO583" s="11">
        <v>7.1128526917836332E-2</v>
      </c>
      <c r="BP583" s="11">
        <v>0.57478046935907767</v>
      </c>
      <c r="BQ583" s="11">
        <v>0.12690495488674935</v>
      </c>
      <c r="BR583" s="11">
        <v>6.8951222545459601E-2</v>
      </c>
      <c r="BS583" s="11">
        <v>0.24694429026912901</v>
      </c>
      <c r="BT583" s="11">
        <v>0.59063406940998253</v>
      </c>
      <c r="BU583" s="11">
        <v>0.77897476835202606</v>
      </c>
      <c r="BV583" s="11">
        <v>2.2035664506356607</v>
      </c>
      <c r="BW583" s="11">
        <v>0.74171261294336688</v>
      </c>
      <c r="BX583" s="11">
        <v>0.44999412934451799</v>
      </c>
      <c r="BY583" s="11">
        <v>0.10056676732327952</v>
      </c>
      <c r="BZ583" s="11">
        <v>-0.43004503943175554</v>
      </c>
      <c r="CA583" s="11">
        <v>2.4705429169157744E-2</v>
      </c>
      <c r="CB583" s="11">
        <v>-5.8562837154362724E-2</v>
      </c>
      <c r="CC583" s="11">
        <v>0.20112388126581981</v>
      </c>
      <c r="CD583" s="11">
        <v>2.5193590220914164E-2</v>
      </c>
      <c r="CE583" s="11">
        <v>0.4108157259741807</v>
      </c>
      <c r="CF583" s="11">
        <v>-9.5338150004914857E-2</v>
      </c>
      <c r="CG583" s="11">
        <v>-0.33205952933110183</v>
      </c>
      <c r="CH583" s="11">
        <v>-0.30186200517447093</v>
      </c>
      <c r="CI583" s="11">
        <v>-0.51236015948592883</v>
      </c>
      <c r="CJ583" s="11">
        <v>-0.27963629503867193</v>
      </c>
      <c r="CK583" s="11">
        <v>-0.10947409028773647</v>
      </c>
      <c r="CL583" s="11">
        <v>-8.6670774644813986E-2</v>
      </c>
      <c r="CM583" s="11">
        <v>-0.19724356735359172</v>
      </c>
      <c r="CN583" s="11">
        <v>0.15010757734150926</v>
      </c>
      <c r="CO583" s="11">
        <v>0.13194057287507355</v>
      </c>
      <c r="CP583" s="11">
        <v>0.46805346910847878</v>
      </c>
      <c r="CQ583" s="11">
        <v>1.7735422720103369</v>
      </c>
      <c r="CR583" s="11">
        <v>1.1537937491575319</v>
      </c>
      <c r="CS583" s="11">
        <v>1.7765030250188021</v>
      </c>
      <c r="CT583" s="11">
        <v>2.3508954423313266</v>
      </c>
      <c r="CU583" s="11">
        <v>2.2823393018009988</v>
      </c>
      <c r="CV583" s="11">
        <v>6.3750247379469105</v>
      </c>
      <c r="CW583" s="11">
        <v>7.3223735426049288</v>
      </c>
      <c r="CX583" s="11">
        <v>4.3525346920174082</v>
      </c>
      <c r="CY583" s="11">
        <v>2.3623579634174052</v>
      </c>
      <c r="CZ583" s="11">
        <v>0.94283917141666129</v>
      </c>
      <c r="DA583" s="11">
        <v>0.7271440007540817</v>
      </c>
      <c r="DB583" s="11">
        <v>0.84786767736897017</v>
      </c>
      <c r="DC583" s="11">
        <v>0.60695406266208396</v>
      </c>
      <c r="DD583" s="11">
        <v>0.37733681495429372</v>
      </c>
      <c r="DE583" s="11">
        <v>-9.6357685901925616E-2</v>
      </c>
      <c r="DF583" s="11">
        <v>-0.20004409702098802</v>
      </c>
      <c r="DG583" s="11">
        <v>-0.28360886101112959</v>
      </c>
      <c r="DH583" s="11">
        <v>-0.33636958068417</v>
      </c>
      <c r="DI583" s="11">
        <v>-0.32110320911918777</v>
      </c>
      <c r="DJ583" s="11">
        <v>-0.35766208087953777</v>
      </c>
      <c r="DK583" s="11">
        <v>-0.39307643957449945</v>
      </c>
      <c r="DL583" s="11">
        <v>-0.28976010927289131</v>
      </c>
      <c r="DM583" s="11">
        <v>-0.33063831586032488</v>
      </c>
      <c r="DN583" s="11">
        <v>-6.1396282615864939E-2</v>
      </c>
      <c r="DO583" s="11">
        <v>-0.33029487596116736</v>
      </c>
      <c r="DP583" s="11">
        <v>-0.39051162816071083</v>
      </c>
      <c r="DQ583" s="11">
        <v>-0.42952258650907416</v>
      </c>
      <c r="DR583" s="11">
        <v>-0.70349358987672339</v>
      </c>
      <c r="DS583" s="11">
        <v>-0.5969997431665266</v>
      </c>
      <c r="DT583" s="11">
        <v>-0.64066996973357226</v>
      </c>
      <c r="DU583" s="11">
        <v>-0.6276246741932584</v>
      </c>
      <c r="DV583" s="11">
        <v>-0.49707156093136495</v>
      </c>
      <c r="DW583" s="11">
        <v>-0.47726436902385205</v>
      </c>
      <c r="DX583" s="11">
        <v>-0.30409335603383814</v>
      </c>
      <c r="DY583" s="11">
        <v>-0.34122312384277076</v>
      </c>
      <c r="DZ583" s="11">
        <v>-0.48167800344527389</v>
      </c>
      <c r="EA583" s="11">
        <v>-0.19672331727801762</v>
      </c>
      <c r="EB583" s="11">
        <v>-0.55248796434941871</v>
      </c>
      <c r="EC583" s="11">
        <v>-0.53856177000421523</v>
      </c>
      <c r="ED583" s="11">
        <v>-0.41345707020947253</v>
      </c>
      <c r="EE583" s="11">
        <v>-0.58333729996287242</v>
      </c>
      <c r="EF583" s="11">
        <v>-0.35862113094563619</v>
      </c>
      <c r="EG583" s="11">
        <v>-0.55259094811185772</v>
      </c>
      <c r="EH583" s="11">
        <v>-0.39191493107642206</v>
      </c>
      <c r="EI583" s="11">
        <v>-0.26216778594684587</v>
      </c>
      <c r="EJ583" s="11">
        <v>-0.52068563447377125</v>
      </c>
      <c r="EK583" s="11">
        <v>-0.73842255817712821</v>
      </c>
      <c r="EL583" s="11">
        <v>-0.8468501738660299</v>
      </c>
      <c r="EM583" s="11">
        <v>-0.50072218056504825</v>
      </c>
      <c r="EN583" s="11">
        <v>0.18098719499768046</v>
      </c>
      <c r="EO583" s="11">
        <v>-1.4518573251830453</v>
      </c>
      <c r="EP583" s="11">
        <v>-1.8855665727844437</v>
      </c>
      <c r="EQ583" s="11">
        <v>0.16539594639494992</v>
      </c>
      <c r="ER583" s="11">
        <v>-0.85419183333272131</v>
      </c>
      <c r="ES583" s="11">
        <v>-16.024320627936014</v>
      </c>
      <c r="ET583" s="11">
        <v>-17.094388533089333</v>
      </c>
      <c r="EU583" s="11">
        <v>2.4347427763353475</v>
      </c>
      <c r="EV583" s="11">
        <v>3.4868928004834912</v>
      </c>
      <c r="EW583" s="11">
        <v>-0.94087800398948807</v>
      </c>
      <c r="EX583" s="11">
        <v>-1.0486337163267818</v>
      </c>
      <c r="EY583" s="11">
        <v>-0.85206410341545469</v>
      </c>
      <c r="EZ583" s="11">
        <v>-1.4254148917661458</v>
      </c>
      <c r="FA583" s="11">
        <v>-6.4529053420806042</v>
      </c>
      <c r="FB583" s="11">
        <v>2.1913614605365783</v>
      </c>
      <c r="FC583" s="11">
        <v>0.18506576092648808</v>
      </c>
      <c r="FD583" s="11">
        <v>-5.844577836411605</v>
      </c>
      <c r="FE583" s="11">
        <v>-8.4059271626839198</v>
      </c>
      <c r="FF583" s="11">
        <v>-7.6102099902330114</v>
      </c>
      <c r="FG583" s="11">
        <v>10.935304255601219</v>
      </c>
      <c r="FH583" s="11">
        <v>2.6057829251754407</v>
      </c>
      <c r="FI583" s="11">
        <v>0.56555245846066349</v>
      </c>
      <c r="FJ583" s="11">
        <v>0.98894467853816415</v>
      </c>
      <c r="FK583" s="11">
        <v>2.1850344972040192E-2</v>
      </c>
    </row>
    <row r="584" spans="2:167" x14ac:dyDescent="0.3">
      <c r="B584" s="3" t="s">
        <v>197</v>
      </c>
      <c r="C584" s="3"/>
      <c r="D584" s="11"/>
      <c r="E584" s="11"/>
      <c r="F584" s="11"/>
      <c r="G584" s="11"/>
      <c r="H584" s="11"/>
      <c r="I584" s="11"/>
      <c r="J584" s="11"/>
      <c r="K584" s="11"/>
      <c r="L584" s="11"/>
      <c r="M584" s="11"/>
      <c r="N584" s="11"/>
      <c r="O584" s="11"/>
      <c r="P584" s="11"/>
      <c r="Q584" s="11"/>
      <c r="R584" s="11"/>
      <c r="S584" s="11"/>
      <c r="T584" s="11"/>
      <c r="U584" s="11"/>
      <c r="V584" s="11"/>
      <c r="W584" s="11"/>
      <c r="X584" s="11"/>
      <c r="Y584" s="11"/>
      <c r="Z584" s="11"/>
      <c r="AA584" s="11"/>
      <c r="AB584" s="11"/>
      <c r="AC584" s="11"/>
      <c r="AD584" s="11"/>
      <c r="AE584" s="11"/>
      <c r="AF584" s="11"/>
      <c r="AG584" s="11"/>
      <c r="AH584" s="11"/>
      <c r="AI584" s="11"/>
      <c r="AJ584" s="11"/>
      <c r="AK584" s="11"/>
      <c r="AL584" s="11"/>
      <c r="AM584" s="11"/>
      <c r="AN584" s="11">
        <v>-0.39281997215576558</v>
      </c>
      <c r="AO584" s="11">
        <v>-7.1209636408882671E-2</v>
      </c>
      <c r="AP584" s="11">
        <v>-0.57089812570212262</v>
      </c>
      <c r="AQ584" s="11">
        <v>-0.58244437403182647</v>
      </c>
      <c r="AR584" s="11">
        <v>-0.70908743497844351</v>
      </c>
      <c r="AS584" s="11">
        <v>-0.7140039907271345</v>
      </c>
      <c r="AT584" s="11">
        <v>-0.54810012100501815</v>
      </c>
      <c r="AU584" s="11">
        <v>-0.59208748176097092</v>
      </c>
      <c r="AV584" s="11">
        <v>-0.7406339873865716</v>
      </c>
      <c r="AW584" s="11">
        <v>-0.42559047558087437</v>
      </c>
      <c r="AX584" s="11">
        <v>-1.027292534053299</v>
      </c>
      <c r="AY584" s="11">
        <v>-0.53213600817610784</v>
      </c>
      <c r="AZ584" s="11">
        <v>0.1142035256804268</v>
      </c>
      <c r="BA584" s="11">
        <v>-0.65799177421642319</v>
      </c>
      <c r="BB584" s="11">
        <v>-9.6268535445866306</v>
      </c>
      <c r="BC584" s="11">
        <v>-0.56295559973492382</v>
      </c>
      <c r="BD584" s="11">
        <v>-1.0172779028200716</v>
      </c>
      <c r="BE584" s="11">
        <v>-0.86783566837475179</v>
      </c>
      <c r="BF584" s="11">
        <v>-1.1449258299976455</v>
      </c>
      <c r="BG584" s="11">
        <v>-0.84179934293656811</v>
      </c>
      <c r="BH584" s="11">
        <v>-6.254150702426557</v>
      </c>
      <c r="BI584" s="11">
        <v>-0.22837292693859357</v>
      </c>
      <c r="BJ584" s="11">
        <v>-1.785215272136474</v>
      </c>
      <c r="BK584" s="11">
        <v>1.6331203407880723</v>
      </c>
      <c r="BL584" s="11">
        <v>1.1181332036947005</v>
      </c>
      <c r="BM584" s="11">
        <v>3.1931455126343327</v>
      </c>
      <c r="BN584" s="11">
        <v>0.8481274570660049</v>
      </c>
      <c r="BO584" s="11">
        <v>0.88082237950792042</v>
      </c>
      <c r="BP584" s="11">
        <v>0.28827174661464317</v>
      </c>
      <c r="BQ584" s="11">
        <v>-4.453833899009485E-2</v>
      </c>
      <c r="BR584" s="11">
        <v>2.5638154948499783</v>
      </c>
      <c r="BS584" s="11">
        <v>0.69396459035194602</v>
      </c>
      <c r="BT584" s="11">
        <v>2.4380010689470875</v>
      </c>
      <c r="BU584" s="11">
        <v>2.4913730607510507</v>
      </c>
      <c r="BV584" s="11">
        <v>1.5437295802965565</v>
      </c>
      <c r="BW584" s="11">
        <v>1.6984026235057659</v>
      </c>
      <c r="BX584" s="11">
        <v>0.96701645290840799</v>
      </c>
      <c r="BY584" s="11">
        <v>0.34148671096345518</v>
      </c>
      <c r="BZ584" s="11">
        <v>0.51321444449933318</v>
      </c>
      <c r="CA584" s="11">
        <v>-4.2080915791124496E-2</v>
      </c>
      <c r="CB584" s="11">
        <v>-0.1755469789375238</v>
      </c>
      <c r="CC584" s="11">
        <v>0.35324892424852217</v>
      </c>
      <c r="CD584" s="11">
        <v>-0.2609852441890832</v>
      </c>
      <c r="CE584" s="11">
        <v>-4.063090862956642E-2</v>
      </c>
      <c r="CF584" s="11">
        <v>-0.33828087553922348</v>
      </c>
      <c r="CG584" s="11">
        <v>-0.64314636043372841</v>
      </c>
      <c r="CH584" s="11">
        <v>-0.57732744340143571</v>
      </c>
      <c r="CI584" s="11">
        <v>-0.5262906432099923</v>
      </c>
      <c r="CJ584" s="11">
        <v>-0.15440519593403679</v>
      </c>
      <c r="CK584" s="11">
        <v>-0.57075547293182471</v>
      </c>
      <c r="CL584" s="11">
        <v>-0.36804013273064573</v>
      </c>
      <c r="CM584" s="11">
        <v>-0.5123102137852783</v>
      </c>
      <c r="CN584" s="11">
        <v>-0.13965507395351484</v>
      </c>
      <c r="CO584" s="11">
        <v>2.7224462365591395</v>
      </c>
      <c r="CP584" s="11">
        <v>1.2245421093976101</v>
      </c>
      <c r="CQ584" s="11">
        <v>7.6110495605288442</v>
      </c>
      <c r="CR584" s="11">
        <v>2.5711725465467459</v>
      </c>
      <c r="CS584" s="11">
        <v>4.2571864155182428</v>
      </c>
      <c r="CT584" s="11">
        <v>8.7664901031502662</v>
      </c>
      <c r="CU584" s="11">
        <v>4.8282497748423898</v>
      </c>
      <c r="CV584" s="11">
        <v>15.404449690064407</v>
      </c>
      <c r="CW584" s="11">
        <v>12.634304552877794</v>
      </c>
      <c r="CX584" s="11">
        <v>7.436392215967695</v>
      </c>
      <c r="CY584" s="11">
        <v>4.7129096751738251</v>
      </c>
      <c r="CZ584" s="11">
        <v>1.6809368853276285</v>
      </c>
      <c r="DA584" s="11">
        <v>1.2035190069248389</v>
      </c>
      <c r="DB584" s="11">
        <v>0.73851970785927845</v>
      </c>
      <c r="DC584" s="11">
        <v>0.20284465247839645</v>
      </c>
      <c r="DD584" s="11">
        <v>0.22107011721985725</v>
      </c>
      <c r="DE584" s="11">
        <v>-0.33217254425415754</v>
      </c>
      <c r="DF584" s="11">
        <v>-0.31728473679730795</v>
      </c>
      <c r="DG584" s="11">
        <v>-0.43420917227400135</v>
      </c>
      <c r="DH584" s="11">
        <v>-0.49809768148170575</v>
      </c>
      <c r="DI584" s="11">
        <v>-0.54942717645087691</v>
      </c>
      <c r="DJ584" s="11">
        <v>-0.57522358173975086</v>
      </c>
      <c r="DK584" s="11">
        <v>-0.603481687357875</v>
      </c>
      <c r="DL584" s="11">
        <v>-0.60440378866503686</v>
      </c>
      <c r="DM584" s="11">
        <v>-0.51399170614863499</v>
      </c>
      <c r="DN584" s="11">
        <v>-0.60457169087957019</v>
      </c>
      <c r="DO584" s="11">
        <v>-0.61892583608504192</v>
      </c>
      <c r="DP584" s="11">
        <v>-0.61316807865286049</v>
      </c>
      <c r="DQ584" s="11">
        <v>-0.6694787413924721</v>
      </c>
      <c r="DR584" s="11">
        <v>-0.8326893506957842</v>
      </c>
      <c r="DS584" s="11">
        <v>-0.90382076570629799</v>
      </c>
      <c r="DT584" s="11">
        <v>-0.94749673290973824</v>
      </c>
      <c r="DU584" s="11">
        <v>-0.93284776251172552</v>
      </c>
      <c r="DV584" s="11">
        <v>-1.0156012253758293</v>
      </c>
      <c r="DW584" s="11">
        <v>-0.74963209918345575</v>
      </c>
      <c r="DX584" s="11">
        <v>-4.3611278001888261</v>
      </c>
      <c r="DY584" s="11">
        <v>-1.1792855186445981</v>
      </c>
      <c r="DZ584" s="11">
        <v>2.7069787602947257</v>
      </c>
      <c r="EA584" s="11">
        <v>-2.4412483745123543</v>
      </c>
      <c r="EB584" s="11">
        <v>-0.51182952209496824</v>
      </c>
      <c r="EC584" s="11">
        <v>2.4002618943692755</v>
      </c>
      <c r="ED584" s="11">
        <v>5.7170252572497713</v>
      </c>
      <c r="EE584" s="11">
        <v>-1.8618088638660317</v>
      </c>
      <c r="EF584" s="11">
        <v>-3.3033425746717526E-2</v>
      </c>
      <c r="EG584" s="11">
        <v>1.4400513478819001</v>
      </c>
      <c r="EH584" s="11">
        <v>-0.67495299770210992</v>
      </c>
      <c r="EI584" s="11">
        <v>0.38623895473009751</v>
      </c>
      <c r="EJ584" s="11">
        <v>-0.20096832652619601</v>
      </c>
      <c r="EK584" s="11">
        <v>1.5019991582491565E-2</v>
      </c>
      <c r="EL584" s="11">
        <v>-1.668755355612682</v>
      </c>
      <c r="EM584" s="11">
        <v>-1.2333393752643342</v>
      </c>
      <c r="EN584" s="11">
        <v>-1.011272468772215</v>
      </c>
      <c r="EO584" s="11">
        <v>-0.75644647160960932</v>
      </c>
      <c r="EP584" s="11">
        <v>-2.0675902939056621</v>
      </c>
      <c r="EQ584" s="11">
        <v>-0.90794924909373398</v>
      </c>
      <c r="ER584" s="11">
        <v>-5.0090090090089454</v>
      </c>
      <c r="ES584" s="11">
        <v>-2.5422430304320063</v>
      </c>
      <c r="ET584" s="11">
        <v>-3.130747880879154</v>
      </c>
      <c r="EU584" s="11">
        <v>-10.334739803094253</v>
      </c>
      <c r="EV584" s="11">
        <v>-18.977528089887628</v>
      </c>
      <c r="EW584" s="11">
        <v>0.17862563819511568</v>
      </c>
      <c r="EX584" s="11">
        <v>-0.38239746523499374</v>
      </c>
      <c r="EY584" s="11">
        <v>-3.0504746120235047</v>
      </c>
      <c r="EZ584" s="11">
        <v>-1.928375</v>
      </c>
      <c r="FA584" s="11">
        <v>-1.8660656793303281</v>
      </c>
      <c r="FB584" s="11">
        <v>-1.757054095650687</v>
      </c>
      <c r="FC584" s="11">
        <v>-0.71504151664339777</v>
      </c>
      <c r="FD584" s="11">
        <v>-1.4183833759705577</v>
      </c>
      <c r="FE584" s="11">
        <v>-2.732544778641433</v>
      </c>
      <c r="FF584" s="11">
        <v>-4.8387922596190043</v>
      </c>
      <c r="FG584" s="11">
        <v>-29.254770500257866</v>
      </c>
      <c r="FH584" s="11">
        <v>4.6402059643853262</v>
      </c>
      <c r="FI584" s="11">
        <v>0.86724144657277713</v>
      </c>
      <c r="FJ584" s="11">
        <v>0.23656905242924098</v>
      </c>
      <c r="FK584" s="11">
        <v>-0.10244405505056031</v>
      </c>
    </row>
    <row r="585" spans="2:167" x14ac:dyDescent="0.3">
      <c r="B585" s="3" t="s">
        <v>198</v>
      </c>
      <c r="C585" s="3"/>
      <c r="D585" s="11"/>
      <c r="E585" s="11"/>
      <c r="F585" s="11"/>
      <c r="G585" s="11"/>
      <c r="H585" s="11"/>
      <c r="I585" s="11"/>
      <c r="J585" s="11"/>
      <c r="K585" s="11"/>
      <c r="L585" s="11"/>
      <c r="M585" s="11"/>
      <c r="N585" s="11"/>
      <c r="O585" s="11"/>
      <c r="P585" s="11"/>
      <c r="Q585" s="11"/>
      <c r="R585" s="11"/>
      <c r="S585" s="11"/>
      <c r="T585" s="11"/>
      <c r="U585" s="11"/>
      <c r="V585" s="11"/>
      <c r="W585" s="11"/>
      <c r="X585" s="11"/>
      <c r="Y585" s="11"/>
      <c r="Z585" s="11"/>
      <c r="AA585" s="11"/>
      <c r="AB585" s="11"/>
      <c r="AC585" s="11"/>
      <c r="AD585" s="11"/>
      <c r="AE585" s="11"/>
      <c r="AF585" s="11"/>
      <c r="AG585" s="11"/>
      <c r="AH585" s="11"/>
      <c r="AI585" s="11"/>
      <c r="AJ585" s="11"/>
      <c r="AK585" s="11"/>
      <c r="AL585" s="11"/>
      <c r="AM585" s="11"/>
      <c r="AN585" s="2" t="s">
        <v>1</v>
      </c>
      <c r="AO585" s="2" t="s">
        <v>1</v>
      </c>
      <c r="AP585" s="2" t="s">
        <v>1</v>
      </c>
      <c r="AQ585" s="2" t="s">
        <v>1</v>
      </c>
      <c r="AR585" s="2" t="s">
        <v>1</v>
      </c>
      <c r="AS585" s="2" t="s">
        <v>1</v>
      </c>
      <c r="AT585" s="2" t="s">
        <v>1</v>
      </c>
      <c r="AU585" s="2" t="s">
        <v>1</v>
      </c>
      <c r="AV585" s="2" t="s">
        <v>1</v>
      </c>
      <c r="AW585" s="2" t="s">
        <v>1</v>
      </c>
      <c r="AX585" s="2" t="s">
        <v>1</v>
      </c>
      <c r="AY585" s="2" t="s">
        <v>1</v>
      </c>
      <c r="AZ585" s="2" t="s">
        <v>1</v>
      </c>
      <c r="BA585" s="2" t="s">
        <v>1</v>
      </c>
      <c r="BB585" s="2" t="s">
        <v>1</v>
      </c>
      <c r="BC585" s="2" t="s">
        <v>1</v>
      </c>
      <c r="BD585" s="2" t="s">
        <v>1</v>
      </c>
      <c r="BE585" s="2" t="s">
        <v>1</v>
      </c>
      <c r="BF585" s="2" t="s">
        <v>1</v>
      </c>
      <c r="BG585" s="2" t="s">
        <v>1</v>
      </c>
      <c r="BH585" s="2" t="s">
        <v>1</v>
      </c>
      <c r="BI585" s="2" t="s">
        <v>1</v>
      </c>
      <c r="BJ585" s="2" t="s">
        <v>1</v>
      </c>
      <c r="BK585" s="2" t="s">
        <v>1</v>
      </c>
      <c r="BL585" s="2" t="s">
        <v>1</v>
      </c>
      <c r="BM585" s="2" t="s">
        <v>1</v>
      </c>
      <c r="BN585" s="2" t="s">
        <v>1</v>
      </c>
      <c r="BO585" s="2" t="s">
        <v>1</v>
      </c>
      <c r="BP585" s="2" t="s">
        <v>1</v>
      </c>
      <c r="BQ585" s="2" t="s">
        <v>1</v>
      </c>
      <c r="BR585" s="2" t="s">
        <v>1</v>
      </c>
      <c r="BS585" s="2" t="s">
        <v>1</v>
      </c>
      <c r="BT585" s="2" t="s">
        <v>1</v>
      </c>
      <c r="BU585" s="2" t="s">
        <v>1</v>
      </c>
      <c r="BV585" s="2" t="s">
        <v>1</v>
      </c>
      <c r="BW585" s="2" t="s">
        <v>1</v>
      </c>
      <c r="BX585" s="2" t="s">
        <v>1</v>
      </c>
      <c r="BY585" s="2" t="s">
        <v>1</v>
      </c>
      <c r="BZ585" s="2" t="s">
        <v>1</v>
      </c>
      <c r="CA585" s="2" t="s">
        <v>1</v>
      </c>
      <c r="CB585" s="2" t="s">
        <v>1</v>
      </c>
      <c r="CC585" s="2" t="s">
        <v>1</v>
      </c>
      <c r="CD585" s="2" t="s">
        <v>1</v>
      </c>
      <c r="CE585" s="2" t="s">
        <v>1</v>
      </c>
      <c r="CF585" s="2" t="s">
        <v>1</v>
      </c>
      <c r="CG585" s="2" t="s">
        <v>1</v>
      </c>
      <c r="CH585" s="2" t="s">
        <v>1</v>
      </c>
      <c r="CI585" s="2" t="s">
        <v>1</v>
      </c>
      <c r="CJ585" s="2" t="s">
        <v>1</v>
      </c>
      <c r="CK585" s="2" t="s">
        <v>1</v>
      </c>
      <c r="CL585" s="2" t="s">
        <v>1</v>
      </c>
      <c r="CM585" s="2" t="s">
        <v>1</v>
      </c>
      <c r="CN585" s="2" t="s">
        <v>1</v>
      </c>
      <c r="CO585" s="2" t="s">
        <v>1</v>
      </c>
      <c r="CP585" s="2" t="s">
        <v>1</v>
      </c>
      <c r="CQ585" s="2" t="s">
        <v>1</v>
      </c>
      <c r="CR585" s="2" t="s">
        <v>1</v>
      </c>
      <c r="CS585" s="2" t="s">
        <v>1</v>
      </c>
      <c r="CT585" s="2" t="s">
        <v>1</v>
      </c>
      <c r="CU585" s="2" t="s">
        <v>1</v>
      </c>
      <c r="CV585" s="2" t="s">
        <v>1</v>
      </c>
      <c r="CW585" s="2" t="s">
        <v>1</v>
      </c>
      <c r="CX585" s="2" t="s">
        <v>1</v>
      </c>
      <c r="CY585" s="2" t="s">
        <v>1</v>
      </c>
      <c r="CZ585" s="11">
        <v>0.81756142589525682</v>
      </c>
      <c r="DA585" s="11">
        <v>0.47190718887348515</v>
      </c>
      <c r="DB585" s="11">
        <v>0.21867961511875667</v>
      </c>
      <c r="DC585" s="11">
        <v>-8.2335122197498167E-2</v>
      </c>
      <c r="DD585" s="11">
        <v>-2.1423757331255677E-2</v>
      </c>
      <c r="DE585" s="11">
        <v>-0.4698117079138433</v>
      </c>
      <c r="DF585" s="11">
        <v>-0.49867900750828675</v>
      </c>
      <c r="DG585" s="11">
        <v>-0.46594411094673949</v>
      </c>
      <c r="DH585" s="11">
        <v>-0.61316888508975453</v>
      </c>
      <c r="DI585" s="11">
        <v>-0.62086641438046064</v>
      </c>
      <c r="DJ585" s="11">
        <v>-0.48947553868629912</v>
      </c>
      <c r="DK585" s="11">
        <v>-0.61898370115554746</v>
      </c>
      <c r="DL585" s="11">
        <v>-0.69948165265045326</v>
      </c>
      <c r="DM585" s="11">
        <v>-0.50479119976600895</v>
      </c>
      <c r="DN585" s="11">
        <v>-0.751413448616012</v>
      </c>
      <c r="DO585" s="11">
        <v>-0.82517969906290123</v>
      </c>
      <c r="DP585" s="11">
        <v>-0.70714938495960999</v>
      </c>
      <c r="DQ585" s="11">
        <v>-0.44747238476703066</v>
      </c>
      <c r="DR585" s="11">
        <v>-0.91126868404407602</v>
      </c>
      <c r="DS585" s="11">
        <v>-0.92663451293977483</v>
      </c>
      <c r="DT585" s="11">
        <v>-1.212690783220044</v>
      </c>
      <c r="DU585" s="11">
        <v>-0.79252001670713657</v>
      </c>
      <c r="DV585" s="11">
        <v>2.2309597058602821</v>
      </c>
      <c r="DW585" s="11">
        <v>-1.5643347907557774</v>
      </c>
      <c r="DX585" s="11">
        <v>0.25314107428956945</v>
      </c>
      <c r="DY585" s="11">
        <v>-0.80131704654019387</v>
      </c>
      <c r="DZ585" s="11">
        <v>-0.999651640771964</v>
      </c>
      <c r="EA585" s="11">
        <v>-2.5166021029330397</v>
      </c>
      <c r="EB585" s="11">
        <v>-0.66307785478769943</v>
      </c>
      <c r="EC585" s="11">
        <v>-2.0676627168126398</v>
      </c>
      <c r="ED585" s="11">
        <v>-2272.7999999999142</v>
      </c>
      <c r="EE585" s="11">
        <v>-2.1094690749863156</v>
      </c>
      <c r="EF585" s="11">
        <v>-0.95566207309766305</v>
      </c>
      <c r="EG585" s="11">
        <v>-0.15940164066269946</v>
      </c>
      <c r="EH585" s="11">
        <v>-0.77524429967426711</v>
      </c>
      <c r="EI585" s="11">
        <v>-1.0161157704324946</v>
      </c>
      <c r="EJ585" s="11">
        <v>12.644144144144063</v>
      </c>
      <c r="EK585" s="11">
        <v>0.30405663987753573</v>
      </c>
      <c r="EL585" s="11">
        <v>-1.8448883666274969</v>
      </c>
      <c r="EM585" s="11">
        <v>2.1836734693877911</v>
      </c>
      <c r="EN585" s="11">
        <v>-1.0541432816110927</v>
      </c>
      <c r="EO585" s="11">
        <v>-0.51885546588407916</v>
      </c>
      <c r="EP585" s="11">
        <v>-1.8006490496059342</v>
      </c>
      <c r="EQ585" s="11">
        <v>32.624999999999972</v>
      </c>
      <c r="ER585" s="11">
        <v>-87.164634146341626</v>
      </c>
      <c r="ES585" s="11">
        <v>-1.4903934126258003</v>
      </c>
      <c r="ET585" s="11">
        <v>-1.5572283342983981</v>
      </c>
      <c r="EU585" s="11">
        <v>-0.8811362119912306</v>
      </c>
      <c r="EV585" s="11">
        <v>-1.4242445686787912</v>
      </c>
      <c r="EW585" s="11">
        <v>-0.94838308457711462</v>
      </c>
      <c r="EX585" s="11">
        <v>-2.2913058538275024</v>
      </c>
      <c r="EY585" s="11">
        <v>0.3672814755412992</v>
      </c>
      <c r="EZ585" s="11">
        <v>-0.9247706422018348</v>
      </c>
      <c r="FA585" s="11">
        <v>-11.831325301204853</v>
      </c>
      <c r="FB585" s="11">
        <v>-0.54211373390557949</v>
      </c>
      <c r="FC585" s="11">
        <v>-0.4152492668621699</v>
      </c>
      <c r="FD585" s="11">
        <v>16.738359201773815</v>
      </c>
      <c r="FE585" s="11">
        <v>-15.646273637374861</v>
      </c>
      <c r="FF585" s="11">
        <v>-4.0837727006444053</v>
      </c>
      <c r="FG585" s="11">
        <v>9.9007021063189544</v>
      </c>
      <c r="FH585" s="11">
        <v>-0.32474999999999987</v>
      </c>
      <c r="FI585" s="11">
        <v>8.6883876357560563E-2</v>
      </c>
      <c r="FJ585" s="11">
        <v>0.55813069908814605</v>
      </c>
      <c r="FK585" s="11">
        <v>3.7817445712182485E-2</v>
      </c>
    </row>
    <row r="586" spans="2:167" x14ac:dyDescent="0.3">
      <c r="B586" s="3" t="s">
        <v>199</v>
      </c>
      <c r="C586" s="3"/>
      <c r="D586" s="11"/>
      <c r="E586" s="11"/>
      <c r="F586" s="11"/>
      <c r="G586" s="11"/>
      <c r="H586" s="11"/>
      <c r="I586" s="11"/>
      <c r="J586" s="11"/>
      <c r="K586" s="11"/>
      <c r="L586" s="11"/>
      <c r="M586" s="11"/>
      <c r="N586" s="11"/>
      <c r="O586" s="11"/>
      <c r="P586" s="11"/>
      <c r="Q586" s="11"/>
      <c r="R586" s="11"/>
      <c r="S586" s="11"/>
      <c r="T586" s="11"/>
      <c r="U586" s="11"/>
      <c r="V586" s="11"/>
      <c r="W586" s="11"/>
      <c r="X586" s="11"/>
      <c r="Y586" s="11"/>
      <c r="Z586" s="11"/>
      <c r="AA586" s="11"/>
      <c r="AB586" s="11"/>
      <c r="AC586" s="11"/>
      <c r="AD586" s="11"/>
      <c r="AE586" s="11"/>
      <c r="AF586" s="11"/>
      <c r="AG586" s="11"/>
      <c r="AH586" s="11"/>
      <c r="AI586" s="11"/>
      <c r="AJ586" s="11"/>
      <c r="AK586" s="11"/>
      <c r="AL586" s="11"/>
      <c r="AM586" s="11"/>
      <c r="AN586" s="2" t="s">
        <v>1</v>
      </c>
      <c r="AO586" s="2" t="s">
        <v>1</v>
      </c>
      <c r="AP586" s="2" t="s">
        <v>1</v>
      </c>
      <c r="AQ586" s="2" t="s">
        <v>1</v>
      </c>
      <c r="AR586" s="2" t="s">
        <v>1</v>
      </c>
      <c r="AS586" s="2" t="s">
        <v>1</v>
      </c>
      <c r="AT586" s="2" t="s">
        <v>1</v>
      </c>
      <c r="AU586" s="2" t="s">
        <v>1</v>
      </c>
      <c r="AV586" s="2" t="s">
        <v>1</v>
      </c>
      <c r="AW586" s="2" t="s">
        <v>1</v>
      </c>
      <c r="AX586" s="2" t="s">
        <v>1</v>
      </c>
      <c r="AY586" s="2" t="s">
        <v>1</v>
      </c>
      <c r="AZ586" s="2" t="s">
        <v>1</v>
      </c>
      <c r="BA586" s="2" t="s">
        <v>1</v>
      </c>
      <c r="BB586" s="2" t="s">
        <v>1</v>
      </c>
      <c r="BC586" s="2" t="s">
        <v>1</v>
      </c>
      <c r="BD586" s="2" t="s">
        <v>1</v>
      </c>
      <c r="BE586" s="2" t="s">
        <v>1</v>
      </c>
      <c r="BF586" s="2" t="s">
        <v>1</v>
      </c>
      <c r="BG586" s="2" t="s">
        <v>1</v>
      </c>
      <c r="BH586" s="2" t="s">
        <v>1</v>
      </c>
      <c r="BI586" s="2" t="s">
        <v>1</v>
      </c>
      <c r="BJ586" s="2" t="s">
        <v>1</v>
      </c>
      <c r="BK586" s="2" t="s">
        <v>1</v>
      </c>
      <c r="BL586" s="2" t="s">
        <v>1</v>
      </c>
      <c r="BM586" s="2" t="s">
        <v>1</v>
      </c>
      <c r="BN586" s="2" t="s">
        <v>1</v>
      </c>
      <c r="BO586" s="2" t="s">
        <v>1</v>
      </c>
      <c r="BP586" s="2" t="s">
        <v>1</v>
      </c>
      <c r="BQ586" s="2" t="s">
        <v>1</v>
      </c>
      <c r="BR586" s="2" t="s">
        <v>1</v>
      </c>
      <c r="BS586" s="2" t="s">
        <v>1</v>
      </c>
      <c r="BT586" s="2" t="s">
        <v>1</v>
      </c>
      <c r="BU586" s="2" t="s">
        <v>1</v>
      </c>
      <c r="BV586" s="2" t="s">
        <v>1</v>
      </c>
      <c r="BW586" s="2" t="s">
        <v>1</v>
      </c>
      <c r="BX586" s="2" t="s">
        <v>1</v>
      </c>
      <c r="BY586" s="2" t="s">
        <v>1</v>
      </c>
      <c r="BZ586" s="2" t="s">
        <v>1</v>
      </c>
      <c r="CA586" s="2" t="s">
        <v>1</v>
      </c>
      <c r="CB586" s="2" t="s">
        <v>1</v>
      </c>
      <c r="CC586" s="2" t="s">
        <v>1</v>
      </c>
      <c r="CD586" s="2" t="s">
        <v>1</v>
      </c>
      <c r="CE586" s="2" t="s">
        <v>1</v>
      </c>
      <c r="CF586" s="2" t="s">
        <v>1</v>
      </c>
      <c r="CG586" s="2" t="s">
        <v>1</v>
      </c>
      <c r="CH586" s="2" t="s">
        <v>1</v>
      </c>
      <c r="CI586" s="2" t="s">
        <v>1</v>
      </c>
      <c r="CJ586" s="2" t="s">
        <v>1</v>
      </c>
      <c r="CK586" s="2" t="s">
        <v>1</v>
      </c>
      <c r="CL586" s="2" t="s">
        <v>1</v>
      </c>
      <c r="CM586" s="2" t="s">
        <v>1</v>
      </c>
      <c r="CN586" s="2" t="s">
        <v>1</v>
      </c>
      <c r="CO586" s="2" t="s">
        <v>1</v>
      </c>
      <c r="CP586" s="2" t="s">
        <v>1</v>
      </c>
      <c r="CQ586" s="2" t="s">
        <v>1</v>
      </c>
      <c r="CR586" s="2" t="s">
        <v>1</v>
      </c>
      <c r="CS586" s="2" t="s">
        <v>1</v>
      </c>
      <c r="CT586" s="2" t="s">
        <v>1</v>
      </c>
      <c r="CU586" s="2" t="s">
        <v>1</v>
      </c>
      <c r="CV586" s="2" t="s">
        <v>1</v>
      </c>
      <c r="CW586" s="2" t="s">
        <v>1</v>
      </c>
      <c r="CX586" s="2" t="s">
        <v>1</v>
      </c>
      <c r="CY586" s="2" t="s">
        <v>1</v>
      </c>
      <c r="CZ586" s="11">
        <v>2.6225183367422953</v>
      </c>
      <c r="DA586" s="11">
        <v>1.9017303608122527</v>
      </c>
      <c r="DB586" s="11">
        <v>1.1419472622971374</v>
      </c>
      <c r="DC586" s="11">
        <v>0.35266693387088544</v>
      </c>
      <c r="DD586" s="11">
        <v>0.35375989652944706</v>
      </c>
      <c r="DE586" s="11">
        <v>-0.26554227132132169</v>
      </c>
      <c r="DF586" s="11">
        <v>-0.23719071069230269</v>
      </c>
      <c r="DG586" s="11">
        <v>-0.42289849569837457</v>
      </c>
      <c r="DH586" s="11">
        <v>-0.45258248956993719</v>
      </c>
      <c r="DI586" s="11">
        <v>-0.5244622834954844</v>
      </c>
      <c r="DJ586" s="11">
        <v>-0.60010646454585959</v>
      </c>
      <c r="DK586" s="11">
        <v>-0.59836871385770207</v>
      </c>
      <c r="DL586" s="11">
        <v>-0.57782887556150464</v>
      </c>
      <c r="DM586" s="11">
        <v>-0.51655507980178805</v>
      </c>
      <c r="DN586" s="11">
        <v>-0.55017177558254393</v>
      </c>
      <c r="DO586" s="11">
        <v>-0.55438961494715677</v>
      </c>
      <c r="DP586" s="11">
        <v>-0.59446916480480205</v>
      </c>
      <c r="DQ586" s="11">
        <v>-0.73283754201518847</v>
      </c>
      <c r="DR586" s="11">
        <v>-0.81660187451951127</v>
      </c>
      <c r="DS586" s="11">
        <v>-0.90102027183810651</v>
      </c>
      <c r="DT586" s="11">
        <v>-0.90939357784689601</v>
      </c>
      <c r="DU586" s="11">
        <v>-1.0156731821866409</v>
      </c>
      <c r="DV586" s="11">
        <v>-1.3371783627904212</v>
      </c>
      <c r="DW586" s="11">
        <v>-0.6755040279612976</v>
      </c>
      <c r="DX586" s="11">
        <v>-2.8048405904268932</v>
      </c>
      <c r="DY586" s="11">
        <v>1.7739269528125803</v>
      </c>
      <c r="DZ586" s="11">
        <v>-0.81115813604902365</v>
      </c>
      <c r="EA586" s="11">
        <v>-2.453172205438066</v>
      </c>
      <c r="EB586" s="11">
        <v>-0.47641033722029613</v>
      </c>
      <c r="EC586" s="11">
        <v>-0.10014416146083627</v>
      </c>
      <c r="ED586" s="11">
        <v>1.7275592389401209</v>
      </c>
      <c r="EE586" s="11">
        <v>-1.9027087287956856</v>
      </c>
      <c r="EF586" s="11">
        <v>0.10599813404761171</v>
      </c>
      <c r="EG586" s="11">
        <v>2.5020826658122406</v>
      </c>
      <c r="EH586" s="11">
        <v>-0.52869431249197563</v>
      </c>
      <c r="EI586" s="11">
        <v>0.1016021361815751</v>
      </c>
      <c r="EJ586" s="11">
        <v>-0.27856540314022149</v>
      </c>
      <c r="EK586" s="11">
        <v>-3.1046050625190724E-2</v>
      </c>
      <c r="EL586" s="11">
        <v>-1.5462635067647321</v>
      </c>
      <c r="EM586" s="11">
        <v>-1.2434856381044723</v>
      </c>
      <c r="EN586" s="11">
        <v>-1.0063744719372361</v>
      </c>
      <c r="EO586" s="11">
        <v>-0.80740903940576614</v>
      </c>
      <c r="EP586" s="11">
        <v>-2.3547207446808511</v>
      </c>
      <c r="EQ586" s="11">
        <v>0.39397710303633637</v>
      </c>
      <c r="ER586" s="11">
        <v>74.715976331360721</v>
      </c>
      <c r="ES586" s="11">
        <v>-3.1058996568066677</v>
      </c>
      <c r="ET586" s="11">
        <v>-4.1310429447852766</v>
      </c>
      <c r="EU586" s="11">
        <v>-1.4811640778432422</v>
      </c>
      <c r="EV586" s="11">
        <v>0.40708033760550189</v>
      </c>
      <c r="EW586" s="11">
        <v>0.31926121372031679</v>
      </c>
      <c r="EX586" s="11">
        <v>-0.16643153852182768</v>
      </c>
      <c r="EY586" s="11">
        <v>-3.8411873840445265</v>
      </c>
      <c r="EZ586" s="11">
        <v>-2.2625381838378225</v>
      </c>
      <c r="FA586" s="11">
        <v>-1.8174117647058825</v>
      </c>
      <c r="FB586" s="11">
        <v>-1.5441211038503126</v>
      </c>
      <c r="FC586" s="11">
        <v>-0.6816638370118846</v>
      </c>
      <c r="FD586" s="11">
        <v>-1.0581559035720569</v>
      </c>
      <c r="FE586" s="11">
        <v>-1.8970926885434658</v>
      </c>
      <c r="FF586" s="11">
        <v>-4.9501468809400375</v>
      </c>
      <c r="FG586" s="11">
        <v>-21.246974358974359</v>
      </c>
      <c r="FH586" s="11">
        <v>34.685325264750404</v>
      </c>
      <c r="FI586" s="11">
        <v>1.6914808278517564</v>
      </c>
      <c r="FJ586" s="11">
        <v>0.19954504691703634</v>
      </c>
      <c r="FK586" s="11">
        <v>-0.11788782622791372</v>
      </c>
    </row>
    <row r="587" spans="2:167" x14ac:dyDescent="0.3">
      <c r="B587" s="3" t="s">
        <v>200</v>
      </c>
      <c r="C587" s="3"/>
      <c r="D587" s="11"/>
      <c r="E587" s="11"/>
      <c r="F587" s="11"/>
      <c r="G587" s="11"/>
      <c r="H587" s="11"/>
      <c r="I587" s="11"/>
      <c r="J587" s="11"/>
      <c r="K587" s="11"/>
      <c r="L587" s="11"/>
      <c r="M587" s="11"/>
      <c r="N587" s="11"/>
      <c r="O587" s="11"/>
      <c r="P587" s="11"/>
      <c r="Q587" s="11"/>
      <c r="R587" s="11"/>
      <c r="S587" s="11"/>
      <c r="T587" s="11"/>
      <c r="U587" s="11"/>
      <c r="V587" s="11"/>
      <c r="W587" s="11"/>
      <c r="X587" s="11"/>
      <c r="Y587" s="11"/>
      <c r="Z587" s="11"/>
      <c r="AA587" s="11"/>
      <c r="AB587" s="11"/>
      <c r="AC587" s="11"/>
      <c r="AD587" s="11"/>
      <c r="AE587" s="11"/>
      <c r="AF587" s="11"/>
      <c r="AG587" s="11"/>
      <c r="AH587" s="11"/>
      <c r="AI587" s="11"/>
      <c r="AJ587" s="11"/>
      <c r="AK587" s="11"/>
      <c r="AL587" s="11"/>
      <c r="AM587" s="11"/>
      <c r="AN587" s="11">
        <v>-0.7204822616407982</v>
      </c>
      <c r="AO587" s="11">
        <v>-0.63651561812582491</v>
      </c>
      <c r="AP587" s="11">
        <v>-0.55458925107927171</v>
      </c>
      <c r="AQ587" s="11">
        <v>4.5017482517482499E-2</v>
      </c>
      <c r="AR587" s="11">
        <v>-0.69955379276152718</v>
      </c>
      <c r="AS587" s="11">
        <v>-0.925199709513435</v>
      </c>
      <c r="AT587" s="11">
        <v>-0.50063211125158025</v>
      </c>
      <c r="AU587" s="11">
        <v>-0.46959431200334589</v>
      </c>
      <c r="AV587" s="11">
        <v>-1.0396039603960396</v>
      </c>
      <c r="AW587" s="11">
        <v>8.2653721682847863</v>
      </c>
      <c r="AX587" s="11">
        <v>0.85260196905766494</v>
      </c>
      <c r="AY587" s="11">
        <v>-0.20201860905219993</v>
      </c>
      <c r="AZ587" s="11">
        <v>14.208333333333329</v>
      </c>
      <c r="BA587" s="11">
        <v>-0.45581557806496664</v>
      </c>
      <c r="BB587" s="11">
        <v>-0.67248709383540839</v>
      </c>
      <c r="BC587" s="11">
        <v>-9.2094861660079075E-2</v>
      </c>
      <c r="BD587" s="11">
        <v>0.49041095890411013</v>
      </c>
      <c r="BE587" s="11">
        <v>-1.2188703465982029</v>
      </c>
      <c r="BF587" s="11">
        <v>0.29856281872971713</v>
      </c>
      <c r="BG587" s="11">
        <v>2.2836308228123645</v>
      </c>
      <c r="BH587" s="11">
        <v>0.57536764705882248</v>
      </c>
      <c r="BI587" s="11">
        <v>-8.7771260997067397</v>
      </c>
      <c r="BJ587" s="11">
        <v>-1.0578364869689396</v>
      </c>
      <c r="BK587" s="11">
        <v>-0.7531322505800464</v>
      </c>
      <c r="BL587" s="11">
        <v>-2.4154025670945156</v>
      </c>
      <c r="BM587" s="11">
        <v>0.62179487179487203</v>
      </c>
      <c r="BN587" s="11">
        <v>-31.567901234567916</v>
      </c>
      <c r="BO587" s="11">
        <v>1.0708915145005369</v>
      </c>
      <c r="BP587" s="11">
        <v>-10.880461665292664</v>
      </c>
      <c r="BQ587" s="11">
        <v>-0.32387816786793788</v>
      </c>
      <c r="BR587" s="11">
        <v>0.47334410339256894</v>
      </c>
      <c r="BS587" s="11">
        <v>0.81963174273858952</v>
      </c>
      <c r="BT587" s="11">
        <v>-1.8651647893199832</v>
      </c>
      <c r="BU587" s="11">
        <v>2.2279917469050901</v>
      </c>
      <c r="BV587" s="11">
        <v>-0.29618969298245623</v>
      </c>
      <c r="BW587" s="11">
        <v>0.23074182284614841</v>
      </c>
      <c r="BX587" s="11">
        <v>-0.25412286623589542</v>
      </c>
      <c r="BY587" s="11">
        <v>-0.33130925748375428</v>
      </c>
      <c r="BZ587" s="11">
        <v>3.8948393378768209E-4</v>
      </c>
      <c r="CA587" s="11">
        <v>-0.10178912628104908</v>
      </c>
      <c r="CB587" s="11">
        <v>-0.51189552624773738</v>
      </c>
      <c r="CC587" s="11">
        <v>-0.2687589612872392</v>
      </c>
      <c r="CD587" s="11">
        <v>0.63149698267471299</v>
      </c>
      <c r="CE587" s="11">
        <v>-0.10668471604460783</v>
      </c>
      <c r="CF587" s="11">
        <v>-0.68450331125827812</v>
      </c>
      <c r="CG587" s="11">
        <v>0.13137254901960804</v>
      </c>
      <c r="CH587" s="11">
        <v>-0.55924114067533726</v>
      </c>
      <c r="CI587" s="11">
        <v>-0.26533410304517258</v>
      </c>
      <c r="CJ587" s="11">
        <v>0.88413098236775833</v>
      </c>
      <c r="CK587" s="11">
        <v>1.1003273637589062</v>
      </c>
      <c r="CL587" s="11">
        <v>-8.4190579317812597E-2</v>
      </c>
      <c r="CM587" s="11">
        <v>-0.92181514585993518</v>
      </c>
      <c r="CN587" s="11">
        <v>-0.29768270944741526</v>
      </c>
      <c r="CO587" s="11">
        <v>-0.43990098102136244</v>
      </c>
      <c r="CP587" s="11">
        <v>-0.65563109665976949</v>
      </c>
      <c r="CQ587" s="11">
        <v>13.410804020100514</v>
      </c>
      <c r="CR587" s="11">
        <v>-3.1846446700507616</v>
      </c>
      <c r="CS587" s="11">
        <v>-1.0008184645604845</v>
      </c>
      <c r="CT587" s="11">
        <v>4.066952789699573</v>
      </c>
      <c r="CU587" s="11">
        <v>-0.48103914218463961</v>
      </c>
      <c r="CV587" s="11">
        <v>-2.3566656985187335</v>
      </c>
      <c r="CW587" s="11">
        <v>-1563.4000000000335</v>
      </c>
      <c r="CX587" s="11">
        <v>1.4145349822124342</v>
      </c>
      <c r="CY587" s="11">
        <v>4.7179573324374271</v>
      </c>
      <c r="CZ587" s="11">
        <v>6.0098479982873041</v>
      </c>
      <c r="DA587" s="11">
        <v>4.4438044034818223</v>
      </c>
      <c r="DB587" s="11">
        <v>2.876727706447765</v>
      </c>
      <c r="DC587" s="11">
        <v>1.7001086988454417</v>
      </c>
      <c r="DD587" s="11">
        <v>0.99618239012918841</v>
      </c>
      <c r="DE587" s="11">
        <v>0.72530392456557014</v>
      </c>
      <c r="DF587" s="11">
        <v>0.19330377341417093</v>
      </c>
      <c r="DG587" s="11">
        <v>-7.8904133436333734E-2</v>
      </c>
      <c r="DH587" s="11">
        <v>4.9280151772463476E-2</v>
      </c>
      <c r="DI587" s="11">
        <v>-0.23143706045903056</v>
      </c>
      <c r="DJ587" s="11">
        <v>-0.17717180296044654</v>
      </c>
      <c r="DK587" s="11">
        <v>-0.13723614113422389</v>
      </c>
      <c r="DL587" s="11">
        <v>-0.45138666122306137</v>
      </c>
      <c r="DM587" s="11">
        <v>4.6922381231047527E-2</v>
      </c>
      <c r="DN587" s="11">
        <v>-8.3274965901131814E-2</v>
      </c>
      <c r="DO587" s="11">
        <v>-0.30939634989526144</v>
      </c>
      <c r="DP587" s="11">
        <v>9.3740863787375339E-2</v>
      </c>
      <c r="DQ587" s="11">
        <v>-0.8923217643172926</v>
      </c>
      <c r="DR587" s="11">
        <v>-0.926532089432202</v>
      </c>
      <c r="DS587" s="11">
        <v>-0.59524989591800326</v>
      </c>
      <c r="DT587" s="11">
        <v>-0.85466076982892691</v>
      </c>
      <c r="DU587" s="11">
        <v>2.2397357243983018</v>
      </c>
      <c r="DV587" s="11">
        <v>-1.1762452107279695</v>
      </c>
      <c r="DW587" s="11">
        <v>-0.62524490595611282</v>
      </c>
      <c r="DX587" s="11">
        <v>-0.82828958368165861</v>
      </c>
      <c r="DY587" s="11">
        <v>-0.87875697984947809</v>
      </c>
      <c r="DZ587" s="11">
        <v>-4.8090062111801224</v>
      </c>
      <c r="EA587" s="11">
        <v>-6.4174617697033032E-2</v>
      </c>
      <c r="EB587" s="11">
        <v>1.6455696202531649</v>
      </c>
      <c r="EC587" s="11">
        <v>0.90708850620744919</v>
      </c>
      <c r="ED587" s="11">
        <v>1.0697105584997968</v>
      </c>
      <c r="EE587" s="11">
        <v>0.52346368715083735</v>
      </c>
      <c r="EF587" s="11">
        <v>2.0143540669856459</v>
      </c>
      <c r="EG587" s="11">
        <v>1.7524149517009655</v>
      </c>
      <c r="EH587" s="11">
        <v>-0.36872168603506028</v>
      </c>
      <c r="EI587" s="11">
        <v>0.54482948294829514</v>
      </c>
      <c r="EJ587" s="11">
        <v>-1.2523809523809524</v>
      </c>
      <c r="EK587" s="11">
        <v>-0.47020675974670023</v>
      </c>
      <c r="EL587" s="11">
        <v>2.4149765990639636</v>
      </c>
      <c r="EM587" s="11">
        <v>0.45219868257076734</v>
      </c>
      <c r="EN587" s="11">
        <v>-11.975326560232221</v>
      </c>
      <c r="EO587" s="11">
        <v>0.64976958525345641</v>
      </c>
      <c r="EP587" s="11">
        <v>-7.9945180447693054E-2</v>
      </c>
      <c r="EQ587" s="11">
        <v>0.16656450492419594</v>
      </c>
      <c r="ER587" s="11">
        <v>-0.39359076082165201</v>
      </c>
      <c r="ES587" s="11">
        <v>0.73978701117318391</v>
      </c>
      <c r="ET587" s="11">
        <v>0.165938430983118</v>
      </c>
      <c r="EU587" s="11">
        <v>-0.56776543945073032</v>
      </c>
      <c r="EV587" s="11">
        <v>-0.88398633422984674</v>
      </c>
      <c r="EW587" s="11">
        <v>-1.015453313933069</v>
      </c>
      <c r="EX587" s="11">
        <v>-0.60795502938420909</v>
      </c>
      <c r="EY587" s="11">
        <v>0.33633195558797313</v>
      </c>
      <c r="EZ587" s="11">
        <v>5.286340852130329</v>
      </c>
      <c r="FA587" s="11">
        <v>16.720779220779232</v>
      </c>
      <c r="FB587" s="11">
        <v>-0.38453182706930289</v>
      </c>
      <c r="FC587" s="11">
        <v>-1.1701134089392928</v>
      </c>
      <c r="FD587" s="11">
        <v>-0.48689325226751723</v>
      </c>
      <c r="FE587" s="11">
        <v>-1.0078783437156469</v>
      </c>
      <c r="FF587" s="11">
        <v>-1.5262972114366398</v>
      </c>
      <c r="FG587" s="11">
        <v>-4.69554367201426</v>
      </c>
      <c r="FH587" s="11">
        <v>-1.1355866355866355</v>
      </c>
      <c r="FI587" s="11">
        <v>24.651162790697558</v>
      </c>
      <c r="FJ587" s="11">
        <v>-23.881958417169692</v>
      </c>
      <c r="FK587" s="11">
        <v>-0.48996720046305231</v>
      </c>
    </row>
    <row r="588" spans="2:167" x14ac:dyDescent="0.3">
      <c r="B588" s="3" t="s">
        <v>201</v>
      </c>
      <c r="C588" s="3"/>
      <c r="D588" s="11"/>
      <c r="E588" s="11"/>
      <c r="F588" s="11"/>
      <c r="G588" s="11"/>
      <c r="H588" s="11"/>
      <c r="I588" s="11"/>
      <c r="J588" s="11"/>
      <c r="K588" s="11"/>
      <c r="L588" s="11"/>
      <c r="M588" s="11"/>
      <c r="N588" s="11"/>
      <c r="O588" s="11"/>
      <c r="P588" s="11"/>
      <c r="Q588" s="11"/>
      <c r="R588" s="11"/>
      <c r="S588" s="11"/>
      <c r="T588" s="11"/>
      <c r="U588" s="11"/>
      <c r="V588" s="11"/>
      <c r="W588" s="11"/>
      <c r="X588" s="11"/>
      <c r="Y588" s="11"/>
      <c r="Z588" s="11"/>
      <c r="AA588" s="11"/>
      <c r="AB588" s="11"/>
      <c r="AC588" s="11"/>
      <c r="AD588" s="11"/>
      <c r="AE588" s="11"/>
      <c r="AF588" s="11"/>
      <c r="AG588" s="11"/>
      <c r="AH588" s="11"/>
      <c r="AI588" s="11"/>
      <c r="AJ588" s="11"/>
      <c r="AK588" s="11"/>
      <c r="AL588" s="11"/>
      <c r="AM588" s="11"/>
      <c r="AN588" s="11">
        <v>0.21984868504577526</v>
      </c>
      <c r="AO588" s="11">
        <v>0.77763261139509554</v>
      </c>
      <c r="AP588" s="11">
        <v>6.6462014446241557E-2</v>
      </c>
      <c r="AQ588" s="11">
        <v>-0.1265651872722322</v>
      </c>
      <c r="AR588" s="11">
        <v>-0.15825251326014544</v>
      </c>
      <c r="AS588" s="11">
        <v>-0.42762953487225963</v>
      </c>
      <c r="AT588" s="11">
        <v>-0.19727724131692614</v>
      </c>
      <c r="AU588" s="11">
        <v>-0.18744124288857233</v>
      </c>
      <c r="AV588" s="11">
        <v>-0.20214590407543187</v>
      </c>
      <c r="AW588" s="11">
        <v>-0.2781587981386574</v>
      </c>
      <c r="AX588" s="11">
        <v>-0.25207868831346536</v>
      </c>
      <c r="AY588" s="11">
        <v>-0.14782897378706017</v>
      </c>
      <c r="AZ588" s="11">
        <v>6.7785130892457079E-3</v>
      </c>
      <c r="BA588" s="11">
        <v>-3.3516148689823111E-2</v>
      </c>
      <c r="BB588" s="11">
        <v>-5.3062059094162062E-2</v>
      </c>
      <c r="BC588" s="11">
        <v>1.6352867350484246E-3</v>
      </c>
      <c r="BD588" s="11">
        <v>-0.2530215269543008</v>
      </c>
      <c r="BE588" s="11">
        <v>-1.7547154624238837E-2</v>
      </c>
      <c r="BF588" s="11">
        <v>7.7063610224005208E-2</v>
      </c>
      <c r="BG588" s="11">
        <v>-0.28473212039909446</v>
      </c>
      <c r="BH588" s="11">
        <v>-0.10755880512264759</v>
      </c>
      <c r="BI588" s="11">
        <v>-0.34661769123631092</v>
      </c>
      <c r="BJ588" s="11">
        <v>-0.4195853634730492</v>
      </c>
      <c r="BK588" s="11">
        <v>0.12468904257674618</v>
      </c>
      <c r="BL588" s="11">
        <v>-2.1354108763137702E-2</v>
      </c>
      <c r="BM588" s="11">
        <v>0.21235616449807515</v>
      </c>
      <c r="BN588" s="11">
        <v>0.57330824504710876</v>
      </c>
      <c r="BO588" s="11">
        <v>7.7696071335514372E-2</v>
      </c>
      <c r="BP588" s="11">
        <v>0.25367017372155609</v>
      </c>
      <c r="BQ588" s="11">
        <v>-1.3562944958714573E-2</v>
      </c>
      <c r="BR588" s="11">
        <v>-9.3530811985070739E-2</v>
      </c>
      <c r="BS588" s="11">
        <v>0.13875464409384097</v>
      </c>
      <c r="BT588" s="11">
        <v>0.20946572334715796</v>
      </c>
      <c r="BU588" s="11">
        <v>0.60173143530184747</v>
      </c>
      <c r="BV588" s="11">
        <v>2.5038704598979566</v>
      </c>
      <c r="BW588" s="11">
        <v>0.32344101647094337</v>
      </c>
      <c r="BX588" s="11">
        <v>0.26520320892597793</v>
      </c>
      <c r="BY588" s="11">
        <v>-1.8211216066717717E-2</v>
      </c>
      <c r="BZ588" s="11">
        <v>-0.57542140797057495</v>
      </c>
      <c r="CA588" s="11">
        <v>0.10059464816650165</v>
      </c>
      <c r="CB588" s="11">
        <v>9.8459001607958729E-2</v>
      </c>
      <c r="CC588" s="11">
        <v>0.15486183805504239</v>
      </c>
      <c r="CD588" s="11">
        <v>-4.3295894912501964E-2</v>
      </c>
      <c r="CE588" s="11">
        <v>0.91467645334430303</v>
      </c>
      <c r="CF588" s="11">
        <v>-3.7491498996466976E-2</v>
      </c>
      <c r="CG588" s="11">
        <v>-0.24707190996532091</v>
      </c>
      <c r="CH588" s="11">
        <v>-0.18855575459023743</v>
      </c>
      <c r="CI588" s="11">
        <v>-0.60789768853504578</v>
      </c>
      <c r="CJ588" s="11">
        <v>-0.23381242271883229</v>
      </c>
      <c r="CK588" s="11">
        <v>-5.5539083626846009E-2</v>
      </c>
      <c r="CL588" s="11">
        <v>2.3907878506916669E-2</v>
      </c>
      <c r="CM588" s="11">
        <v>-7.372163411650734E-2</v>
      </c>
      <c r="CN588" s="11">
        <v>0.26988402333591033</v>
      </c>
      <c r="CO588" s="11">
        <v>0.19859056207020664</v>
      </c>
      <c r="CP588" s="11">
        <v>0.60727924431688018</v>
      </c>
      <c r="CQ588" s="11">
        <v>1.7038531050287862</v>
      </c>
      <c r="CR588" s="11">
        <v>0.97220733905142342</v>
      </c>
      <c r="CS588" s="11">
        <v>1.6012282959651376</v>
      </c>
      <c r="CT588" s="11">
        <v>1.9916983713649987</v>
      </c>
      <c r="CU588" s="11">
        <v>1.9974942891499015</v>
      </c>
      <c r="CV588" s="11">
        <v>6.3812303612905099</v>
      </c>
      <c r="CW588" s="11">
        <v>7.4128689701386552</v>
      </c>
      <c r="CX588" s="11">
        <v>3.8066870827298933</v>
      </c>
      <c r="CY588" s="11">
        <v>1.5295098902709392</v>
      </c>
      <c r="CZ588" s="11">
        <v>0.64071743995668462</v>
      </c>
      <c r="DA588" s="11">
        <v>0.41362342762615367</v>
      </c>
      <c r="DB588" s="11">
        <v>0.69402721588476335</v>
      </c>
      <c r="DC588" s="11">
        <v>0.80546467890481477</v>
      </c>
      <c r="DD588" s="11">
        <v>0.28837256858239102</v>
      </c>
      <c r="DE588" s="11">
        <v>-0.12066288893699573</v>
      </c>
      <c r="DF588" s="11">
        <v>-0.25115020640459251</v>
      </c>
      <c r="DG588" s="11">
        <v>-0.2864411532948834</v>
      </c>
      <c r="DH588" s="11">
        <v>-0.30528882785677558</v>
      </c>
      <c r="DI588" s="11">
        <v>-0.23269135699176846</v>
      </c>
      <c r="DJ588" s="11">
        <v>-0.22357637116312301</v>
      </c>
      <c r="DK588" s="11">
        <v>-0.2930377962012799</v>
      </c>
      <c r="DL588" s="11">
        <v>-0.16298423564078701</v>
      </c>
      <c r="DM588" s="11">
        <v>-0.24977873038077858</v>
      </c>
      <c r="DN588" s="11">
        <v>0.15514490789135671</v>
      </c>
      <c r="DO588" s="11">
        <v>-0.22883536837567642</v>
      </c>
      <c r="DP588" s="11">
        <v>-0.36924333486639416</v>
      </c>
      <c r="DQ588" s="11">
        <v>-0.35559077298279562</v>
      </c>
      <c r="DR588" s="11">
        <v>-0.72508286606570693</v>
      </c>
      <c r="DS588" s="11">
        <v>-0.56095094958769631</v>
      </c>
      <c r="DT588" s="11">
        <v>-0.59380869075311316</v>
      </c>
      <c r="DU588" s="11">
        <v>-0.63275380997451447</v>
      </c>
      <c r="DV588" s="11">
        <v>-0.45359445449919567</v>
      </c>
      <c r="DW588" s="11">
        <v>-0.45286586073447521</v>
      </c>
      <c r="DX588" s="11">
        <v>-0.26561172662158861</v>
      </c>
      <c r="DY588" s="11">
        <v>-0.32838621745172858</v>
      </c>
      <c r="DZ588" s="11">
        <v>-0.43691975177246911</v>
      </c>
      <c r="EA588" s="11">
        <v>-0.20542482986807586</v>
      </c>
      <c r="EB588" s="11">
        <v>-0.47423771235120715</v>
      </c>
      <c r="EC588" s="11">
        <v>-0.47105772850773142</v>
      </c>
      <c r="ED588" s="11">
        <v>-0.30287058846336523</v>
      </c>
      <c r="EE588" s="11">
        <v>-0.62109856958850251</v>
      </c>
      <c r="EF588" s="11">
        <v>-0.45995006891790147</v>
      </c>
      <c r="EG588" s="11">
        <v>-0.61592697848081079</v>
      </c>
      <c r="EH588" s="11">
        <v>-0.56555827073549714</v>
      </c>
      <c r="EI588" s="11">
        <v>-0.52910760532636747</v>
      </c>
      <c r="EJ588" s="11">
        <v>-0.50938807840267175</v>
      </c>
      <c r="EK588" s="11">
        <v>-0.95810894086756115</v>
      </c>
      <c r="EL588" s="11">
        <v>-1.3904817913051133</v>
      </c>
      <c r="EM588" s="11">
        <v>-0.85543238724875581</v>
      </c>
      <c r="EN588" s="11">
        <v>-0.57367158880622382</v>
      </c>
      <c r="EO588" s="11">
        <v>-16.787762498667377</v>
      </c>
      <c r="EP588" s="11">
        <v>1.251890252648403</v>
      </c>
      <c r="EQ588" s="11">
        <v>0.73685075068169303</v>
      </c>
      <c r="ER588" s="11">
        <v>-1.9620418558299191</v>
      </c>
      <c r="ES588" s="11">
        <v>-0.8543533304074814</v>
      </c>
      <c r="ET588" s="11">
        <v>-0.87158208900899914</v>
      </c>
      <c r="EU588" s="11">
        <v>-3.1695165317394265</v>
      </c>
      <c r="EV588" s="11">
        <v>1.0364862687323035</v>
      </c>
      <c r="EW588" s="11">
        <v>11.143386954707726</v>
      </c>
      <c r="EX588" s="11">
        <v>8.5736554949337496</v>
      </c>
      <c r="EY588" s="11">
        <v>-0.10637500217963713</v>
      </c>
      <c r="EZ588" s="11">
        <v>-0.22329795290899423</v>
      </c>
      <c r="FA588" s="11">
        <v>-0.36101853442516563</v>
      </c>
      <c r="FB588" s="11">
        <v>-0.32486141229933463</v>
      </c>
      <c r="FC588" s="11">
        <v>0.13296974545596507</v>
      </c>
      <c r="FD588" s="11">
        <v>-0.55049663452792441</v>
      </c>
      <c r="FE588" s="11">
        <v>-1.2499253187396193</v>
      </c>
      <c r="FF588" s="11">
        <v>-0.65803551852663866</v>
      </c>
      <c r="FG588" s="11">
        <v>-0.99194840087491176</v>
      </c>
      <c r="FH588" s="11">
        <v>-0.47347546662781459</v>
      </c>
      <c r="FI588" s="11">
        <v>-2.3665375788869771</v>
      </c>
      <c r="FJ588" s="11">
        <v>0.18686285824196891</v>
      </c>
      <c r="FK588" s="11">
        <v>5.5946524064170928</v>
      </c>
    </row>
    <row r="589" spans="2:167" x14ac:dyDescent="0.3">
      <c r="B589" s="3" t="s">
        <v>202</v>
      </c>
      <c r="C589" s="3"/>
      <c r="D589" s="11"/>
      <c r="E589" s="11"/>
      <c r="F589" s="11"/>
      <c r="G589" s="11"/>
      <c r="H589" s="11"/>
      <c r="I589" s="11"/>
      <c r="J589" s="11"/>
      <c r="K589" s="11"/>
      <c r="L589" s="11"/>
      <c r="M589" s="11"/>
      <c r="N589" s="11"/>
      <c r="O589" s="11"/>
      <c r="P589" s="11"/>
      <c r="Q589" s="11"/>
      <c r="R589" s="11"/>
      <c r="S589" s="11"/>
      <c r="T589" s="11"/>
      <c r="U589" s="11"/>
      <c r="V589" s="11"/>
      <c r="W589" s="11"/>
      <c r="X589" s="11"/>
      <c r="Y589" s="11"/>
      <c r="Z589" s="11"/>
      <c r="AA589" s="11"/>
      <c r="AB589" s="11"/>
      <c r="AC589" s="11"/>
      <c r="AD589" s="11"/>
      <c r="AE589" s="11"/>
      <c r="AF589" s="11"/>
      <c r="AG589" s="11"/>
      <c r="AH589" s="11"/>
      <c r="AI589" s="11"/>
      <c r="AJ589" s="11"/>
      <c r="AK589" s="11"/>
      <c r="AL589" s="11"/>
      <c r="AM589" s="11"/>
      <c r="AN589" s="11">
        <v>0.82142475131030035</v>
      </c>
      <c r="AO589" s="11">
        <v>0.97119118789276748</v>
      </c>
      <c r="AP589" s="11">
        <v>0.30025503756634442</v>
      </c>
      <c r="AQ589" s="11">
        <v>0.35834268068076391</v>
      </c>
      <c r="AR589" s="11">
        <v>-0.25210676219279426</v>
      </c>
      <c r="AS589" s="11">
        <v>-0.37917611940298512</v>
      </c>
      <c r="AT589" s="11">
        <v>-0.32043964588008689</v>
      </c>
      <c r="AU589" s="11">
        <v>-0.48447344275665205</v>
      </c>
      <c r="AV589" s="11">
        <v>-0.20201405520003157</v>
      </c>
      <c r="AW589" s="11">
        <v>-0.14330499673039199</v>
      </c>
      <c r="AX589" s="11">
        <v>0.25464804846971933</v>
      </c>
      <c r="AY589" s="11">
        <v>3.1620787850023646E-2</v>
      </c>
      <c r="AZ589" s="11">
        <v>0.2310398268185283</v>
      </c>
      <c r="BA589" s="11">
        <v>0.1370585726152258</v>
      </c>
      <c r="BB589" s="11">
        <v>2.4663212435233062E-2</v>
      </c>
      <c r="BC589" s="11">
        <v>-3.3488603906684289E-2</v>
      </c>
      <c r="BD589" s="11">
        <v>-0.12255460304138421</v>
      </c>
      <c r="BE589" s="11">
        <v>-9.8424419522982309E-2</v>
      </c>
      <c r="BF589" s="11">
        <v>-0.24419498381877025</v>
      </c>
      <c r="BG589" s="11">
        <v>6.769139230464094E-2</v>
      </c>
      <c r="BH589" s="11">
        <v>0.14024140286950559</v>
      </c>
      <c r="BI589" s="11">
        <v>-4.3536342334056011E-2</v>
      </c>
      <c r="BJ589" s="11">
        <v>-0.20772339229801695</v>
      </c>
      <c r="BK589" s="11">
        <v>-0.26110378392435862</v>
      </c>
      <c r="BL589" s="11">
        <v>-9.7067987536949785E-2</v>
      </c>
      <c r="BM589" s="11">
        <v>-3.9702346880366224E-2</v>
      </c>
      <c r="BN589" s="11">
        <v>0.34457017395710188</v>
      </c>
      <c r="BO589" s="11">
        <v>8.8417929959524466E-2</v>
      </c>
      <c r="BP589" s="11">
        <v>3.1498849761104397E-2</v>
      </c>
      <c r="BQ589" s="11">
        <v>-5.6579480699077367E-2</v>
      </c>
      <c r="BR589" s="11">
        <v>0.56265387127568678</v>
      </c>
      <c r="BS589" s="11">
        <v>0.92546311267150183</v>
      </c>
      <c r="BT589" s="11">
        <v>0.86103962943901147</v>
      </c>
      <c r="BU589" s="11">
        <v>0.36946522442377705</v>
      </c>
      <c r="BV589" s="11">
        <v>0.5776570261884475</v>
      </c>
      <c r="BW589" s="11">
        <v>0.82394644977867326</v>
      </c>
      <c r="BX589" s="11">
        <v>-4.0330014749261345E-3</v>
      </c>
      <c r="BY589" s="11">
        <v>0.74056508018528411</v>
      </c>
      <c r="BZ589" s="11">
        <v>4.2696285728844874E-3</v>
      </c>
      <c r="CA589" s="11">
        <v>-0.28734067321731582</v>
      </c>
      <c r="CB589" s="11">
        <v>0.2943054816391697</v>
      </c>
      <c r="CC589" s="11">
        <v>0.30625768692480593</v>
      </c>
      <c r="CD589" s="11">
        <v>-1.1962984759624207E-2</v>
      </c>
      <c r="CE589" s="11">
        <v>0.7139640263204039</v>
      </c>
      <c r="CF589" s="11">
        <v>-2.7531464530893279E-3</v>
      </c>
      <c r="CG589" s="11">
        <v>-4.2475304583566742E-2</v>
      </c>
      <c r="CH589" s="11">
        <v>1.4141206675224671E-2</v>
      </c>
      <c r="CI589" s="11">
        <v>-0.42051475339220334</v>
      </c>
      <c r="CJ589" s="11">
        <v>-7.4620845434011041E-2</v>
      </c>
      <c r="CK589" s="11">
        <v>-4.5436050454360388E-2</v>
      </c>
      <c r="CL589" s="11">
        <v>0.20250729099157483</v>
      </c>
      <c r="CM589" s="11">
        <v>0.22044749214844561</v>
      </c>
      <c r="CN589" s="11">
        <v>0.59325448716085982</v>
      </c>
      <c r="CO589" s="11">
        <v>0.33484299516908234</v>
      </c>
      <c r="CP589" s="11">
        <v>0.56885052631578947</v>
      </c>
      <c r="CQ589" s="11">
        <v>1.0245456691054993</v>
      </c>
      <c r="CR589" s="11">
        <v>1.0261785197524413</v>
      </c>
      <c r="CS589" s="11">
        <v>1.9331599185704591</v>
      </c>
      <c r="CT589" s="11">
        <v>2.7458736131314381</v>
      </c>
      <c r="CU589" s="11">
        <v>3.7840650125226567</v>
      </c>
      <c r="CV589" s="11">
        <v>6.1418365448664467</v>
      </c>
      <c r="CW589" s="11">
        <v>6.3255627757175743</v>
      </c>
      <c r="CX589" s="11">
        <v>3.0411873441664516</v>
      </c>
      <c r="CY589" s="11">
        <v>1.3774278417411527</v>
      </c>
      <c r="CZ589" s="11">
        <v>0.66675433374352022</v>
      </c>
      <c r="DA589" s="11">
        <v>0.5812798547527962</v>
      </c>
      <c r="DB589" s="11">
        <v>0.8121494243458669</v>
      </c>
      <c r="DC589" s="11">
        <v>0.71757651703262337</v>
      </c>
      <c r="DD589" s="11">
        <v>0.29923218602770651</v>
      </c>
      <c r="DE589" s="11">
        <v>-0.14808475210799443</v>
      </c>
      <c r="DF589" s="11">
        <v>-0.20407553487432872</v>
      </c>
      <c r="DG589" s="11">
        <v>-0.29173039233709597</v>
      </c>
      <c r="DH589" s="11">
        <v>-0.32669765918652982</v>
      </c>
      <c r="DI589" s="11">
        <v>-0.23139325411947176</v>
      </c>
      <c r="DJ589" s="11">
        <v>-0.24103302008090177</v>
      </c>
      <c r="DK589" s="11">
        <v>-0.24793697955651517</v>
      </c>
      <c r="DL589" s="11">
        <v>-0.15737352338778554</v>
      </c>
      <c r="DM589" s="11">
        <v>-0.24666252809385236</v>
      </c>
      <c r="DN589" s="11">
        <v>0.35103162759631745</v>
      </c>
      <c r="DO589" s="11">
        <v>-0.10286056472608629</v>
      </c>
      <c r="DP589" s="11">
        <v>-0.33392436039131579</v>
      </c>
      <c r="DQ589" s="11">
        <v>-0.4174305116716257</v>
      </c>
      <c r="DR589" s="11">
        <v>-0.72519592214373951</v>
      </c>
      <c r="DS589" s="11">
        <v>-0.53974596900726812</v>
      </c>
      <c r="DT589" s="11">
        <v>-0.53363928581879949</v>
      </c>
      <c r="DU589" s="11">
        <v>-0.49233230515974169</v>
      </c>
      <c r="DV589" s="11">
        <v>-0.46055392454097732</v>
      </c>
      <c r="DW589" s="11">
        <v>-0.39223357393359992</v>
      </c>
      <c r="DX589" s="11">
        <v>-0.39001580843175065</v>
      </c>
      <c r="DY589" s="11">
        <v>-0.37071370955294658</v>
      </c>
      <c r="DZ589" s="11">
        <v>-0.32313178770994899</v>
      </c>
      <c r="EA589" s="11">
        <v>-0.40588759650292561</v>
      </c>
      <c r="EB589" s="11">
        <v>-0.31624179969138877</v>
      </c>
      <c r="EC589" s="11">
        <v>-0.31460666968101925</v>
      </c>
      <c r="ED589" s="11">
        <v>-0.37876184855356265</v>
      </c>
      <c r="EE589" s="11">
        <v>-0.37054273712480956</v>
      </c>
      <c r="EF589" s="11">
        <v>-0.41367287201049441</v>
      </c>
      <c r="EG589" s="11">
        <v>-0.5868732476762748</v>
      </c>
      <c r="EH589" s="11">
        <v>-0.37434566049347073</v>
      </c>
      <c r="EI589" s="11">
        <v>-0.69032335080308194</v>
      </c>
      <c r="EJ589" s="11">
        <v>-0.51825425407400738</v>
      </c>
      <c r="EK589" s="11">
        <v>-0.76688359620975866</v>
      </c>
      <c r="EL589" s="11">
        <v>-1.0879772787350848</v>
      </c>
      <c r="EM589" s="11">
        <v>-1.0591775575423721</v>
      </c>
      <c r="EN589" s="11">
        <v>-0.57324674111105911</v>
      </c>
      <c r="EO589" s="11">
        <v>-6.3093799476558186</v>
      </c>
      <c r="EP589" s="11">
        <v>7.5433582558870587</v>
      </c>
      <c r="EQ589" s="11">
        <v>0.71527631855431517</v>
      </c>
      <c r="ER589" s="11">
        <v>-1.142087630559022</v>
      </c>
      <c r="ES589" s="11">
        <v>-0.86430744888023359</v>
      </c>
      <c r="ET589" s="11">
        <v>-0.74233625597068631</v>
      </c>
      <c r="EU589" s="11">
        <v>10.467965208869275</v>
      </c>
      <c r="EV589" s="11">
        <v>14.190322083526022</v>
      </c>
      <c r="EW589" s="11">
        <v>5.1913261873794649</v>
      </c>
      <c r="EX589" s="11">
        <v>3.917309462590862</v>
      </c>
      <c r="EY589" s="11">
        <v>-0.24679264632048992</v>
      </c>
      <c r="EZ589" s="11">
        <v>0.2519529268540126</v>
      </c>
      <c r="FA589" s="11">
        <v>-0.19096256374594345</v>
      </c>
      <c r="FB589" s="11">
        <v>-0.38468142792589233</v>
      </c>
      <c r="FC589" s="11">
        <v>-0.12552829385902708</v>
      </c>
      <c r="FD589" s="11">
        <v>-0.59642640087516718</v>
      </c>
      <c r="FE589" s="11">
        <v>-0.55187758537327858</v>
      </c>
      <c r="FF589" s="11">
        <v>-0.6480974412236804</v>
      </c>
      <c r="FG589" s="11">
        <v>-0.44666634230201574</v>
      </c>
      <c r="FH589" s="11">
        <v>-0.44575627974218435</v>
      </c>
      <c r="FI589" s="11">
        <v>-0.27634917780575041</v>
      </c>
      <c r="FJ589" s="11">
        <v>5.3155650955489797E-2</v>
      </c>
      <c r="FK589" s="11">
        <v>-0.86769447212615058</v>
      </c>
    </row>
    <row r="590" spans="2:167" x14ac:dyDescent="0.3">
      <c r="B590" s="3" t="s">
        <v>203</v>
      </c>
      <c r="C590" s="3"/>
      <c r="D590" s="11"/>
      <c r="E590" s="11"/>
      <c r="F590" s="11"/>
      <c r="G590" s="11"/>
      <c r="H590" s="11"/>
      <c r="I590" s="11"/>
      <c r="J590" s="11"/>
      <c r="K590" s="11"/>
      <c r="L590" s="11"/>
      <c r="M590" s="11"/>
      <c r="N590" s="11"/>
      <c r="O590" s="11"/>
      <c r="P590" s="11"/>
      <c r="Q590" s="11"/>
      <c r="R590" s="11"/>
      <c r="S590" s="11"/>
      <c r="T590" s="11"/>
      <c r="U590" s="11"/>
      <c r="V590" s="11"/>
      <c r="W590" s="11"/>
      <c r="X590" s="11"/>
      <c r="Y590" s="11"/>
      <c r="Z590" s="11"/>
      <c r="AA590" s="11"/>
      <c r="AB590" s="11"/>
      <c r="AC590" s="11"/>
      <c r="AD590" s="11"/>
      <c r="AE590" s="11"/>
      <c r="AF590" s="11"/>
      <c r="AG590" s="11"/>
      <c r="AH590" s="11"/>
      <c r="AI590" s="11"/>
      <c r="AJ590" s="11"/>
      <c r="AK590" s="11"/>
      <c r="AL590" s="11"/>
      <c r="AM590" s="11"/>
      <c r="AN590" s="11">
        <v>0.1618592470008402</v>
      </c>
      <c r="AO590" s="11">
        <v>0.76059148619609984</v>
      </c>
      <c r="AP590" s="11">
        <v>4.7512542506713551E-2</v>
      </c>
      <c r="AQ590" s="11">
        <v>-0.1815736889067624</v>
      </c>
      <c r="AR590" s="11">
        <v>-0.14406945116188241</v>
      </c>
      <c r="AS590" s="11">
        <v>-0.43240571167616892</v>
      </c>
      <c r="AT590" s="11">
        <v>-0.18488605069983832</v>
      </c>
      <c r="AU590" s="11">
        <v>-0.13151651490256899</v>
      </c>
      <c r="AV590" s="11">
        <v>-0.20216331386713748</v>
      </c>
      <c r="AW590" s="11">
        <v>-0.2926983021043289</v>
      </c>
      <c r="AX590" s="11">
        <v>-0.29458157302978683</v>
      </c>
      <c r="AY590" s="11">
        <v>-0.16788443772570749</v>
      </c>
      <c r="AZ590" s="11">
        <v>-2.2839283567736457E-2</v>
      </c>
      <c r="BA590" s="11">
        <v>-5.5791399387848384E-2</v>
      </c>
      <c r="BB590" s="11">
        <v>-6.4657358051869229E-2</v>
      </c>
      <c r="BC590" s="11">
        <v>6.5019229543377133E-3</v>
      </c>
      <c r="BD590" s="11">
        <v>-0.27472878217127206</v>
      </c>
      <c r="BE590" s="11">
        <v>-4.8282628810601969E-3</v>
      </c>
      <c r="BF590" s="11">
        <v>0.12956670060426556</v>
      </c>
      <c r="BG590" s="11">
        <v>-0.33162247461419914</v>
      </c>
      <c r="BH590" s="11">
        <v>-0.15743873256869378</v>
      </c>
      <c r="BI590" s="11">
        <v>-0.38979803873238339</v>
      </c>
      <c r="BJ590" s="11">
        <v>-0.44275296155827126</v>
      </c>
      <c r="BK590" s="11">
        <v>0.20668580204751197</v>
      </c>
      <c r="BL590" s="11">
        <v>-7.2906125202676364E-4</v>
      </c>
      <c r="BM590" s="11">
        <v>0.26864511642651889</v>
      </c>
      <c r="BN590" s="11">
        <v>0.60887101009358346</v>
      </c>
      <c r="BO590" s="11">
        <v>7.6300661250584767E-2</v>
      </c>
      <c r="BP590" s="11">
        <v>0.30835656416064117</v>
      </c>
      <c r="BQ590" s="11">
        <v>-6.2914627953281066E-3</v>
      </c>
      <c r="BR590" s="11">
        <v>-0.17879082641876509</v>
      </c>
      <c r="BS590" s="11">
        <v>3.5214757123358087E-2</v>
      </c>
      <c r="BT590" s="11">
        <v>8.3021914456216761E-2</v>
      </c>
      <c r="BU590" s="11">
        <v>0.63900662332236902</v>
      </c>
      <c r="BV590" s="11">
        <v>2.9801179725260756</v>
      </c>
      <c r="BW590" s="11">
        <v>0.20092089846330952</v>
      </c>
      <c r="BX590" s="11">
        <v>0.35498447634563934</v>
      </c>
      <c r="BY590" s="11">
        <v>-0.11995733750389759</v>
      </c>
      <c r="BZ590" s="11">
        <v>-0.63223360037709697</v>
      </c>
      <c r="CA590" s="11">
        <v>0.24482465192024594</v>
      </c>
      <c r="CB590" s="11">
        <v>5.0454865128519266E-2</v>
      </c>
      <c r="CC590" s="11">
        <v>0.11471007544421541</v>
      </c>
      <c r="CD590" s="11">
        <v>-5.1681298658273978E-2</v>
      </c>
      <c r="CE590" s="11">
        <v>0.95739774220605378</v>
      </c>
      <c r="CF590" s="11">
        <v>-4.7982852083018224E-2</v>
      </c>
      <c r="CG590" s="11">
        <v>-0.31065710444199479</v>
      </c>
      <c r="CH590" s="11">
        <v>-0.24507409263368896</v>
      </c>
      <c r="CI590" s="11">
        <v>-0.64282158892254082</v>
      </c>
      <c r="CJ590" s="11">
        <v>-0.28417411030767059</v>
      </c>
      <c r="CK590" s="11">
        <v>-5.9900464741830306E-2</v>
      </c>
      <c r="CL590" s="11">
        <v>-4.2990604576712887E-2</v>
      </c>
      <c r="CM590" s="11">
        <v>-0.16267184387458944</v>
      </c>
      <c r="CN590" s="11">
        <v>0.13763488567399262</v>
      </c>
      <c r="CO590" s="11">
        <v>0.13886672297889069</v>
      </c>
      <c r="CP590" s="11">
        <v>0.62536612433364391</v>
      </c>
      <c r="CQ590" s="11">
        <v>2.0032447377869342</v>
      </c>
      <c r="CR590" s="11">
        <v>0.94129465840239601</v>
      </c>
      <c r="CS590" s="11">
        <v>1.4306949305479599</v>
      </c>
      <c r="CT590" s="11">
        <v>1.6490801974210414</v>
      </c>
      <c r="CU590" s="11">
        <v>1.4666949711182866</v>
      </c>
      <c r="CV590" s="11">
        <v>6.5243416603737048</v>
      </c>
      <c r="CW590" s="11">
        <v>8.0869589672128619</v>
      </c>
      <c r="CX590" s="11">
        <v>4.2984334785282172</v>
      </c>
      <c r="CY590" s="11">
        <v>1.617143302324612</v>
      </c>
      <c r="CZ590" s="11">
        <v>0.62594366205241303</v>
      </c>
      <c r="DA590" s="11">
        <v>0.32983025107589259</v>
      </c>
      <c r="DB590" s="11">
        <v>0.63615245696435974</v>
      </c>
      <c r="DC590" s="11">
        <v>0.85146935639074872</v>
      </c>
      <c r="DD590" s="11">
        <v>0.28205597375227875</v>
      </c>
      <c r="DE590" s="11">
        <v>-0.10436625398806176</v>
      </c>
      <c r="DF590" s="11">
        <v>-0.27669575135843072</v>
      </c>
      <c r="DG590" s="11">
        <v>-0.28387274319434241</v>
      </c>
      <c r="DH590" s="11">
        <v>-0.29266935427428875</v>
      </c>
      <c r="DI590" s="11">
        <v>-0.23342515415998744</v>
      </c>
      <c r="DJ590" s="11">
        <v>-0.21315224667637522</v>
      </c>
      <c r="DK590" s="11">
        <v>-0.3146980720090975</v>
      </c>
      <c r="DL590" s="11">
        <v>-0.16613237482001209</v>
      </c>
      <c r="DM590" s="11">
        <v>-0.25154493977353432</v>
      </c>
      <c r="DN590" s="11">
        <v>4.2317170847636421E-2</v>
      </c>
      <c r="DO590" s="11">
        <v>-0.29523039473383461</v>
      </c>
      <c r="DP590" s="11">
        <v>-0.38926877182587272</v>
      </c>
      <c r="DQ590" s="11">
        <v>-0.32031244161929973</v>
      </c>
      <c r="DR590" s="11">
        <v>-0.72499846062860773</v>
      </c>
      <c r="DS590" s="11">
        <v>-0.57517759535150836</v>
      </c>
      <c r="DT590" s="11">
        <v>-0.63101555384191932</v>
      </c>
      <c r="DU590" s="11">
        <v>-0.70141517401572995</v>
      </c>
      <c r="DV590" s="11">
        <v>-0.448402382269665</v>
      </c>
      <c r="DW590" s="11">
        <v>-0.49693745642205334</v>
      </c>
      <c r="DX590" s="11">
        <v>-0.16838271544392269</v>
      </c>
      <c r="DY590" s="11">
        <v>-0.29319671417764048</v>
      </c>
      <c r="DZ590" s="11">
        <v>-0.51994048005362004</v>
      </c>
      <c r="EA590" s="11">
        <v>-2.9388109190881861E-2</v>
      </c>
      <c r="EB590" s="11">
        <v>-0.56481142362900105</v>
      </c>
      <c r="EC590" s="11">
        <v>-0.58686046346418885</v>
      </c>
      <c r="ED590" s="11">
        <v>-0.22479936090456576</v>
      </c>
      <c r="EE590" s="11">
        <v>-0.75577669985133999</v>
      </c>
      <c r="EF590" s="11">
        <v>-0.50163205629583851</v>
      </c>
      <c r="EG590" s="11">
        <v>-0.65160373248962566</v>
      </c>
      <c r="EH590" s="11">
        <v>-0.72319585504057105</v>
      </c>
      <c r="EI590" s="11">
        <v>-0.30576109513622529</v>
      </c>
      <c r="EJ590" s="11">
        <v>-0.49999284456974391</v>
      </c>
      <c r="EK590" s="11">
        <v>-1.2365534789856978</v>
      </c>
      <c r="EL590" s="11">
        <v>-1.9541674303519052</v>
      </c>
      <c r="EM590" s="11">
        <v>-0.72952287275326022</v>
      </c>
      <c r="EN590" s="11">
        <v>-0.57410534550693093</v>
      </c>
      <c r="EO590" s="11">
        <v>-1.7518082344213657</v>
      </c>
      <c r="EP590" s="11">
        <v>0.17094663545230926</v>
      </c>
      <c r="EQ590" s="11">
        <v>0.73393374623558283</v>
      </c>
      <c r="ER590" s="11">
        <v>-2.8008781165296468</v>
      </c>
      <c r="ES590" s="11">
        <v>-0.95522664199814988</v>
      </c>
      <c r="ET590" s="11">
        <v>-1.033598539996309</v>
      </c>
      <c r="EU590" s="11">
        <v>-1.3454801658173716</v>
      </c>
      <c r="EV590" s="11">
        <v>-2.5238515791175753E-2</v>
      </c>
      <c r="EW590" s="11">
        <v>-171.65702479338859</v>
      </c>
      <c r="EX590" s="11">
        <v>-36.189502593835662</v>
      </c>
      <c r="EY590" s="11">
        <v>0.51705003557031115</v>
      </c>
      <c r="EZ590" s="11">
        <v>-0.82109131744168229</v>
      </c>
      <c r="FA590" s="11">
        <v>-0.55049759074069549</v>
      </c>
      <c r="FB590" s="11">
        <v>-0.24450206389399554</v>
      </c>
      <c r="FC590" s="11">
        <v>0.70278550661205985</v>
      </c>
      <c r="FD590" s="11">
        <v>-0.14621968616262548</v>
      </c>
      <c r="FE590" s="11">
        <v>-2.6498060762766635</v>
      </c>
      <c r="FF590" s="11">
        <v>-0.66890875908219605</v>
      </c>
      <c r="FG590" s="11">
        <v>-1.6092312776543594</v>
      </c>
      <c r="FH590" s="11">
        <v>-0.58880534670008378</v>
      </c>
      <c r="FI590" s="11">
        <v>-1.2279796693549265</v>
      </c>
      <c r="FJ590" s="11">
        <v>0.34234702721442245</v>
      </c>
      <c r="FK590" s="11">
        <v>-1.0497845282222822</v>
      </c>
    </row>
    <row r="591" spans="2:167" x14ac:dyDescent="0.3">
      <c r="B591" s="3" t="s">
        <v>204</v>
      </c>
      <c r="C591" s="3"/>
      <c r="D591" s="11"/>
      <c r="E591" s="11"/>
      <c r="F591" s="11"/>
      <c r="G591" s="11"/>
      <c r="H591" s="11"/>
      <c r="I591" s="11"/>
      <c r="J591" s="11"/>
      <c r="K591" s="11"/>
      <c r="L591" s="11"/>
      <c r="M591" s="11"/>
      <c r="N591" s="11"/>
      <c r="O591" s="11"/>
      <c r="P591" s="11"/>
      <c r="Q591" s="11"/>
      <c r="R591" s="11"/>
      <c r="S591" s="11"/>
      <c r="T591" s="11"/>
      <c r="U591" s="11"/>
      <c r="V591" s="11"/>
      <c r="W591" s="11"/>
      <c r="X591" s="11"/>
      <c r="Y591" s="11"/>
      <c r="Z591" s="11"/>
      <c r="AA591" s="11"/>
      <c r="AB591" s="11"/>
      <c r="AC591" s="11"/>
      <c r="AD591" s="11"/>
      <c r="AE591" s="11"/>
      <c r="AF591" s="11"/>
      <c r="AG591" s="11"/>
      <c r="AH591" s="11"/>
      <c r="AI591" s="11"/>
      <c r="AJ591" s="11"/>
      <c r="AK591" s="11"/>
      <c r="AL591" s="11"/>
      <c r="AM591" s="11"/>
      <c r="AN591" s="2" t="s">
        <v>1</v>
      </c>
      <c r="AO591" s="2" t="s">
        <v>1</v>
      </c>
      <c r="AP591" s="2" t="s">
        <v>1</v>
      </c>
      <c r="AQ591" s="2" t="s">
        <v>1</v>
      </c>
      <c r="AR591" s="2" t="s">
        <v>1</v>
      </c>
      <c r="AS591" s="2" t="s">
        <v>1</v>
      </c>
      <c r="AT591" s="2" t="s">
        <v>1</v>
      </c>
      <c r="AU591" s="2" t="s">
        <v>1</v>
      </c>
      <c r="AV591" s="2" t="s">
        <v>1</v>
      </c>
      <c r="AW591" s="2" t="s">
        <v>1</v>
      </c>
      <c r="AX591" s="2" t="s">
        <v>1</v>
      </c>
      <c r="AY591" s="2" t="s">
        <v>1</v>
      </c>
      <c r="AZ591" s="2" t="s">
        <v>1</v>
      </c>
      <c r="BA591" s="2" t="s">
        <v>1</v>
      </c>
      <c r="BB591" s="2" t="s">
        <v>1</v>
      </c>
      <c r="BC591" s="2" t="s">
        <v>1</v>
      </c>
      <c r="BD591" s="2" t="s">
        <v>1</v>
      </c>
      <c r="BE591" s="2" t="s">
        <v>1</v>
      </c>
      <c r="BF591" s="2" t="s">
        <v>1</v>
      </c>
      <c r="BG591" s="2" t="s">
        <v>1</v>
      </c>
      <c r="BH591" s="2" t="s">
        <v>1</v>
      </c>
      <c r="BI591" s="2" t="s">
        <v>1</v>
      </c>
      <c r="BJ591" s="2" t="s">
        <v>1</v>
      </c>
      <c r="BK591" s="2" t="s">
        <v>1</v>
      </c>
      <c r="BL591" s="2" t="s">
        <v>1</v>
      </c>
      <c r="BM591" s="2" t="s">
        <v>1</v>
      </c>
      <c r="BN591" s="2" t="s">
        <v>1</v>
      </c>
      <c r="BO591" s="2" t="s">
        <v>1</v>
      </c>
      <c r="BP591" s="2" t="s">
        <v>1</v>
      </c>
      <c r="BQ591" s="2" t="s">
        <v>1</v>
      </c>
      <c r="BR591" s="2" t="s">
        <v>1</v>
      </c>
      <c r="BS591" s="2" t="s">
        <v>1</v>
      </c>
      <c r="BT591" s="2" t="s">
        <v>1</v>
      </c>
      <c r="BU591" s="2" t="s">
        <v>1</v>
      </c>
      <c r="BV591" s="2" t="s">
        <v>1</v>
      </c>
      <c r="BW591" s="2" t="s">
        <v>1</v>
      </c>
      <c r="BX591" s="2" t="s">
        <v>1</v>
      </c>
      <c r="BY591" s="2" t="s">
        <v>1</v>
      </c>
      <c r="BZ591" s="2" t="s">
        <v>1</v>
      </c>
      <c r="CA591" s="2" t="s">
        <v>1</v>
      </c>
      <c r="CB591" s="2" t="s">
        <v>1</v>
      </c>
      <c r="CC591" s="2" t="s">
        <v>1</v>
      </c>
      <c r="CD591" s="2" t="s">
        <v>1</v>
      </c>
      <c r="CE591" s="2" t="s">
        <v>1</v>
      </c>
      <c r="CF591" s="2" t="s">
        <v>1</v>
      </c>
      <c r="CG591" s="2" t="s">
        <v>1</v>
      </c>
      <c r="CH591" s="2" t="s">
        <v>1</v>
      </c>
      <c r="CI591" s="2" t="s">
        <v>1</v>
      </c>
      <c r="CJ591" s="2" t="s">
        <v>1</v>
      </c>
      <c r="CK591" s="2" t="s">
        <v>1</v>
      </c>
      <c r="CL591" s="2" t="s">
        <v>1</v>
      </c>
      <c r="CM591" s="2" t="s">
        <v>1</v>
      </c>
      <c r="CN591" s="2" t="s">
        <v>1</v>
      </c>
      <c r="CO591" s="2" t="s">
        <v>1</v>
      </c>
      <c r="CP591" s="2" t="s">
        <v>1</v>
      </c>
      <c r="CQ591" s="2" t="s">
        <v>1</v>
      </c>
      <c r="CR591" s="2" t="s">
        <v>1</v>
      </c>
      <c r="CS591" s="2" t="s">
        <v>1</v>
      </c>
      <c r="CT591" s="2" t="s">
        <v>1</v>
      </c>
      <c r="CU591" s="2" t="s">
        <v>1</v>
      </c>
      <c r="CV591" s="2" t="s">
        <v>1</v>
      </c>
      <c r="CW591" s="2" t="s">
        <v>1</v>
      </c>
      <c r="CX591" s="2" t="s">
        <v>1</v>
      </c>
      <c r="CY591" s="2" t="s">
        <v>1</v>
      </c>
      <c r="CZ591" s="11">
        <v>0.58293183152907835</v>
      </c>
      <c r="DA591" s="11">
        <v>0.28936070874848085</v>
      </c>
      <c r="DB591" s="11">
        <v>0.69431211189570852</v>
      </c>
      <c r="DC591" s="11">
        <v>1.027553380736776</v>
      </c>
      <c r="DD591" s="11">
        <v>0.4466809672046006</v>
      </c>
      <c r="DE591" s="11">
        <v>-3.0984872200888414E-2</v>
      </c>
      <c r="DF591" s="11">
        <v>-0.24401525332056673</v>
      </c>
      <c r="DG591" s="11">
        <v>-0.23656512345351366</v>
      </c>
      <c r="DH591" s="11">
        <v>-0.26954020448287674</v>
      </c>
      <c r="DI591" s="11">
        <v>-0.21314908317091819</v>
      </c>
      <c r="DJ591" s="11">
        <v>-0.16972885228160872</v>
      </c>
      <c r="DK591" s="11">
        <v>-0.33547217313629274</v>
      </c>
      <c r="DL591" s="11">
        <v>-0.15478604432085208</v>
      </c>
      <c r="DM591" s="11">
        <v>-0.25641361253650574</v>
      </c>
      <c r="DN591" s="11">
        <v>-0.11060229738569194</v>
      </c>
      <c r="DO591" s="11">
        <v>-0.28040192111779982</v>
      </c>
      <c r="DP591" s="11">
        <v>-0.38392709068340902</v>
      </c>
      <c r="DQ591" s="11">
        <v>-0.27627445564184627</v>
      </c>
      <c r="DR591" s="11">
        <v>-0.70452253451253655</v>
      </c>
      <c r="DS591" s="11">
        <v>-0.58564955841749899</v>
      </c>
      <c r="DT591" s="11">
        <v>-0.65192352868886361</v>
      </c>
      <c r="DU591" s="11">
        <v>-0.72719205265363462</v>
      </c>
      <c r="DV591" s="11">
        <v>-0.30520592233366395</v>
      </c>
      <c r="DW591" s="11">
        <v>-0.47158369824108681</v>
      </c>
      <c r="DX591" s="11">
        <v>-3.5098611643175071E-2</v>
      </c>
      <c r="DY591" s="11">
        <v>-0.18800487937110333</v>
      </c>
      <c r="DZ591" s="11">
        <v>-0.56553385223883745</v>
      </c>
      <c r="EA591" s="11">
        <v>3.1694422754445117E-2</v>
      </c>
      <c r="EB591" s="11">
        <v>-0.57284028057808256</v>
      </c>
      <c r="EC591" s="11">
        <v>-0.5610824565405681</v>
      </c>
      <c r="ED591" s="11">
        <v>-0.10864789538060859</v>
      </c>
      <c r="EE591" s="11">
        <v>-0.74329844783304599</v>
      </c>
      <c r="EF591" s="11">
        <v>-0.4342833667428091</v>
      </c>
      <c r="EG591" s="11">
        <v>-0.62216043539990529</v>
      </c>
      <c r="EH591" s="11">
        <v>-0.74126984126984141</v>
      </c>
      <c r="EI591" s="11">
        <v>-0.14561822191342177</v>
      </c>
      <c r="EJ591" s="11">
        <v>-0.42686299655444149</v>
      </c>
      <c r="EK591" s="11">
        <v>-1.1385403386342792</v>
      </c>
      <c r="EL591" s="11">
        <v>-1.4703344547793393</v>
      </c>
      <c r="EM591" s="11">
        <v>-0.55219109982816272</v>
      </c>
      <c r="EN591" s="11">
        <v>-0.38760086986215192</v>
      </c>
      <c r="EO591" s="11">
        <v>-4.4120923474330063</v>
      </c>
      <c r="EP591" s="11">
        <v>-2.2954921596678726</v>
      </c>
      <c r="EQ591" s="11">
        <v>0.31675772984240225</v>
      </c>
      <c r="ER591" s="11">
        <v>-2.0538379139825969</v>
      </c>
      <c r="ES591" s="11">
        <v>-0.26646005346708002</v>
      </c>
      <c r="ET591" s="11">
        <v>-0.31357858952428386</v>
      </c>
      <c r="EU591" s="11">
        <v>-0.86732625772021366</v>
      </c>
      <c r="EV591" s="11">
        <v>-0.42234537302626063</v>
      </c>
      <c r="EW591" s="11">
        <v>-3.2369218860865638</v>
      </c>
      <c r="EX591" s="11">
        <v>-2.6727863474338358</v>
      </c>
      <c r="EY591" s="11">
        <v>1.4036879689053614</v>
      </c>
      <c r="EZ591" s="11">
        <v>-1.9783059345321314</v>
      </c>
      <c r="FA591" s="11">
        <v>-0.8313388506012287</v>
      </c>
      <c r="FB591" s="11">
        <v>0.137415376492108</v>
      </c>
      <c r="FC591" s="11">
        <v>-2.2010379061371852</v>
      </c>
      <c r="FD591" s="11">
        <v>-0.93754003843689948</v>
      </c>
      <c r="FE591" s="11">
        <v>-10.536587450846318</v>
      </c>
      <c r="FF591" s="11">
        <v>-0.93373234299356722</v>
      </c>
      <c r="FG591" s="11">
        <v>-2.4128311102761595</v>
      </c>
      <c r="FH591" s="11">
        <v>0.44812623274162178</v>
      </c>
      <c r="FI591" s="11">
        <v>-1.0129258957143754</v>
      </c>
      <c r="FJ591" s="11">
        <v>6.8501376032024011</v>
      </c>
      <c r="FK591" s="11">
        <v>-0.78609578263856561</v>
      </c>
    </row>
    <row r="592" spans="2:167" x14ac:dyDescent="0.3">
      <c r="B592" s="3" t="s">
        <v>205</v>
      </c>
      <c r="C592" s="3"/>
      <c r="D592" s="11"/>
      <c r="E592" s="11"/>
      <c r="F592" s="11"/>
      <c r="G592" s="11"/>
      <c r="H592" s="11"/>
      <c r="I592" s="11"/>
      <c r="J592" s="11"/>
      <c r="K592" s="11"/>
      <c r="L592" s="11"/>
      <c r="M592" s="11"/>
      <c r="N592" s="11"/>
      <c r="O592" s="11"/>
      <c r="P592" s="11"/>
      <c r="Q592" s="11"/>
      <c r="R592" s="11"/>
      <c r="S592" s="11"/>
      <c r="T592" s="11"/>
      <c r="U592" s="11"/>
      <c r="V592" s="11"/>
      <c r="W592" s="11"/>
      <c r="X592" s="11"/>
      <c r="Y592" s="11"/>
      <c r="Z592" s="11"/>
      <c r="AA592" s="11"/>
      <c r="AB592" s="11"/>
      <c r="AC592" s="11"/>
      <c r="AD592" s="11"/>
      <c r="AE592" s="11"/>
      <c r="AF592" s="11"/>
      <c r="AG592" s="11"/>
      <c r="AH592" s="11"/>
      <c r="AI592" s="11"/>
      <c r="AJ592" s="11"/>
      <c r="AK592" s="11"/>
      <c r="AL592" s="11"/>
      <c r="AM592" s="11"/>
      <c r="AN592" s="2" t="s">
        <v>1</v>
      </c>
      <c r="AO592" s="2" t="s">
        <v>1</v>
      </c>
      <c r="AP592" s="2" t="s">
        <v>1</v>
      </c>
      <c r="AQ592" s="2" t="s">
        <v>1</v>
      </c>
      <c r="AR592" s="2" t="s">
        <v>1</v>
      </c>
      <c r="AS592" s="2" t="s">
        <v>1</v>
      </c>
      <c r="AT592" s="2" t="s">
        <v>1</v>
      </c>
      <c r="AU592" s="2" t="s">
        <v>1</v>
      </c>
      <c r="AV592" s="2" t="s">
        <v>1</v>
      </c>
      <c r="AW592" s="2" t="s">
        <v>1</v>
      </c>
      <c r="AX592" s="2" t="s">
        <v>1</v>
      </c>
      <c r="AY592" s="2" t="s">
        <v>1</v>
      </c>
      <c r="AZ592" s="2" t="s">
        <v>1</v>
      </c>
      <c r="BA592" s="2" t="s">
        <v>1</v>
      </c>
      <c r="BB592" s="2" t="s">
        <v>1</v>
      </c>
      <c r="BC592" s="2" t="s">
        <v>1</v>
      </c>
      <c r="BD592" s="2" t="s">
        <v>1</v>
      </c>
      <c r="BE592" s="2" t="s">
        <v>1</v>
      </c>
      <c r="BF592" s="2" t="s">
        <v>1</v>
      </c>
      <c r="BG592" s="2" t="s">
        <v>1</v>
      </c>
      <c r="BH592" s="2" t="s">
        <v>1</v>
      </c>
      <c r="BI592" s="2" t="s">
        <v>1</v>
      </c>
      <c r="BJ592" s="2" t="s">
        <v>1</v>
      </c>
      <c r="BK592" s="2" t="s">
        <v>1</v>
      </c>
      <c r="BL592" s="2" t="s">
        <v>1</v>
      </c>
      <c r="BM592" s="2" t="s">
        <v>1</v>
      </c>
      <c r="BN592" s="2" t="s">
        <v>1</v>
      </c>
      <c r="BO592" s="2" t="s">
        <v>1</v>
      </c>
      <c r="BP592" s="2" t="s">
        <v>1</v>
      </c>
      <c r="BQ592" s="2" t="s">
        <v>1</v>
      </c>
      <c r="BR592" s="2" t="s">
        <v>1</v>
      </c>
      <c r="BS592" s="2" t="s">
        <v>1</v>
      </c>
      <c r="BT592" s="2" t="s">
        <v>1</v>
      </c>
      <c r="BU592" s="2" t="s">
        <v>1</v>
      </c>
      <c r="BV592" s="2" t="s">
        <v>1</v>
      </c>
      <c r="BW592" s="2" t="s">
        <v>1</v>
      </c>
      <c r="BX592" s="2" t="s">
        <v>1</v>
      </c>
      <c r="BY592" s="2" t="s">
        <v>1</v>
      </c>
      <c r="BZ592" s="2" t="s">
        <v>1</v>
      </c>
      <c r="CA592" s="2" t="s">
        <v>1</v>
      </c>
      <c r="CB592" s="2" t="s">
        <v>1</v>
      </c>
      <c r="CC592" s="2" t="s">
        <v>1</v>
      </c>
      <c r="CD592" s="2" t="s">
        <v>1</v>
      </c>
      <c r="CE592" s="2" t="s">
        <v>1</v>
      </c>
      <c r="CF592" s="2" t="s">
        <v>1</v>
      </c>
      <c r="CG592" s="2" t="s">
        <v>1</v>
      </c>
      <c r="CH592" s="2" t="s">
        <v>1</v>
      </c>
      <c r="CI592" s="2" t="s">
        <v>1</v>
      </c>
      <c r="CJ592" s="2" t="s">
        <v>1</v>
      </c>
      <c r="CK592" s="2" t="s">
        <v>1</v>
      </c>
      <c r="CL592" s="2" t="s">
        <v>1</v>
      </c>
      <c r="CM592" s="2" t="s">
        <v>1</v>
      </c>
      <c r="CN592" s="2" t="s">
        <v>1</v>
      </c>
      <c r="CO592" s="2" t="s">
        <v>1</v>
      </c>
      <c r="CP592" s="2" t="s">
        <v>1</v>
      </c>
      <c r="CQ592" s="2" t="s">
        <v>1</v>
      </c>
      <c r="CR592" s="2" t="s">
        <v>1</v>
      </c>
      <c r="CS592" s="2" t="s">
        <v>1</v>
      </c>
      <c r="CT592" s="2" t="s">
        <v>1</v>
      </c>
      <c r="CU592" s="2" t="s">
        <v>1</v>
      </c>
      <c r="CV592" s="2" t="s">
        <v>1</v>
      </c>
      <c r="CW592" s="2" t="s">
        <v>1</v>
      </c>
      <c r="CX592" s="2" t="s">
        <v>1</v>
      </c>
      <c r="CY592" s="2" t="s">
        <v>1</v>
      </c>
      <c r="CZ592" s="11">
        <v>0.70068653814316506</v>
      </c>
      <c r="DA592" s="11">
        <v>0.4174219621722981</v>
      </c>
      <c r="DB592" s="11">
        <v>0.49754713376670123</v>
      </c>
      <c r="DC592" s="11">
        <v>0.48414142476960875</v>
      </c>
      <c r="DD592" s="11">
        <v>-1.1403432166283367E-2</v>
      </c>
      <c r="DE592" s="11">
        <v>-0.26652224605670727</v>
      </c>
      <c r="DF592" s="11">
        <v>-0.35204587028907852</v>
      </c>
      <c r="DG592" s="11">
        <v>-0.40747827740937037</v>
      </c>
      <c r="DH592" s="11">
        <v>-0.34897276926817422</v>
      </c>
      <c r="DI592" s="11">
        <v>-0.29023699326680441</v>
      </c>
      <c r="DJ592" s="11">
        <v>-0.32801624603121959</v>
      </c>
      <c r="DK592" s="11">
        <v>-0.22735611131831113</v>
      </c>
      <c r="DL592" s="11">
        <v>-0.20677266658575055</v>
      </c>
      <c r="DM592" s="11">
        <v>-0.24759692171585257</v>
      </c>
      <c r="DN592" s="11">
        <v>0.53929850743852792</v>
      </c>
      <c r="DO592" s="11">
        <v>-0.36112682780537964</v>
      </c>
      <c r="DP592" s="11">
        <v>-0.40554518468647671</v>
      </c>
      <c r="DQ592" s="11">
        <v>-0.46098210995406863</v>
      </c>
      <c r="DR592" s="11">
        <v>-0.76466759343578272</v>
      </c>
      <c r="DS592" s="11">
        <v>-0.53983413185264362</v>
      </c>
      <c r="DT592" s="11">
        <v>-0.56499092499092507</v>
      </c>
      <c r="DU592" s="11">
        <v>-0.59086127512911457</v>
      </c>
      <c r="DV592" s="11">
        <v>-0.7967269152572668</v>
      </c>
      <c r="DW592" s="11">
        <v>-0.57398818532441531</v>
      </c>
      <c r="DX592" s="11">
        <v>-0.50516458707578771</v>
      </c>
      <c r="DY592" s="11">
        <v>-0.59402051732602912</v>
      </c>
      <c r="DZ592" s="11">
        <v>-0.14086147961707118</v>
      </c>
      <c r="EA592" s="11">
        <v>-0.25964148280396149</v>
      </c>
      <c r="EB592" s="11">
        <v>-0.52525233942872562</v>
      </c>
      <c r="EC592" s="11">
        <v>-0.7343050516623173</v>
      </c>
      <c r="ED592" s="11">
        <v>-0.71316540227973424</v>
      </c>
      <c r="EE592" s="11">
        <v>-0.82132353540208713</v>
      </c>
      <c r="EF592" s="11">
        <v>-0.8002040842687197</v>
      </c>
      <c r="EG592" s="11">
        <v>-0.92980915116186236</v>
      </c>
      <c r="EH592" s="11">
        <v>-0.48704339681548603</v>
      </c>
      <c r="EI592" s="11">
        <v>-1.5143169797556082</v>
      </c>
      <c r="EJ592" s="11">
        <v>-1.4179596586501169</v>
      </c>
      <c r="EK592" s="11">
        <v>-6.2218430034129781</v>
      </c>
      <c r="EL592" s="11">
        <v>-5.1427701938961858</v>
      </c>
      <c r="EM592" s="11">
        <v>1.4936170212765956</v>
      </c>
      <c r="EN592" s="11">
        <v>2.6361948955916459</v>
      </c>
      <c r="EO592" s="11">
        <v>1.8381263616557759</v>
      </c>
      <c r="EP592" s="11">
        <v>2.0163497460437392</v>
      </c>
      <c r="EQ592" s="11">
        <v>-0.20527588168373156</v>
      </c>
      <c r="ER592" s="11">
        <v>-0.63523055980942655</v>
      </c>
      <c r="ES592" s="11">
        <v>0.16220158133108153</v>
      </c>
      <c r="ET592" s="11">
        <v>-0.80222242323455117</v>
      </c>
      <c r="EU592" s="11">
        <v>0.43813187796367581</v>
      </c>
      <c r="EV592" s="11">
        <v>3.300641399416909</v>
      </c>
      <c r="EW592" s="11">
        <v>0.80115587846763536</v>
      </c>
      <c r="EX592" s="11">
        <v>1.1913523782718825</v>
      </c>
      <c r="EY592" s="11">
        <v>0.82216623118078802</v>
      </c>
      <c r="EZ592" s="11">
        <v>0.48072021259287334</v>
      </c>
      <c r="FA592" s="11">
        <v>-0.19334787949907406</v>
      </c>
      <c r="FB592" s="11">
        <v>-0.56965337871465949</v>
      </c>
      <c r="FC592" s="11">
        <v>-0.6154082521039963</v>
      </c>
      <c r="FD592" s="11">
        <v>-0.7343698494670915</v>
      </c>
      <c r="FE592" s="11">
        <v>-0.55271173341819335</v>
      </c>
      <c r="FF592" s="11">
        <v>-7.3008767021078169E-2</v>
      </c>
      <c r="FG592" s="11">
        <v>-0.47001642327666548</v>
      </c>
      <c r="FH592" s="11">
        <v>-0.40758359186487414</v>
      </c>
      <c r="FI592" s="11">
        <v>-8.7915438560828285E-3</v>
      </c>
      <c r="FJ592" s="11">
        <v>-0.70448325820991631</v>
      </c>
      <c r="FK592" s="11">
        <v>-5.3266331658291421E-2</v>
      </c>
    </row>
    <row r="593" spans="2:167" x14ac:dyDescent="0.3">
      <c r="B593" s="3" t="s">
        <v>206</v>
      </c>
      <c r="C593" s="3"/>
      <c r="D593" s="11"/>
      <c r="E593" s="11"/>
      <c r="F593" s="11"/>
      <c r="G593" s="11"/>
      <c r="H593" s="11"/>
      <c r="I593" s="11"/>
      <c r="J593" s="11"/>
      <c r="K593" s="11"/>
      <c r="L593" s="11"/>
      <c r="M593" s="11"/>
      <c r="N593" s="11"/>
      <c r="O593" s="11"/>
      <c r="P593" s="11"/>
      <c r="Q593" s="11"/>
      <c r="R593" s="11"/>
      <c r="S593" s="11"/>
      <c r="T593" s="11"/>
      <c r="U593" s="11"/>
      <c r="V593" s="11"/>
      <c r="W593" s="11"/>
      <c r="X593" s="11"/>
      <c r="Y593" s="11"/>
      <c r="Z593" s="11"/>
      <c r="AA593" s="11"/>
      <c r="AB593" s="11"/>
      <c r="AC593" s="11"/>
      <c r="AD593" s="11"/>
      <c r="AE593" s="11"/>
      <c r="AF593" s="11"/>
      <c r="AG593" s="11"/>
      <c r="AH593" s="11"/>
      <c r="AI593" s="11"/>
      <c r="AJ593" s="11"/>
      <c r="AK593" s="11"/>
      <c r="AL593" s="11"/>
      <c r="AM593" s="11"/>
      <c r="AN593" s="11">
        <v>-6.3299315333936179E-2</v>
      </c>
      <c r="AO593" s="11">
        <v>0.67526017144725081</v>
      </c>
      <c r="AP593" s="11">
        <v>-0.37316406530964541</v>
      </c>
      <c r="AQ593" s="11">
        <v>-0.36414171633334558</v>
      </c>
      <c r="AR593" s="11">
        <v>0.20911483473543879</v>
      </c>
      <c r="AS593" s="11">
        <v>-0.15704662412665327</v>
      </c>
      <c r="AT593" s="11">
        <v>0.28538480074355399</v>
      </c>
      <c r="AU593" s="11">
        <v>0.3383379594583229</v>
      </c>
      <c r="AV593" s="11">
        <v>-0.52218235391963497</v>
      </c>
      <c r="AW593" s="11">
        <v>-0.5174250878423432</v>
      </c>
      <c r="AX593" s="11">
        <v>-0.4867702196036422</v>
      </c>
      <c r="AY593" s="11">
        <v>-0.47747698205700284</v>
      </c>
      <c r="AZ593" s="11">
        <v>-9.9651879848816405E-2</v>
      </c>
      <c r="BA593" s="11">
        <v>-0.44472207107878237</v>
      </c>
      <c r="BB593" s="11">
        <v>-0.25667049328602243</v>
      </c>
      <c r="BC593" s="11">
        <v>-0.40116217882218508</v>
      </c>
      <c r="BD593" s="11">
        <v>-0.53985263088123192</v>
      </c>
      <c r="BE593" s="11">
        <v>-0.49775009992392893</v>
      </c>
      <c r="BF593" s="11">
        <v>-0.74713060570251888</v>
      </c>
      <c r="BG593" s="11">
        <v>-0.88960721055472569</v>
      </c>
      <c r="BH593" s="11">
        <v>-0.74292367896670108</v>
      </c>
      <c r="BI593" s="11">
        <v>-0.66088206602659538</v>
      </c>
      <c r="BJ593" s="11">
        <v>0.26877342340258159</v>
      </c>
      <c r="BK593" s="11">
        <v>-0.67568796906982054</v>
      </c>
      <c r="BL593" s="11">
        <v>-3.7288008965259611</v>
      </c>
      <c r="BM593" s="11">
        <v>-0.14859954579863743</v>
      </c>
      <c r="BN593" s="11">
        <v>-1.3395084238932244</v>
      </c>
      <c r="BO593" s="11">
        <v>0.75561009817671909</v>
      </c>
      <c r="BP593" s="11">
        <v>-0.59099931553730323</v>
      </c>
      <c r="BQ593" s="11">
        <v>-0.51213656975193389</v>
      </c>
      <c r="BR593" s="11">
        <v>-1.2232008592910848</v>
      </c>
      <c r="BS593" s="11">
        <v>-0.10425404433792707</v>
      </c>
      <c r="BT593" s="11">
        <v>-1.3843193038239476</v>
      </c>
      <c r="BU593" s="11">
        <v>-1.134864224530709</v>
      </c>
      <c r="BV593" s="11">
        <v>1.6256015399422532</v>
      </c>
      <c r="BW593" s="11">
        <v>1.882051282051282</v>
      </c>
      <c r="BX593" s="11">
        <v>3.8536903984324189E-2</v>
      </c>
      <c r="BY593" s="11">
        <v>-20.040540540540533</v>
      </c>
      <c r="BZ593" s="11">
        <v>1.0445381231671553</v>
      </c>
      <c r="CA593" s="11">
        <v>0.64853783072876392</v>
      </c>
      <c r="CB593" s="11">
        <v>0.14947589098532488</v>
      </c>
      <c r="CC593" s="11">
        <v>-0.39510290986515262</v>
      </c>
      <c r="CD593" s="11">
        <v>-0.50147915732855219</v>
      </c>
      <c r="CE593" s="11">
        <v>-0.75508001313998785</v>
      </c>
      <c r="CF593" s="11">
        <v>-0.17964617909903313</v>
      </c>
      <c r="CG593" s="11">
        <v>1.2272673941100547</v>
      </c>
      <c r="CH593" s="11">
        <v>1.6097824132350298</v>
      </c>
      <c r="CI593" s="11">
        <v>2.2912435332439167</v>
      </c>
      <c r="CJ593" s="11">
        <v>8.2258781680746518E-2</v>
      </c>
      <c r="CK593" s="11">
        <v>-0.49570668492862024</v>
      </c>
      <c r="CL593" s="11">
        <v>-0.47963894439468058</v>
      </c>
      <c r="CM593" s="11">
        <v>-3.853990801653373E-2</v>
      </c>
      <c r="CN593" s="11">
        <v>0.25287592440427309</v>
      </c>
      <c r="CO593" s="11">
        <v>0.37292384832340963</v>
      </c>
      <c r="CP593" s="11">
        <v>-0.20113877118644063</v>
      </c>
      <c r="CQ593" s="11">
        <v>3.3498032092037535</v>
      </c>
      <c r="CR593" s="11">
        <v>0.82554517133956384</v>
      </c>
      <c r="CS593" s="11">
        <v>4.6394278323061702</v>
      </c>
      <c r="CT593" s="11">
        <v>8.0964694181998969</v>
      </c>
      <c r="CU593" s="11">
        <v>0.47532608544343447</v>
      </c>
      <c r="CV593" s="11">
        <v>5.7585773306987607</v>
      </c>
      <c r="CW593" s="11">
        <v>0.51901671636152669</v>
      </c>
      <c r="CX593" s="11">
        <v>2.0166912662402745</v>
      </c>
      <c r="CY593" s="11">
        <v>3.1822933866752221</v>
      </c>
      <c r="CZ593" s="11">
        <v>3.1669235880398672</v>
      </c>
      <c r="DA593" s="11">
        <v>4.0079226915834729</v>
      </c>
      <c r="DB593" s="11">
        <v>3.045894668172731</v>
      </c>
      <c r="DC593" s="11">
        <v>1.021786703726097</v>
      </c>
      <c r="DD593" s="11">
        <v>0.88804411262880234</v>
      </c>
      <c r="DE593" s="11">
        <v>0.23639133642645338</v>
      </c>
      <c r="DF593" s="11">
        <v>-0.14947074543527283</v>
      </c>
      <c r="DG593" s="11">
        <v>-6.5768316184257158E-2</v>
      </c>
      <c r="DH593" s="11">
        <v>-0.26357857966916487</v>
      </c>
      <c r="DI593" s="11">
        <v>-0.31327452923971166</v>
      </c>
      <c r="DJ593" s="11">
        <v>-0.42623834240547098</v>
      </c>
      <c r="DK593" s="11">
        <v>-0.52368427967731379</v>
      </c>
      <c r="DL593" s="11">
        <v>-0.46964268511424989</v>
      </c>
      <c r="DM593" s="11">
        <v>-0.5823599204558747</v>
      </c>
      <c r="DN593" s="11">
        <v>-0.59189336368197554</v>
      </c>
      <c r="DO593" s="11">
        <v>-0.61671289075234093</v>
      </c>
      <c r="DP593" s="11">
        <v>-0.69955713556668486</v>
      </c>
      <c r="DQ593" s="11">
        <v>-0.72208106594110122</v>
      </c>
      <c r="DR593" s="11">
        <v>-0.55573963432461015</v>
      </c>
      <c r="DS593" s="11">
        <v>-0.52910080602951959</v>
      </c>
      <c r="DT593" s="11">
        <v>-0.93886481740056715</v>
      </c>
      <c r="DU593" s="11">
        <v>-0.6316092574595974</v>
      </c>
      <c r="DV593" s="11">
        <v>-0.66589609030929919</v>
      </c>
      <c r="DW593" s="11">
        <v>-0.68340835834166946</v>
      </c>
      <c r="DX593" s="11">
        <v>-1.0301389215917118</v>
      </c>
      <c r="DY593" s="11">
        <v>-0.63702979970688822</v>
      </c>
      <c r="DZ593" s="11">
        <v>-1.5141919191919193</v>
      </c>
      <c r="EA593" s="11">
        <v>-0.69846842497915484</v>
      </c>
      <c r="EB593" s="11">
        <v>62.976562499999943</v>
      </c>
      <c r="EC593" s="11">
        <v>-6.7294751009421283E-2</v>
      </c>
      <c r="ED593" s="11">
        <v>-0.62351438954916039</v>
      </c>
      <c r="EE593" s="11">
        <v>0.73933925192839522</v>
      </c>
      <c r="EF593" s="11">
        <v>-0.1824398583465624</v>
      </c>
      <c r="EG593" s="11">
        <v>-1.2655122655122657</v>
      </c>
      <c r="EH593" s="11">
        <v>0.14009913905557037</v>
      </c>
      <c r="EI593" s="11">
        <v>-2.0717931553844866</v>
      </c>
      <c r="EJ593" s="11">
        <v>-0.44615384615384623</v>
      </c>
      <c r="EK593" s="11">
        <v>1.760869565217388</v>
      </c>
      <c r="EL593" s="11">
        <v>-2.4864988558352401</v>
      </c>
      <c r="EM593" s="11">
        <v>-0.6959950035131548</v>
      </c>
      <c r="EN593" s="11">
        <v>-3.4660194174757284</v>
      </c>
      <c r="EO593" s="11">
        <v>-1.0456692913385826</v>
      </c>
      <c r="EP593" s="11">
        <v>-1.2538485221674878</v>
      </c>
      <c r="EQ593" s="11">
        <v>-2.7575757575757578</v>
      </c>
      <c r="ER593" s="11">
        <v>-1.3185695538057742</v>
      </c>
      <c r="ES593" s="11">
        <v>18.146551724137986</v>
      </c>
      <c r="ET593" s="11">
        <v>-6.3978168587022415</v>
      </c>
      <c r="EU593" s="11">
        <v>1.0111046171829337</v>
      </c>
      <c r="EV593" s="11">
        <v>-6.8225197391005841</v>
      </c>
      <c r="EW593" s="11">
        <v>5.7334533993696537</v>
      </c>
      <c r="EX593" s="11">
        <v>0.69700033704078157</v>
      </c>
      <c r="EY593" s="11">
        <v>0.31059285091543165</v>
      </c>
      <c r="EZ593" s="11">
        <v>-1.1937385767348623</v>
      </c>
      <c r="FA593" s="11">
        <v>-1.096021397525911</v>
      </c>
      <c r="FB593" s="11">
        <v>0.76113869579609417</v>
      </c>
      <c r="FC593" s="11">
        <v>0.68440600920228389</v>
      </c>
      <c r="FD593" s="11">
        <v>-12.190809494826533</v>
      </c>
      <c r="FE593" s="11">
        <v>-9.0605849582172731</v>
      </c>
      <c r="FF593" s="11">
        <v>0.47650552590030815</v>
      </c>
      <c r="FG593" s="11">
        <v>4.6542701991114033</v>
      </c>
      <c r="FH593" s="11">
        <v>1.0830500639055831</v>
      </c>
      <c r="FI593" s="11">
        <v>5.0749892008639303</v>
      </c>
      <c r="FJ593" s="11">
        <v>2.822725189673609</v>
      </c>
      <c r="FK593" s="11">
        <v>0.72457728238409813</v>
      </c>
    </row>
    <row r="594" spans="2:167" x14ac:dyDescent="0.3">
      <c r="B594" s="3" t="s">
        <v>207</v>
      </c>
      <c r="C594" s="3"/>
      <c r="D594" s="11"/>
      <c r="E594" s="11"/>
      <c r="F594" s="11"/>
      <c r="G594" s="11"/>
      <c r="H594" s="11"/>
      <c r="I594" s="11"/>
      <c r="J594" s="11"/>
      <c r="K594" s="11"/>
      <c r="L594" s="11"/>
      <c r="M594" s="11"/>
      <c r="N594" s="11"/>
      <c r="O594" s="11"/>
      <c r="P594" s="11"/>
      <c r="Q594" s="11"/>
      <c r="R594" s="11"/>
      <c r="S594" s="11"/>
      <c r="T594" s="11"/>
      <c r="U594" s="11"/>
      <c r="V594" s="11"/>
      <c r="W594" s="11"/>
      <c r="X594" s="11"/>
      <c r="Y594" s="11"/>
      <c r="Z594" s="11"/>
      <c r="AA594" s="11"/>
      <c r="AB594" s="11"/>
      <c r="AC594" s="11"/>
      <c r="AD594" s="11"/>
      <c r="AE594" s="11"/>
      <c r="AF594" s="11"/>
      <c r="AG594" s="11"/>
      <c r="AH594" s="11"/>
      <c r="AI594" s="11"/>
      <c r="AJ594" s="11"/>
      <c r="AK594" s="11"/>
      <c r="AL594" s="11"/>
      <c r="AM594" s="11"/>
      <c r="AN594" s="11">
        <v>-0.14640183938613249</v>
      </c>
      <c r="AO594" s="11">
        <v>-0.10571575342465767</v>
      </c>
      <c r="AP594" s="11">
        <v>-0.44070861772415015</v>
      </c>
      <c r="AQ594" s="11">
        <v>-0.2308666182573047</v>
      </c>
      <c r="AR594" s="11">
        <v>-0.2658138952243847</v>
      </c>
      <c r="AS594" s="11">
        <v>-0.44958277646085676</v>
      </c>
      <c r="AT594" s="11">
        <v>-0.51291777352196211</v>
      </c>
      <c r="AU594" s="11">
        <v>-0.53267672439202463</v>
      </c>
      <c r="AV594" s="11">
        <v>-0.59013474639353158</v>
      </c>
      <c r="AW594" s="11">
        <v>-0.11658410502953431</v>
      </c>
      <c r="AX594" s="11">
        <v>-0.18849627111764999</v>
      </c>
      <c r="AY594" s="11">
        <v>-0.49706280189486629</v>
      </c>
      <c r="AZ594" s="11">
        <v>-0.53416993080599806</v>
      </c>
      <c r="BA594" s="11">
        <v>-0.68681445253663642</v>
      </c>
      <c r="BB594" s="11">
        <v>-0.67144924682177232</v>
      </c>
      <c r="BC594" s="11">
        <v>-0.61124723623131927</v>
      </c>
      <c r="BD594" s="11">
        <v>-0.97929342038246037</v>
      </c>
      <c r="BE594" s="11">
        <v>-0.90638477110130389</v>
      </c>
      <c r="BF594" s="11">
        <v>-0.73345257689782795</v>
      </c>
      <c r="BG594" s="11">
        <v>-0.61590304522174144</v>
      </c>
      <c r="BH594" s="11">
        <v>0.48032200357780641</v>
      </c>
      <c r="BI594" s="11">
        <v>-3.0255859243838561</v>
      </c>
      <c r="BJ594" s="11">
        <v>-1.1307467161621929</v>
      </c>
      <c r="BK594" s="11">
        <v>0.79962270977078309</v>
      </c>
      <c r="BL594" s="11">
        <v>-2.939274924471297</v>
      </c>
      <c r="BM594" s="11">
        <v>-1.5733846102841227</v>
      </c>
      <c r="BN594" s="11">
        <v>-14.282282282282296</v>
      </c>
      <c r="BO594" s="11">
        <v>-0.17927914991384286</v>
      </c>
      <c r="BP594" s="11">
        <v>-7.2632808848730361</v>
      </c>
      <c r="BQ594" s="11">
        <v>2.0848800231280737</v>
      </c>
      <c r="BR594" s="11">
        <v>0.2927877006556634</v>
      </c>
      <c r="BS594" s="11">
        <v>0.79335141282477539</v>
      </c>
      <c r="BT594" s="11">
        <v>1.8681474480151228</v>
      </c>
      <c r="BU594" s="11">
        <v>1.5579255149663567</v>
      </c>
      <c r="BV594" s="11">
        <v>1.9428439696015767</v>
      </c>
      <c r="BW594" s="11">
        <v>1.6862018166030883</v>
      </c>
      <c r="BX594" s="11">
        <v>0.82462210890548171</v>
      </c>
      <c r="BY594" s="11">
        <v>0.33299627032453305</v>
      </c>
      <c r="BZ594" s="11">
        <v>-0.13796400844953227</v>
      </c>
      <c r="CA594" s="11">
        <v>2.0709468171268952E-2</v>
      </c>
      <c r="CB594" s="11">
        <v>-0.30292919643154192</v>
      </c>
      <c r="CC594" s="11">
        <v>0.20947899603117892</v>
      </c>
      <c r="CD594" s="11">
        <v>0.49959890199420909</v>
      </c>
      <c r="CE594" s="11">
        <v>-0.30020104257476821</v>
      </c>
      <c r="CF594" s="11">
        <v>-0.19145251358556692</v>
      </c>
      <c r="CG594" s="11">
        <v>-0.40203884995409633</v>
      </c>
      <c r="CH594" s="11">
        <v>-0.45291061898453266</v>
      </c>
      <c r="CI594" s="11">
        <v>-5.7853845058677522E-2</v>
      </c>
      <c r="CJ594" s="11">
        <v>-0.47382446198475348</v>
      </c>
      <c r="CK594" s="11">
        <v>-0.1008079533621653</v>
      </c>
      <c r="CL594" s="11">
        <v>-0.20657413278128756</v>
      </c>
      <c r="CM594" s="11">
        <v>-0.35218846133088688</v>
      </c>
      <c r="CN594" s="11">
        <v>-0.24945509327520987</v>
      </c>
      <c r="CO594" s="11">
        <v>-0.37475486881255082</v>
      </c>
      <c r="CP594" s="11">
        <v>-7.9786261011890347E-2</v>
      </c>
      <c r="CQ594" s="11">
        <v>0.50022077262086295</v>
      </c>
      <c r="CR594" s="11">
        <v>2.1458862719139029</v>
      </c>
      <c r="CS594" s="11">
        <v>1.0465330070705297</v>
      </c>
      <c r="CT594" s="11">
        <v>0.85717424511916951</v>
      </c>
      <c r="CU594" s="11">
        <v>2.0083464759323837</v>
      </c>
      <c r="CV594" s="11">
        <v>0.79051077549635163</v>
      </c>
      <c r="CW594" s="11">
        <v>2.0401307966706304</v>
      </c>
      <c r="CX594" s="11">
        <v>2.0717726261232077</v>
      </c>
      <c r="CY594" s="11">
        <v>1.7125178363431299</v>
      </c>
      <c r="CZ594" s="11">
        <v>2.876225894376903</v>
      </c>
      <c r="DA594" s="11">
        <v>2.792071097204567</v>
      </c>
      <c r="DB594" s="11">
        <v>3.4497051838130774</v>
      </c>
      <c r="DC594" s="11">
        <v>1.4167340952938332</v>
      </c>
      <c r="DD594" s="11">
        <v>1.5957263486089945</v>
      </c>
      <c r="DE594" s="11">
        <v>1.037300706866044</v>
      </c>
      <c r="DF594" s="11">
        <v>0.45962573942059781</v>
      </c>
      <c r="DG594" s="11">
        <v>5.8324008062440313E-2</v>
      </c>
      <c r="DH594" s="11">
        <v>-0.10495247963076337</v>
      </c>
      <c r="DI594" s="11">
        <v>-0.30767681676938263</v>
      </c>
      <c r="DJ594" s="11">
        <v>-0.43435085598011391</v>
      </c>
      <c r="DK594" s="11">
        <v>-0.36419711861967041</v>
      </c>
      <c r="DL594" s="11">
        <v>-0.37640345382662177</v>
      </c>
      <c r="DM594" s="11">
        <v>-0.39968791488794686</v>
      </c>
      <c r="DN594" s="11">
        <v>-0.28618325480811002</v>
      </c>
      <c r="DO594" s="11">
        <v>-0.38103561842412514</v>
      </c>
      <c r="DP594" s="11">
        <v>-0.31062457303786428</v>
      </c>
      <c r="DQ594" s="11">
        <v>-0.52754296789614474</v>
      </c>
      <c r="DR594" s="11">
        <v>-0.58962432390471509</v>
      </c>
      <c r="DS594" s="11">
        <v>-0.59269235423888211</v>
      </c>
      <c r="DT594" s="11">
        <v>-0.7252060734128577</v>
      </c>
      <c r="DU594" s="11">
        <v>-0.49252224133658573</v>
      </c>
      <c r="DV594" s="11">
        <v>-0.60067450924254895</v>
      </c>
      <c r="DW594" s="11">
        <v>-0.51045164588731506</v>
      </c>
      <c r="DX594" s="11">
        <v>-0.38745323023197809</v>
      </c>
      <c r="DY594" s="11">
        <v>-0.24433725009808382</v>
      </c>
      <c r="DZ594" s="11">
        <v>-0.42826781835329875</v>
      </c>
      <c r="EA594" s="11">
        <v>-9.297310493551092E-3</v>
      </c>
      <c r="EB594" s="11">
        <v>-1.0327517902954642</v>
      </c>
      <c r="EC594" s="11">
        <v>-0.79129174557284954</v>
      </c>
      <c r="ED594" s="11">
        <v>-0.7124281555572145</v>
      </c>
      <c r="EE594" s="11">
        <v>-0.59641251001088358</v>
      </c>
      <c r="EF594" s="11">
        <v>-16.091474245115464</v>
      </c>
      <c r="EG594" s="11">
        <v>0.58379268379984262</v>
      </c>
      <c r="EH594" s="11">
        <v>1.8387841976846815</v>
      </c>
      <c r="EI594" s="11">
        <v>0.7338472367093225</v>
      </c>
      <c r="EJ594" s="11">
        <v>-0.42312717001118105</v>
      </c>
      <c r="EK594" s="11">
        <v>0.16007503163984804</v>
      </c>
      <c r="EL594" s="11">
        <v>6.9179917159655213E-2</v>
      </c>
      <c r="EM594" s="11">
        <v>-0.12746445462860156</v>
      </c>
      <c r="EN594" s="11">
        <v>2.0605337250581472</v>
      </c>
      <c r="EO594" s="11">
        <v>0.10350470475930718</v>
      </c>
      <c r="EP594" s="11">
        <v>0.28097286480292127</v>
      </c>
      <c r="EQ594" s="11">
        <v>5.8532702526962632E-2</v>
      </c>
      <c r="ER594" s="11">
        <v>-0.25249151717563623</v>
      </c>
      <c r="ES594" s="11">
        <v>2.5161182119906784</v>
      </c>
      <c r="ET594" s="11">
        <v>3.5934320506315593</v>
      </c>
      <c r="EU594" s="11">
        <v>3.4867452525445088</v>
      </c>
      <c r="EV594" s="11">
        <v>1.5020377587329334</v>
      </c>
      <c r="EW594" s="11">
        <v>-0.38807633794755159</v>
      </c>
      <c r="EX594" s="11">
        <v>-0.71187763519906522</v>
      </c>
      <c r="EY594" s="11">
        <v>-0.76031786872630625</v>
      </c>
      <c r="EZ594" s="11">
        <v>-0.79934844828753815</v>
      </c>
      <c r="FA594" s="11">
        <v>-0.88630974358974368</v>
      </c>
      <c r="FB594" s="11">
        <v>-0.72392050040355138</v>
      </c>
      <c r="FC594" s="11">
        <v>0.22126308014280438</v>
      </c>
      <c r="FD594" s="11">
        <v>5.8924416022737365</v>
      </c>
      <c r="FE594" s="11">
        <v>39.161085450346434</v>
      </c>
      <c r="FF594" s="11">
        <v>12.3714233509958</v>
      </c>
      <c r="FG594" s="11">
        <v>5.3700243540530952</v>
      </c>
      <c r="FH594" s="11">
        <v>2.1395479497951087</v>
      </c>
      <c r="FI594" s="11">
        <v>0.57548717635388669</v>
      </c>
      <c r="FJ594" s="11">
        <v>0.82204181914082475</v>
      </c>
      <c r="FK594" s="11">
        <v>-2.7638011238010463E-2</v>
      </c>
    </row>
    <row r="595" spans="2:167" x14ac:dyDescent="0.3">
      <c r="B595" s="3" t="s">
        <v>208</v>
      </c>
      <c r="C595" s="3"/>
      <c r="D595" s="11"/>
      <c r="E595" s="11"/>
      <c r="F595" s="11"/>
      <c r="G595" s="11"/>
      <c r="H595" s="11"/>
      <c r="I595" s="11"/>
      <c r="J595" s="11"/>
      <c r="K595" s="11"/>
      <c r="L595" s="11"/>
      <c r="M595" s="11"/>
      <c r="N595" s="11"/>
      <c r="O595" s="11"/>
      <c r="P595" s="11"/>
      <c r="Q595" s="11"/>
      <c r="R595" s="11"/>
      <c r="S595" s="11"/>
      <c r="T595" s="11"/>
      <c r="U595" s="11"/>
      <c r="V595" s="11"/>
      <c r="W595" s="11"/>
      <c r="X595" s="11"/>
      <c r="Y595" s="11"/>
      <c r="Z595" s="11"/>
      <c r="AA595" s="11"/>
      <c r="AB595" s="11"/>
      <c r="AC595" s="11"/>
      <c r="AD595" s="11"/>
      <c r="AE595" s="11"/>
      <c r="AF595" s="11"/>
      <c r="AG595" s="11"/>
      <c r="AH595" s="11"/>
      <c r="AI595" s="11"/>
      <c r="AJ595" s="11"/>
      <c r="AK595" s="11"/>
      <c r="AL595" s="11"/>
      <c r="AM595" s="11"/>
      <c r="AN595" s="2" t="s">
        <v>1</v>
      </c>
      <c r="AO595" s="2" t="s">
        <v>1</v>
      </c>
      <c r="AP595" s="2" t="s">
        <v>1</v>
      </c>
      <c r="AQ595" s="2" t="s">
        <v>1</v>
      </c>
      <c r="AR595" s="2" t="s">
        <v>1</v>
      </c>
      <c r="AS595" s="2" t="s">
        <v>1</v>
      </c>
      <c r="AT595" s="2" t="s">
        <v>1</v>
      </c>
      <c r="AU595" s="2" t="s">
        <v>1</v>
      </c>
      <c r="AV595" s="2" t="s">
        <v>1</v>
      </c>
      <c r="AW595" s="2" t="s">
        <v>1</v>
      </c>
      <c r="AX595" s="2" t="s">
        <v>1</v>
      </c>
      <c r="AY595" s="2" t="s">
        <v>1</v>
      </c>
      <c r="AZ595" s="2" t="s">
        <v>1</v>
      </c>
      <c r="BA595" s="2" t="s">
        <v>1</v>
      </c>
      <c r="BB595" s="2" t="s">
        <v>1</v>
      </c>
      <c r="BC595" s="2" t="s">
        <v>1</v>
      </c>
      <c r="BD595" s="2" t="s">
        <v>1</v>
      </c>
      <c r="BE595" s="2" t="s">
        <v>1</v>
      </c>
      <c r="BF595" s="2" t="s">
        <v>1</v>
      </c>
      <c r="BG595" s="2" t="s">
        <v>1</v>
      </c>
      <c r="BH595" s="2" t="s">
        <v>1</v>
      </c>
      <c r="BI595" s="2" t="s">
        <v>1</v>
      </c>
      <c r="BJ595" s="2" t="s">
        <v>1</v>
      </c>
      <c r="BK595" s="2" t="s">
        <v>1</v>
      </c>
      <c r="BL595" s="2" t="s">
        <v>1</v>
      </c>
      <c r="BM595" s="2" t="s">
        <v>1</v>
      </c>
      <c r="BN595" s="2" t="s">
        <v>1</v>
      </c>
      <c r="BO595" s="2" t="s">
        <v>1</v>
      </c>
      <c r="BP595" s="2" t="s">
        <v>1</v>
      </c>
      <c r="BQ595" s="2" t="s">
        <v>1</v>
      </c>
      <c r="BR595" s="2" t="s">
        <v>1</v>
      </c>
      <c r="BS595" s="2" t="s">
        <v>1</v>
      </c>
      <c r="BT595" s="2" t="s">
        <v>1</v>
      </c>
      <c r="BU595" s="2" t="s">
        <v>1</v>
      </c>
      <c r="BV595" s="2" t="s">
        <v>1</v>
      </c>
      <c r="BW595" s="2" t="s">
        <v>1</v>
      </c>
      <c r="BX595" s="2" t="s">
        <v>1</v>
      </c>
      <c r="BY595" s="2" t="s">
        <v>1</v>
      </c>
      <c r="BZ595" s="2" t="s">
        <v>1</v>
      </c>
      <c r="CA595" s="2" t="s">
        <v>1</v>
      </c>
      <c r="CB595" s="2" t="s">
        <v>1</v>
      </c>
      <c r="CC595" s="2" t="s">
        <v>1</v>
      </c>
      <c r="CD595" s="2" t="s">
        <v>1</v>
      </c>
      <c r="CE595" s="2" t="s">
        <v>1</v>
      </c>
      <c r="CF595" s="2" t="s">
        <v>1</v>
      </c>
      <c r="CG595" s="2" t="s">
        <v>1</v>
      </c>
      <c r="CH595" s="2" t="s">
        <v>1</v>
      </c>
      <c r="CI595" s="2" t="s">
        <v>1</v>
      </c>
      <c r="CJ595" s="2" t="s">
        <v>1</v>
      </c>
      <c r="CK595" s="2" t="s">
        <v>1</v>
      </c>
      <c r="CL595" s="2" t="s">
        <v>1</v>
      </c>
      <c r="CM595" s="2" t="s">
        <v>1</v>
      </c>
      <c r="CN595" s="2" t="s">
        <v>1</v>
      </c>
      <c r="CO595" s="2" t="s">
        <v>1</v>
      </c>
      <c r="CP595" s="2" t="s">
        <v>1</v>
      </c>
      <c r="CQ595" s="2" t="s">
        <v>1</v>
      </c>
      <c r="CR595" s="2" t="s">
        <v>1</v>
      </c>
      <c r="CS595" s="2" t="s">
        <v>1</v>
      </c>
      <c r="CT595" s="2" t="s">
        <v>1</v>
      </c>
      <c r="CU595" s="2" t="s">
        <v>1</v>
      </c>
      <c r="CV595" s="2" t="s">
        <v>1</v>
      </c>
      <c r="CW595" s="2" t="s">
        <v>1</v>
      </c>
      <c r="CX595" s="2" t="s">
        <v>1</v>
      </c>
      <c r="CY595" s="2" t="s">
        <v>1</v>
      </c>
      <c r="CZ595" s="11">
        <v>2.1717389981130926</v>
      </c>
      <c r="DA595" s="11">
        <v>3.4178909565785167</v>
      </c>
      <c r="DB595" s="11">
        <v>2.7457464751412743</v>
      </c>
      <c r="DC595" s="11">
        <v>1.0526970881272546</v>
      </c>
      <c r="DD595" s="11">
        <v>1.5506299356151105</v>
      </c>
      <c r="DE595" s="11">
        <v>0.65195966463332722</v>
      </c>
      <c r="DF595" s="11">
        <v>0.34254569792640188</v>
      </c>
      <c r="DG595" s="11">
        <v>0.23069061218574838</v>
      </c>
      <c r="DH595" s="11">
        <v>-4.1027917492730159E-2</v>
      </c>
      <c r="DI595" s="11">
        <v>-0.14078528655232359</v>
      </c>
      <c r="DJ595" s="11">
        <v>-0.18585799631980415</v>
      </c>
      <c r="DK595" s="11">
        <v>-0.24366772850095442</v>
      </c>
      <c r="DL595" s="11">
        <v>-0.2751435457064435</v>
      </c>
      <c r="DM595" s="11">
        <v>-0.21487844849517523</v>
      </c>
      <c r="DN595" s="11">
        <v>-0.26669487728381558</v>
      </c>
      <c r="DO595" s="11">
        <v>-0.3137814833403324</v>
      </c>
      <c r="DP595" s="11">
        <v>-9.7615843384578849E-2</v>
      </c>
      <c r="DQ595" s="11">
        <v>-0.40966183283648683</v>
      </c>
      <c r="DR595" s="11">
        <v>-0.44747248793270822</v>
      </c>
      <c r="DS595" s="11">
        <v>-0.50713473301470824</v>
      </c>
      <c r="DT595" s="11">
        <v>-0.66630548863988492</v>
      </c>
      <c r="DU595" s="11">
        <v>-0.46919070717385736</v>
      </c>
      <c r="DV595" s="11">
        <v>-0.56365133145137247</v>
      </c>
      <c r="DW595" s="11">
        <v>-0.39616476025208902</v>
      </c>
      <c r="DX595" s="11">
        <v>-0.45347144423343066</v>
      </c>
      <c r="DY595" s="11">
        <v>-0.32695100953260425</v>
      </c>
      <c r="DZ595" s="11">
        <v>-0.57567651282628907</v>
      </c>
      <c r="EA595" s="11">
        <v>-0.49156163641561379</v>
      </c>
      <c r="EB595" s="11">
        <v>-0.72181176419003346</v>
      </c>
      <c r="EC595" s="11">
        <v>-0.77961826224283448</v>
      </c>
      <c r="ED595" s="11">
        <v>-0.1377330944322781</v>
      </c>
      <c r="EE595" s="11">
        <v>-0.16183317550505072</v>
      </c>
      <c r="EF595" s="11">
        <v>0.75151706202222379</v>
      </c>
      <c r="EG595" s="11">
        <v>0.13125810635538326</v>
      </c>
      <c r="EH595" s="11">
        <v>0.24710432139146477</v>
      </c>
      <c r="EI595" s="11">
        <v>0.27557961633517736</v>
      </c>
      <c r="EJ595" s="11">
        <v>-0.21516310461192356</v>
      </c>
      <c r="EK595" s="11">
        <v>0.59516166016968586</v>
      </c>
      <c r="EL595" s="11">
        <v>-0.43053519909900173</v>
      </c>
      <c r="EM595" s="11">
        <v>-0.24538224493938332</v>
      </c>
      <c r="EN595" s="11">
        <v>-0.11890156509774685</v>
      </c>
      <c r="EO595" s="11">
        <v>-0.11525192266225848</v>
      </c>
      <c r="EP595" s="11">
        <v>1.0311831161442386</v>
      </c>
      <c r="EQ595" s="11">
        <v>0.11075926152341364</v>
      </c>
      <c r="ER595" s="11">
        <v>1.244973648252977</v>
      </c>
      <c r="ES595" s="11">
        <v>1.9714854380762827</v>
      </c>
      <c r="ET595" s="11">
        <v>0.92427940725327784</v>
      </c>
      <c r="EU595" s="11">
        <v>0.25438915122896222</v>
      </c>
      <c r="EV595" s="11">
        <v>-0.40368953424339915</v>
      </c>
      <c r="EW595" s="11">
        <v>-0.78591347139635015</v>
      </c>
      <c r="EX595" s="11">
        <v>-0.65463821056498617</v>
      </c>
      <c r="EY595" s="11">
        <v>-0.72750965250965249</v>
      </c>
      <c r="EZ595" s="11">
        <v>-1.0466353981870764</v>
      </c>
      <c r="FA595" s="11">
        <v>-1.4069533569581456</v>
      </c>
      <c r="FB595" s="11">
        <v>-1.5068539889613648</v>
      </c>
      <c r="FC595" s="11">
        <v>-1.0242166618362156</v>
      </c>
      <c r="FD595" s="11">
        <v>-7.2402292860864907</v>
      </c>
      <c r="FE595" s="11">
        <v>-3.8405114929002901</v>
      </c>
      <c r="FF595" s="11">
        <v>-2.4641244951294841</v>
      </c>
      <c r="FG595" s="11">
        <v>-77.781914893616786</v>
      </c>
      <c r="FH595" s="11">
        <v>1.5320250521920666</v>
      </c>
      <c r="FI595" s="11">
        <v>0.80189460892620401</v>
      </c>
      <c r="FJ595" s="11">
        <v>1.3287356321839083</v>
      </c>
      <c r="FK595" s="11">
        <v>1.209560096986491</v>
      </c>
    </row>
    <row r="596" spans="2:167" x14ac:dyDescent="0.3">
      <c r="B596" s="3" t="s">
        <v>209</v>
      </c>
      <c r="C596" s="3"/>
      <c r="D596" s="11"/>
      <c r="E596" s="11"/>
      <c r="F596" s="11"/>
      <c r="G596" s="11"/>
      <c r="H596" s="11"/>
      <c r="I596" s="11"/>
      <c r="J596" s="11"/>
      <c r="K596" s="11"/>
      <c r="L596" s="11"/>
      <c r="M596" s="11"/>
      <c r="N596" s="11"/>
      <c r="O596" s="11"/>
      <c r="P596" s="11"/>
      <c r="Q596" s="11"/>
      <c r="R596" s="11"/>
      <c r="S596" s="11"/>
      <c r="T596" s="11"/>
      <c r="U596" s="11"/>
      <c r="V596" s="11"/>
      <c r="W596" s="11"/>
      <c r="X596" s="11"/>
      <c r="Y596" s="11"/>
      <c r="Z596" s="11"/>
      <c r="AA596" s="11"/>
      <c r="AB596" s="11"/>
      <c r="AC596" s="11"/>
      <c r="AD596" s="11"/>
      <c r="AE596" s="11"/>
      <c r="AF596" s="11"/>
      <c r="AG596" s="11"/>
      <c r="AH596" s="11"/>
      <c r="AI596" s="11"/>
      <c r="AJ596" s="11"/>
      <c r="AK596" s="11"/>
      <c r="AL596" s="11"/>
      <c r="AM596" s="11"/>
      <c r="AN596" s="2" t="s">
        <v>1</v>
      </c>
      <c r="AO596" s="2" t="s">
        <v>1</v>
      </c>
      <c r="AP596" s="2" t="s">
        <v>1</v>
      </c>
      <c r="AQ596" s="2" t="s">
        <v>1</v>
      </c>
      <c r="AR596" s="2" t="s">
        <v>1</v>
      </c>
      <c r="AS596" s="2" t="s">
        <v>1</v>
      </c>
      <c r="AT596" s="2" t="s">
        <v>1</v>
      </c>
      <c r="AU596" s="2" t="s">
        <v>1</v>
      </c>
      <c r="AV596" s="2" t="s">
        <v>1</v>
      </c>
      <c r="AW596" s="2" t="s">
        <v>1</v>
      </c>
      <c r="AX596" s="2" t="s">
        <v>1</v>
      </c>
      <c r="AY596" s="2" t="s">
        <v>1</v>
      </c>
      <c r="AZ596" s="2" t="s">
        <v>1</v>
      </c>
      <c r="BA596" s="2" t="s">
        <v>1</v>
      </c>
      <c r="BB596" s="2" t="s">
        <v>1</v>
      </c>
      <c r="BC596" s="2" t="s">
        <v>1</v>
      </c>
      <c r="BD596" s="2" t="s">
        <v>1</v>
      </c>
      <c r="BE596" s="2" t="s">
        <v>1</v>
      </c>
      <c r="BF596" s="2" t="s">
        <v>1</v>
      </c>
      <c r="BG596" s="2" t="s">
        <v>1</v>
      </c>
      <c r="BH596" s="2" t="s">
        <v>1</v>
      </c>
      <c r="BI596" s="2" t="s">
        <v>1</v>
      </c>
      <c r="BJ596" s="2" t="s">
        <v>1</v>
      </c>
      <c r="BK596" s="2" t="s">
        <v>1</v>
      </c>
      <c r="BL596" s="2" t="s">
        <v>1</v>
      </c>
      <c r="BM596" s="2" t="s">
        <v>1</v>
      </c>
      <c r="BN596" s="2" t="s">
        <v>1</v>
      </c>
      <c r="BO596" s="2" t="s">
        <v>1</v>
      </c>
      <c r="BP596" s="2" t="s">
        <v>1</v>
      </c>
      <c r="BQ596" s="2" t="s">
        <v>1</v>
      </c>
      <c r="BR596" s="2" t="s">
        <v>1</v>
      </c>
      <c r="BS596" s="2" t="s">
        <v>1</v>
      </c>
      <c r="BT596" s="2" t="s">
        <v>1</v>
      </c>
      <c r="BU596" s="2" t="s">
        <v>1</v>
      </c>
      <c r="BV596" s="2" t="s">
        <v>1</v>
      </c>
      <c r="BW596" s="2" t="s">
        <v>1</v>
      </c>
      <c r="BX596" s="2" t="s">
        <v>1</v>
      </c>
      <c r="BY596" s="2" t="s">
        <v>1</v>
      </c>
      <c r="BZ596" s="2" t="s">
        <v>1</v>
      </c>
      <c r="CA596" s="2" t="s">
        <v>1</v>
      </c>
      <c r="CB596" s="2" t="s">
        <v>1</v>
      </c>
      <c r="CC596" s="2" t="s">
        <v>1</v>
      </c>
      <c r="CD596" s="2" t="s">
        <v>1</v>
      </c>
      <c r="CE596" s="2" t="s">
        <v>1</v>
      </c>
      <c r="CF596" s="2" t="s">
        <v>1</v>
      </c>
      <c r="CG596" s="2" t="s">
        <v>1</v>
      </c>
      <c r="CH596" s="2" t="s">
        <v>1</v>
      </c>
      <c r="CI596" s="2" t="s">
        <v>1</v>
      </c>
      <c r="CJ596" s="2" t="s">
        <v>1</v>
      </c>
      <c r="CK596" s="2" t="s">
        <v>1</v>
      </c>
      <c r="CL596" s="2" t="s">
        <v>1</v>
      </c>
      <c r="CM596" s="2" t="s">
        <v>1</v>
      </c>
      <c r="CN596" s="2" t="s">
        <v>1</v>
      </c>
      <c r="CO596" s="2" t="s">
        <v>1</v>
      </c>
      <c r="CP596" s="2" t="s">
        <v>1</v>
      </c>
      <c r="CQ596" s="2" t="s">
        <v>1</v>
      </c>
      <c r="CR596" s="2" t="s">
        <v>1</v>
      </c>
      <c r="CS596" s="2" t="s">
        <v>1</v>
      </c>
      <c r="CT596" s="2" t="s">
        <v>1</v>
      </c>
      <c r="CU596" s="2" t="s">
        <v>1</v>
      </c>
      <c r="CV596" s="2" t="s">
        <v>1</v>
      </c>
      <c r="CW596" s="2" t="s">
        <v>1</v>
      </c>
      <c r="CX596" s="2" t="s">
        <v>1</v>
      </c>
      <c r="CY596" s="2" t="s">
        <v>1</v>
      </c>
      <c r="CZ596" s="11">
        <v>2.4331048668296225</v>
      </c>
      <c r="DA596" s="11">
        <v>2.4929481087245771</v>
      </c>
      <c r="DB596" s="11">
        <v>4.0136145897488538</v>
      </c>
      <c r="DC596" s="11">
        <v>1.7811118061212614</v>
      </c>
      <c r="DD596" s="11">
        <v>2.4795728886034549</v>
      </c>
      <c r="DE596" s="11">
        <v>1.3173863314804959</v>
      </c>
      <c r="DF596" s="11">
        <v>0.59696208025911779</v>
      </c>
      <c r="DG596" s="11">
        <v>-1.9003433415409443E-2</v>
      </c>
      <c r="DH596" s="11">
        <v>-0.15797111619155002</v>
      </c>
      <c r="DI596" s="11">
        <v>-0.38174748643041756</v>
      </c>
      <c r="DJ596" s="11">
        <v>-0.51898444227444918</v>
      </c>
      <c r="DK596" s="11">
        <v>-0.40418702588043542</v>
      </c>
      <c r="DL596" s="11">
        <v>-0.35076267370339165</v>
      </c>
      <c r="DM596" s="11">
        <v>-0.43776272164954144</v>
      </c>
      <c r="DN596" s="11">
        <v>-0.25308686945505132</v>
      </c>
      <c r="DO596" s="11">
        <v>-0.39660672897084748</v>
      </c>
      <c r="DP596" s="11">
        <v>-0.43798958007485944</v>
      </c>
      <c r="DQ596" s="11">
        <v>-0.62361343970128535</v>
      </c>
      <c r="DR596" s="11">
        <v>-0.68924927382461887</v>
      </c>
      <c r="DS596" s="11">
        <v>-0.66353527725835137</v>
      </c>
      <c r="DT596" s="11">
        <v>-0.78175435633359758</v>
      </c>
      <c r="DU596" s="11">
        <v>-0.52234553921360671</v>
      </c>
      <c r="DV596" s="11">
        <v>-0.6468095693779905</v>
      </c>
      <c r="DW596" s="11">
        <v>-0.64907067293564513</v>
      </c>
      <c r="DX596" s="11">
        <v>-0.29054357098257888</v>
      </c>
      <c r="DY596" s="11">
        <v>-0.12698553675249857</v>
      </c>
      <c r="DZ596" s="11">
        <v>-0.20133086235111763</v>
      </c>
      <c r="EA596" s="11">
        <v>0.99719480410730954</v>
      </c>
      <c r="EB596" s="11">
        <v>-1.3843665166784427</v>
      </c>
      <c r="EC596" s="11">
        <v>-0.80407562762161144</v>
      </c>
      <c r="ED596" s="11">
        <v>-1.1824843270822591</v>
      </c>
      <c r="EE596" s="11">
        <v>-0.82730626919488903</v>
      </c>
      <c r="EF596" s="11">
        <v>-2.3065982972136228</v>
      </c>
      <c r="EG596" s="11">
        <v>1.1412366192682533</v>
      </c>
      <c r="EH596" s="11">
        <v>-4.3127602617489575</v>
      </c>
      <c r="EI596" s="11">
        <v>1.9155716063245429</v>
      </c>
      <c r="EJ596" s="11">
        <v>-0.65128964581019377</v>
      </c>
      <c r="EK596" s="11">
        <v>-0.12307864497836118</v>
      </c>
      <c r="EL596" s="11">
        <v>0.7962289562289564</v>
      </c>
      <c r="EM596" s="11">
        <v>5.5687980764225209E-3</v>
      </c>
      <c r="EN596" s="11">
        <v>7.4421715741789338</v>
      </c>
      <c r="EO596" s="11">
        <v>0.36247606892150586</v>
      </c>
      <c r="EP596" s="11">
        <v>-6.5069605858389057E-2</v>
      </c>
      <c r="EQ596" s="11">
        <v>1.4315881001180086E-2</v>
      </c>
      <c r="ER596" s="11">
        <v>-0.63841168431555029</v>
      </c>
      <c r="ES596" s="11">
        <v>2.9348009367681502</v>
      </c>
      <c r="ET596" s="11">
        <v>6.2682216133128374</v>
      </c>
      <c r="EU596" s="11">
        <v>6.4835746869546576</v>
      </c>
      <c r="EV596" s="11">
        <v>4.5513251559347969</v>
      </c>
      <c r="EW596" s="11">
        <v>-0.15711598895343315</v>
      </c>
      <c r="EX596" s="11">
        <v>-0.72706391649441304</v>
      </c>
      <c r="EY596" s="11">
        <v>-0.76541644165889366</v>
      </c>
      <c r="EZ596" s="11">
        <v>-0.75684593921775012</v>
      </c>
      <c r="FA596" s="11">
        <v>-0.80953927702222406</v>
      </c>
      <c r="FB596" s="11">
        <v>-0.46107873193410365</v>
      </c>
      <c r="FC596" s="11">
        <v>0.44609410424248086</v>
      </c>
      <c r="FD596" s="11">
        <v>5.4595286357233652</v>
      </c>
      <c r="FE596" s="11">
        <v>25.613015645468252</v>
      </c>
      <c r="FF596" s="11">
        <v>7.6872749549909969</v>
      </c>
      <c r="FG596" s="11">
        <v>5.1186565364206462</v>
      </c>
      <c r="FH596" s="11">
        <v>2.1588947837302381</v>
      </c>
      <c r="FI596" s="11">
        <v>0.56787364776509719</v>
      </c>
      <c r="FJ596" s="11">
        <v>0.79507888832441287</v>
      </c>
      <c r="FK596" s="11">
        <v>-7.4571128793089914E-2</v>
      </c>
    </row>
    <row r="597" spans="2:167" x14ac:dyDescent="0.3">
      <c r="B597" s="3" t="s">
        <v>148</v>
      </c>
      <c r="C597" s="3"/>
      <c r="D597" s="11"/>
      <c r="E597" s="11"/>
      <c r="F597" s="11"/>
      <c r="G597" s="11"/>
      <c r="H597" s="11"/>
      <c r="I597" s="11"/>
      <c r="J597" s="11"/>
      <c r="K597" s="11"/>
      <c r="L597" s="11"/>
      <c r="M597" s="11"/>
      <c r="N597" s="11"/>
      <c r="O597" s="11"/>
      <c r="P597" s="11"/>
      <c r="Q597" s="11"/>
      <c r="R597" s="11"/>
      <c r="S597" s="11"/>
      <c r="T597" s="11"/>
      <c r="U597" s="11"/>
      <c r="V597" s="11"/>
      <c r="W597" s="11"/>
      <c r="X597" s="11"/>
      <c r="Y597" s="11"/>
      <c r="Z597" s="11"/>
      <c r="AA597" s="11"/>
      <c r="AB597" s="11"/>
      <c r="AC597" s="11"/>
      <c r="AD597" s="11"/>
      <c r="AE597" s="11"/>
      <c r="AF597" s="11"/>
      <c r="AG597" s="11"/>
      <c r="AH597" s="11"/>
      <c r="AI597" s="11"/>
      <c r="AJ597" s="11"/>
      <c r="AK597" s="11"/>
      <c r="AL597" s="11"/>
      <c r="AM597" s="11"/>
      <c r="AN597" s="12" t="s">
        <v>1</v>
      </c>
      <c r="AO597" s="12" t="s">
        <v>1</v>
      </c>
      <c r="AP597" s="12" t="s">
        <v>1</v>
      </c>
      <c r="AQ597" s="12" t="s">
        <v>1</v>
      </c>
      <c r="AR597" s="12" t="s">
        <v>1</v>
      </c>
      <c r="AS597" s="12" t="s">
        <v>1</v>
      </c>
      <c r="AT597" s="12" t="s">
        <v>1</v>
      </c>
      <c r="AU597" s="12" t="s">
        <v>1</v>
      </c>
      <c r="AV597" s="12" t="s">
        <v>1</v>
      </c>
      <c r="AW597" s="12" t="s">
        <v>1</v>
      </c>
      <c r="AX597" s="12" t="s">
        <v>1</v>
      </c>
      <c r="AY597" s="12" t="s">
        <v>1</v>
      </c>
      <c r="AZ597" s="12" t="s">
        <v>1</v>
      </c>
      <c r="BA597" s="12" t="s">
        <v>1</v>
      </c>
      <c r="BB597" s="12" t="s">
        <v>1</v>
      </c>
      <c r="BC597" s="12" t="s">
        <v>1</v>
      </c>
      <c r="BD597" s="12" t="s">
        <v>1</v>
      </c>
      <c r="BE597" s="12" t="s">
        <v>1</v>
      </c>
      <c r="BF597" s="12" t="s">
        <v>1</v>
      </c>
      <c r="BG597" s="12" t="s">
        <v>1</v>
      </c>
      <c r="BH597" s="12" t="s">
        <v>1</v>
      </c>
      <c r="BI597" s="12" t="s">
        <v>1</v>
      </c>
      <c r="BJ597" s="12" t="s">
        <v>1</v>
      </c>
      <c r="BK597" s="12" t="s">
        <v>1</v>
      </c>
      <c r="BL597" s="12" t="s">
        <v>1</v>
      </c>
      <c r="BM597" s="12" t="s">
        <v>1</v>
      </c>
      <c r="BN597" s="12" t="s">
        <v>1</v>
      </c>
      <c r="BO597" s="12" t="s">
        <v>1</v>
      </c>
      <c r="BP597" s="12" t="s">
        <v>1</v>
      </c>
      <c r="BQ597" s="12" t="s">
        <v>1</v>
      </c>
      <c r="BR597" s="12" t="s">
        <v>1</v>
      </c>
      <c r="BS597" s="12" t="s">
        <v>1</v>
      </c>
      <c r="BT597" s="11">
        <v>-9.7747315113943967E-2</v>
      </c>
      <c r="BU597" s="11">
        <v>0.32075682312887199</v>
      </c>
      <c r="BV597" s="11">
        <v>0.37935420743639936</v>
      </c>
      <c r="BW597" s="11">
        <v>2.3331483457844184</v>
      </c>
      <c r="BX597" s="11">
        <v>0.94188803406396637</v>
      </c>
      <c r="BY597" s="11">
        <v>0.11160412440838385</v>
      </c>
      <c r="BZ597" s="11">
        <v>0.24881180392991431</v>
      </c>
      <c r="CA597" s="11">
        <v>-0.47267511110541893</v>
      </c>
      <c r="CB597" s="11">
        <v>-0.2113971046271147</v>
      </c>
      <c r="CC597" s="11">
        <v>0.99251092948108743</v>
      </c>
      <c r="CD597" s="11">
        <v>-0.14237836916697444</v>
      </c>
      <c r="CE597" s="11">
        <v>-0.15400869501858006</v>
      </c>
      <c r="CF597" s="11">
        <v>3.3871528326329559E-2</v>
      </c>
      <c r="CG597" s="11">
        <v>-0.65609676988533372</v>
      </c>
      <c r="CH597" s="11">
        <v>-0.23529606570406691</v>
      </c>
      <c r="CI597" s="11">
        <v>-0.30753330271015167</v>
      </c>
      <c r="CJ597" s="11">
        <v>-0.47660523822621559</v>
      </c>
      <c r="CK597" s="11">
        <v>-0.48676837725381406</v>
      </c>
      <c r="CL597" s="11">
        <v>-0.42938807327530204</v>
      </c>
      <c r="CM597" s="11">
        <v>-0.46272802653399669</v>
      </c>
      <c r="CN597" s="11">
        <v>-0.2596636692747869</v>
      </c>
      <c r="CO597" s="11">
        <v>0.62425683709869184</v>
      </c>
      <c r="CP597" s="11">
        <v>0.14921068609593213</v>
      </c>
      <c r="CQ597" s="11">
        <v>0.9555521259356432</v>
      </c>
      <c r="CR597" s="11">
        <v>1.2869311459894313</v>
      </c>
      <c r="CS597" s="11">
        <v>0.93111939305204316</v>
      </c>
      <c r="CT597" s="11">
        <v>0.70875709945845999</v>
      </c>
      <c r="CU597" s="11">
        <v>0.22681714150422239</v>
      </c>
      <c r="CV597" s="11">
        <v>0.25065526279486816</v>
      </c>
      <c r="CW597" s="11">
        <v>0.4176172588482614</v>
      </c>
      <c r="CX597" s="11">
        <v>0.63314524232820579</v>
      </c>
      <c r="CY597" s="11">
        <v>0.91614667095529057</v>
      </c>
      <c r="CZ597" s="11">
        <v>0.46205603353187708</v>
      </c>
      <c r="DA597" s="11">
        <v>0.42960982132004388</v>
      </c>
      <c r="DB597" s="11">
        <v>0.67396346081029912</v>
      </c>
      <c r="DC597" s="11">
        <v>0.25383982676715999</v>
      </c>
      <c r="DD597" s="11">
        <v>5.5268577895133912</v>
      </c>
      <c r="DE597" s="11">
        <v>-0.28763582566701251</v>
      </c>
      <c r="DF597" s="11">
        <v>-0.34189580829857913</v>
      </c>
      <c r="DG597" s="11">
        <v>2.5128857353236445E-2</v>
      </c>
      <c r="DH597" s="11">
        <v>-0.85637501661590387</v>
      </c>
      <c r="DI597" s="11">
        <v>1.4845793946338208</v>
      </c>
      <c r="DJ597" s="11">
        <v>-0.68548473716998559</v>
      </c>
      <c r="DK597" s="11">
        <v>-0.9627017708823068</v>
      </c>
      <c r="DL597" s="11">
        <v>-0.61609190777031109</v>
      </c>
      <c r="DM597" s="11">
        <v>-0.75250759002344259</v>
      </c>
      <c r="DN597" s="11">
        <v>0.60713066047401121</v>
      </c>
      <c r="DO597" s="11">
        <v>8.5007002801120422</v>
      </c>
      <c r="DP597" s="11">
        <v>0.57717100780881525</v>
      </c>
      <c r="DQ597" s="11">
        <v>-0.65403726708074528</v>
      </c>
      <c r="DR597" s="11">
        <v>5.816149596260094</v>
      </c>
      <c r="DS597" s="11">
        <v>-0.40366330065600364</v>
      </c>
      <c r="DT597" s="11">
        <v>-0.20389446401276012</v>
      </c>
      <c r="DU597" s="11">
        <v>2.3749999999999991</v>
      </c>
      <c r="DV597" s="11">
        <v>-0.28926825618515573</v>
      </c>
      <c r="DW597" s="11">
        <v>-0.9384463259378284</v>
      </c>
      <c r="DX597" s="11">
        <v>1.5519659403956925</v>
      </c>
      <c r="DY597" s="11">
        <v>-0.90145621384400554</v>
      </c>
      <c r="DZ597" s="11">
        <v>-0.94756557592771296</v>
      </c>
      <c r="EA597" s="11">
        <v>11.065261044176724</v>
      </c>
      <c r="EB597" s="11">
        <v>-1.0002453385672228</v>
      </c>
      <c r="EC597" s="11">
        <v>-0.67172739541160609</v>
      </c>
      <c r="ED597" s="11">
        <v>-1.1775138029111594</v>
      </c>
      <c r="EE597" s="11">
        <v>-0.92077889656320211</v>
      </c>
      <c r="EF597" s="11">
        <v>7.6000000000001844</v>
      </c>
      <c r="EG597" s="11">
        <v>-2.1541623843782123</v>
      </c>
      <c r="EH597" s="11">
        <v>-4.4297832233741508E-2</v>
      </c>
      <c r="EI597" s="11">
        <v>-1.0525210084033612</v>
      </c>
      <c r="EJ597" s="11">
        <v>-40.403100775193792</v>
      </c>
      <c r="EK597" s="11">
        <v>-0.2119323241317902</v>
      </c>
      <c r="EL597" s="11">
        <v>-3.5473372781065087</v>
      </c>
      <c r="EM597" s="11">
        <v>-81.740000000000308</v>
      </c>
      <c r="EN597" s="11">
        <v>-1.0257721817824119</v>
      </c>
      <c r="EO597" s="11">
        <v>0.25084745762711913</v>
      </c>
      <c r="EP597" s="11">
        <v>10.232675183894695</v>
      </c>
      <c r="EQ597" s="11">
        <v>-4.3012137726034183</v>
      </c>
      <c r="ER597" s="11">
        <v>-38.793893129770993</v>
      </c>
      <c r="ES597" s="11">
        <v>-82.028003613369464</v>
      </c>
      <c r="ET597" s="11">
        <v>3.284621217343342E-2</v>
      </c>
      <c r="EU597" s="11">
        <v>-11.372176783972387</v>
      </c>
      <c r="EV597" s="11">
        <v>5.4623308422540893</v>
      </c>
      <c r="EW597" s="11">
        <v>-0.98454815046043387</v>
      </c>
      <c r="EX597" s="11">
        <v>-1.0399439383321654</v>
      </c>
      <c r="EY597" s="11">
        <v>-0.91196556463864575</v>
      </c>
      <c r="EZ597" s="11">
        <v>-0.34789810907954355</v>
      </c>
      <c r="FA597" s="11">
        <v>-1.0865800865800865</v>
      </c>
      <c r="FB597" s="11">
        <v>1.6031746031746024</v>
      </c>
      <c r="FC597" s="11">
        <v>-0.76834579669652392</v>
      </c>
      <c r="FD597" s="11">
        <v>-1.4918040644171779</v>
      </c>
      <c r="FE597" s="11">
        <v>-25.208333333333311</v>
      </c>
      <c r="FF597" s="11">
        <v>-0.93774069319640563</v>
      </c>
      <c r="FG597" s="11">
        <v>6.0815892160340548</v>
      </c>
      <c r="FH597" s="11">
        <v>-1.9727122112854498</v>
      </c>
      <c r="FI597" s="11">
        <v>2.719449225473336E-2</v>
      </c>
      <c r="FJ597" s="11">
        <v>-5.9742268041237123</v>
      </c>
      <c r="FK597" s="11">
        <v>-0.90056604718729649</v>
      </c>
    </row>
    <row r="598" spans="2:167" x14ac:dyDescent="0.3">
      <c r="B598" s="3" t="s">
        <v>150</v>
      </c>
      <c r="C598" s="3"/>
      <c r="D598" s="11"/>
      <c r="E598" s="11"/>
      <c r="F598" s="11"/>
      <c r="G598" s="11"/>
      <c r="H598" s="11"/>
      <c r="I598" s="11"/>
      <c r="J598" s="11"/>
      <c r="K598" s="11"/>
      <c r="L598" s="11"/>
      <c r="M598" s="11"/>
      <c r="N598" s="11"/>
      <c r="O598" s="11"/>
      <c r="P598" s="11"/>
      <c r="Q598" s="11"/>
      <c r="R598" s="11"/>
      <c r="S598" s="11"/>
      <c r="T598" s="11"/>
      <c r="U598" s="11"/>
      <c r="V598" s="11"/>
      <c r="W598" s="11"/>
      <c r="X598" s="11"/>
      <c r="Y598" s="11"/>
      <c r="Z598" s="11"/>
      <c r="AA598" s="11"/>
      <c r="AB598" s="11"/>
      <c r="AC598" s="11"/>
      <c r="AD598" s="11"/>
      <c r="AE598" s="11"/>
      <c r="AF598" s="11"/>
      <c r="AG598" s="11"/>
      <c r="AH598" s="11"/>
      <c r="AI598" s="11"/>
      <c r="AJ598" s="11"/>
      <c r="AK598" s="11"/>
      <c r="AL598" s="11"/>
      <c r="AM598" s="11"/>
      <c r="AN598" s="11">
        <v>-1.6433980123047798</v>
      </c>
      <c r="AO598" s="11">
        <v>0.36564079007808914</v>
      </c>
      <c r="AP598" s="11">
        <v>-1.7649499284692416</v>
      </c>
      <c r="AQ598" s="11">
        <v>-0.8596941592138676</v>
      </c>
      <c r="AR598" s="11">
        <v>-2.0652813534387642</v>
      </c>
      <c r="AS598" s="11">
        <v>0.278632694248234</v>
      </c>
      <c r="AT598" s="11">
        <v>2.479334206096877</v>
      </c>
      <c r="AU598" s="11">
        <v>-0.52724768837300839</v>
      </c>
      <c r="AV598" s="11">
        <v>-2.1920421197997584</v>
      </c>
      <c r="AW598" s="11">
        <v>-1.0147315116240834</v>
      </c>
      <c r="AX598" s="11">
        <v>-0.65676736185766504</v>
      </c>
      <c r="AY598" s="11">
        <v>-1.0153974198918019</v>
      </c>
      <c r="AZ598" s="11">
        <v>-1.3450872492940409</v>
      </c>
      <c r="BA598" s="11">
        <v>-6.9285714285714457</v>
      </c>
      <c r="BB598" s="11">
        <v>-1.2154882154882154</v>
      </c>
      <c r="BC598" s="11">
        <v>319.37837837837901</v>
      </c>
      <c r="BD598" s="11">
        <v>1.9439781787662613</v>
      </c>
      <c r="BE598" s="11">
        <v>-1.8332078313253013</v>
      </c>
      <c r="BF598" s="11">
        <v>-2.5650436046511627</v>
      </c>
      <c r="BG598" s="11">
        <v>-0.89775603171925089</v>
      </c>
      <c r="BH598" s="11">
        <v>-5.4155085168555326</v>
      </c>
      <c r="BI598" s="11">
        <v>-29.723000451875279</v>
      </c>
      <c r="BJ598" s="11">
        <v>-45.736011144648252</v>
      </c>
      <c r="BK598" s="11">
        <v>-20.268151815181522</v>
      </c>
      <c r="BL598" s="11">
        <v>-0.93903541337121088</v>
      </c>
      <c r="BM598" s="11">
        <v>-0.88993770058523691</v>
      </c>
      <c r="BN598" s="11">
        <v>-0.95730700962227133</v>
      </c>
      <c r="BO598" s="11">
        <v>5.6099858690532258</v>
      </c>
      <c r="BP598" s="11">
        <v>1.2359015091342336</v>
      </c>
      <c r="BQ598" s="11">
        <v>-0.49070897655803303</v>
      </c>
      <c r="BR598" s="11">
        <v>0.47520058351568206</v>
      </c>
      <c r="BS598" s="11">
        <v>-0.77234181766355925</v>
      </c>
      <c r="BT598" s="11">
        <v>-1.220130254588514</v>
      </c>
      <c r="BU598" s="11">
        <v>-0.91271400505192257</v>
      </c>
      <c r="BV598" s="11">
        <v>-1.0146683147919242</v>
      </c>
      <c r="BW598" s="11">
        <v>-0.97077570997666607</v>
      </c>
      <c r="BX598" s="11">
        <v>-18.213017751479288</v>
      </c>
      <c r="BY598" s="11">
        <v>165.19614147909965</v>
      </c>
      <c r="BZ598" s="11">
        <v>-419.02808988764036</v>
      </c>
      <c r="CA598" s="11">
        <v>29.325219084712764</v>
      </c>
      <c r="CB598" s="11">
        <v>0.17350542204443897</v>
      </c>
      <c r="CC598" s="11">
        <v>-0.50461431307678906</v>
      </c>
      <c r="CD598" s="11">
        <v>-1.2658414976682928</v>
      </c>
      <c r="CE598" s="11">
        <v>-1.0814924222964295</v>
      </c>
      <c r="CF598" s="11">
        <v>-1.0940587467710581</v>
      </c>
      <c r="CG598" s="11">
        <v>-1.308181995703964</v>
      </c>
      <c r="CH598" s="11">
        <v>0.43324402204135271</v>
      </c>
      <c r="CI598" s="11">
        <v>-0.39243498817966915</v>
      </c>
      <c r="CJ598" s="11">
        <v>-1.0407701019252549</v>
      </c>
      <c r="CK598" s="11">
        <v>0.76441515650741332</v>
      </c>
      <c r="CL598" s="11">
        <v>-0.91919156290783399</v>
      </c>
      <c r="CM598" s="11">
        <v>-9.5959792477302219</v>
      </c>
      <c r="CN598" s="11">
        <v>6.5486111111111169</v>
      </c>
      <c r="CO598" s="11">
        <v>-1.0013646484234719</v>
      </c>
      <c r="CP598" s="11">
        <v>3.5373199476211257</v>
      </c>
      <c r="CQ598" s="11">
        <v>-1.1433421350433799</v>
      </c>
      <c r="CR598" s="11">
        <v>-0.19135234590616401</v>
      </c>
      <c r="CS598" s="11">
        <v>-3.6315789473684208</v>
      </c>
      <c r="CT598" s="11">
        <v>-0.99105339105339108</v>
      </c>
      <c r="CU598" s="11">
        <v>-5.4163157894736855</v>
      </c>
      <c r="CV598" s="11">
        <v>9.1331058020477833</v>
      </c>
      <c r="CW598" s="11">
        <v>-36.679999999999993</v>
      </c>
      <c r="CX598" s="11">
        <v>-288.08602150537638</v>
      </c>
      <c r="CY598" s="11">
        <v>13.263496603503754</v>
      </c>
      <c r="CZ598" s="11">
        <v>0.41663859885483334</v>
      </c>
      <c r="DA598" s="11">
        <v>34.579035874439462</v>
      </c>
      <c r="DB598" s="11">
        <v>1.988576351174201</v>
      </c>
      <c r="DC598" s="11">
        <v>-0.50156661235743827</v>
      </c>
      <c r="DD598" s="11">
        <v>0.82247582818196241</v>
      </c>
      <c r="DE598" s="11">
        <v>-0.19543743008838399</v>
      </c>
      <c r="DF598" s="11">
        <v>-0.80954231000601562</v>
      </c>
      <c r="DG598" s="11">
        <v>-0.70279104852904195</v>
      </c>
      <c r="DH598" s="11">
        <v>0.34662550008697157</v>
      </c>
      <c r="DI598" s="11">
        <v>-0.11797994830422187</v>
      </c>
      <c r="DJ598" s="11">
        <v>0.27847601500296104</v>
      </c>
      <c r="DK598" s="11">
        <v>-0.717033276931754</v>
      </c>
      <c r="DL598" s="11">
        <v>1.2155197468272672</v>
      </c>
      <c r="DM598" s="11">
        <v>-0.84947716626334835</v>
      </c>
      <c r="DN598" s="11">
        <v>-0.82315095990529619</v>
      </c>
      <c r="DO598" s="11">
        <v>-0.79828582818417371</v>
      </c>
      <c r="DP598" s="11">
        <v>-0.99765333488805974</v>
      </c>
      <c r="DQ598" s="11">
        <v>-1.7603244837758112</v>
      </c>
      <c r="DR598" s="11">
        <v>-4.7549476135040747</v>
      </c>
      <c r="DS598" s="11">
        <v>-1.173913043478261</v>
      </c>
      <c r="DT598" s="11">
        <v>35.732919254658384</v>
      </c>
      <c r="DU598" s="11">
        <v>-1.1243452958292919</v>
      </c>
      <c r="DV598" s="11">
        <v>-0.96558673073942025</v>
      </c>
      <c r="DW598" s="11">
        <v>6.8011363636363571</v>
      </c>
      <c r="DX598" s="11">
        <v>-0.82820426107541434</v>
      </c>
      <c r="DY598" s="11">
        <v>-4.3775351014040567</v>
      </c>
      <c r="DZ598" s="11">
        <v>-2.2274774774774775</v>
      </c>
      <c r="EA598" s="11">
        <v>-1.7982520029133284</v>
      </c>
      <c r="EB598" s="11">
        <v>-7.6771653543307172E-2</v>
      </c>
      <c r="EC598" s="11">
        <v>-4.7963048498845264</v>
      </c>
      <c r="ED598" s="11">
        <v>0.84587155963302774</v>
      </c>
      <c r="EE598" s="11">
        <v>-0.86222627737226287</v>
      </c>
      <c r="EF598" s="11">
        <v>-1</v>
      </c>
      <c r="EG598" s="11">
        <v>-1</v>
      </c>
      <c r="EH598" s="11">
        <v>-1</v>
      </c>
      <c r="EI598" s="11">
        <v>-1</v>
      </c>
      <c r="EJ598" s="11" t="e">
        <v>#DIV/0!</v>
      </c>
      <c r="EK598" s="11" t="e">
        <v>#DIV/0!</v>
      </c>
      <c r="EL598" s="11" t="e">
        <v>#DIV/0!</v>
      </c>
      <c r="EM598" s="11" t="e">
        <v>#DIV/0!</v>
      </c>
      <c r="EN598" s="11" t="e">
        <v>#DIV/0!</v>
      </c>
      <c r="EO598" s="11" t="e">
        <v>#DIV/0!</v>
      </c>
      <c r="EP598" s="11" t="e">
        <v>#DIV/0!</v>
      </c>
      <c r="EQ598" s="11" t="e">
        <v>#DIV/0!</v>
      </c>
      <c r="ER598" s="11" t="e">
        <v>#DIV/0!</v>
      </c>
      <c r="ES598" s="11" t="e">
        <v>#DIV/0!</v>
      </c>
      <c r="ET598" s="11" t="e">
        <v>#DIV/0!</v>
      </c>
      <c r="EU598" s="11" t="e">
        <v>#DIV/0!</v>
      </c>
      <c r="EV598" s="11" t="e">
        <v>#DIV/0!</v>
      </c>
      <c r="EW598" s="11" t="e">
        <v>#DIV/0!</v>
      </c>
      <c r="EX598" s="11" t="e">
        <v>#DIV/0!</v>
      </c>
      <c r="EY598" s="11" t="e">
        <v>#DIV/0!</v>
      </c>
      <c r="EZ598" s="11" t="e">
        <v>#DIV/0!</v>
      </c>
      <c r="FA598" s="11" t="e">
        <v>#DIV/0!</v>
      </c>
      <c r="FB598" s="11" t="e">
        <v>#DIV/0!</v>
      </c>
      <c r="FC598" s="11" t="e">
        <v>#DIV/0!</v>
      </c>
      <c r="FD598" s="11" t="e">
        <v>#DIV/0!</v>
      </c>
      <c r="FE598" s="11" t="e">
        <v>#DIV/0!</v>
      </c>
      <c r="FF598" s="11" t="e">
        <v>#DIV/0!</v>
      </c>
      <c r="FG598" s="11" t="e">
        <v>#DIV/0!</v>
      </c>
      <c r="FH598" s="11" t="e">
        <v>#DIV/0!</v>
      </c>
      <c r="FI598" s="11" t="e">
        <v>#DIV/0!</v>
      </c>
      <c r="FJ598" s="11" t="e">
        <v>#DIV/0!</v>
      </c>
      <c r="FK598" s="11" t="e">
        <v>#DIV/0!</v>
      </c>
    </row>
    <row r="599" spans="2:167" x14ac:dyDescent="0.3">
      <c r="B599" s="3" t="s">
        <v>210</v>
      </c>
      <c r="C599" s="3"/>
      <c r="D599" s="11"/>
      <c r="E599" s="11"/>
      <c r="F599" s="11"/>
      <c r="G599" s="11"/>
      <c r="H599" s="11"/>
      <c r="I599" s="11"/>
      <c r="J599" s="11"/>
      <c r="K599" s="11"/>
      <c r="L599" s="11"/>
      <c r="M599" s="11"/>
      <c r="N599" s="11"/>
      <c r="O599" s="11"/>
      <c r="P599" s="11"/>
      <c r="Q599" s="11"/>
      <c r="R599" s="11"/>
      <c r="S599" s="11"/>
      <c r="T599" s="11"/>
      <c r="U599" s="11"/>
      <c r="V599" s="11"/>
      <c r="W599" s="11"/>
      <c r="X599" s="11"/>
      <c r="Y599" s="11"/>
      <c r="Z599" s="11"/>
      <c r="AA599" s="11"/>
      <c r="AB599" s="11"/>
      <c r="AC599" s="11"/>
      <c r="AD599" s="11"/>
      <c r="AE599" s="11"/>
      <c r="AF599" s="11"/>
      <c r="AG599" s="11"/>
      <c r="AH599" s="11"/>
      <c r="AI599" s="11"/>
      <c r="AJ599" s="11"/>
      <c r="AK599" s="11"/>
      <c r="AL599" s="11"/>
      <c r="AM599" s="11"/>
      <c r="AN599" s="11">
        <v>4.3839835728952767</v>
      </c>
      <c r="AO599" s="11">
        <v>-0.46699528504072019</v>
      </c>
      <c r="AP599" s="11">
        <v>-0.69405971068020933</v>
      </c>
      <c r="AQ599" s="11">
        <v>-7.6764798987021154E-2</v>
      </c>
      <c r="AR599" s="11">
        <v>-1.1404780066107296</v>
      </c>
      <c r="AS599" s="11">
        <v>13.636107760353841</v>
      </c>
      <c r="AT599" s="11">
        <v>-8.5319919517102605</v>
      </c>
      <c r="AU599" s="11">
        <v>-1.2294702554431682</v>
      </c>
      <c r="AV599" s="11">
        <v>-0.9321266968325792</v>
      </c>
      <c r="AW599" s="11">
        <v>-1.0244230769230769</v>
      </c>
      <c r="AX599" s="11">
        <v>-0.99997328631725169</v>
      </c>
      <c r="AY599" s="11">
        <v>1.2838998879342554</v>
      </c>
      <c r="AZ599" s="11">
        <v>44.439999999999991</v>
      </c>
      <c r="BA599" s="11">
        <v>-1.1147356580427445</v>
      </c>
      <c r="BB599" s="11">
        <v>965.9999999999992</v>
      </c>
      <c r="BC599" s="11">
        <v>-1.0026169447170428</v>
      </c>
      <c r="BD599" s="11">
        <v>-0.81924882629107976</v>
      </c>
      <c r="BE599" s="11">
        <v>0.35294117647058854</v>
      </c>
      <c r="BF599" s="11">
        <v>-1.2130299896587384</v>
      </c>
      <c r="BG599" s="11">
        <v>20.187499999999982</v>
      </c>
      <c r="BH599" s="11">
        <v>-0.8214285714285714</v>
      </c>
      <c r="BI599" s="11">
        <v>0.52898550724637672</v>
      </c>
      <c r="BJ599" s="11">
        <v>-0.63106796116504849</v>
      </c>
      <c r="BK599" s="11">
        <v>3.9262536873156337</v>
      </c>
      <c r="BL599" s="11">
        <v>-11.881818181818181</v>
      </c>
      <c r="BM599" s="11">
        <v>-0.59715639810426535</v>
      </c>
      <c r="BN599" s="11">
        <v>14.736842105263158</v>
      </c>
      <c r="BO599" s="11">
        <v>-1.0131736526946107</v>
      </c>
      <c r="BP599" s="11">
        <v>6.2990810359231419</v>
      </c>
      <c r="BQ599" s="11">
        <v>-1.0941176470588236</v>
      </c>
      <c r="BR599" s="11">
        <v>8.1563545150501664</v>
      </c>
      <c r="BS599" s="11">
        <v>-947.31818181818198</v>
      </c>
      <c r="BT599" s="11">
        <v>-1.0857273663728968</v>
      </c>
      <c r="BU599" s="11">
        <v>-37.375000000000007</v>
      </c>
      <c r="BV599" s="11">
        <v>-0.92110309560770709</v>
      </c>
      <c r="BW599" s="11">
        <v>-0.97276526250060047</v>
      </c>
      <c r="BX599" s="11">
        <v>-0.99332443257676906</v>
      </c>
      <c r="BY599" s="11">
        <v>-0.29896907216494861</v>
      </c>
      <c r="BZ599" s="11">
        <v>3.0891203703703702</v>
      </c>
      <c r="CA599" s="11">
        <v>-3.4479717813051152</v>
      </c>
      <c r="CB599" s="11">
        <v>-16.000000000000007</v>
      </c>
      <c r="CC599" s="11">
        <v>1.965686274509804</v>
      </c>
      <c r="CD599" s="11">
        <v>-1.0818001698273423</v>
      </c>
      <c r="CE599" s="11">
        <v>-1.4546109510086456</v>
      </c>
      <c r="CF599" s="11">
        <v>-2.3866666666666667</v>
      </c>
      <c r="CG599" s="11">
        <v>-6.7487603305785129</v>
      </c>
      <c r="CH599" s="11">
        <v>-2.5328719723183393</v>
      </c>
      <c r="CI599" s="11">
        <v>-1.3851030110935023</v>
      </c>
      <c r="CJ599" s="11">
        <v>1.7499999999999996</v>
      </c>
      <c r="CK599" s="11">
        <v>-1.0158136860264519</v>
      </c>
      <c r="CL599" s="11">
        <v>-1.1534988713318284</v>
      </c>
      <c r="CM599" s="11">
        <v>-1.1152263374485598</v>
      </c>
      <c r="CN599" s="11">
        <v>-1.1398601398601398</v>
      </c>
      <c r="CO599" s="11">
        <v>3.6363636363636376E-2</v>
      </c>
      <c r="CP599" s="11">
        <v>-2.0735294117647061</v>
      </c>
      <c r="CQ599" s="11">
        <v>43.892857142857132</v>
      </c>
      <c r="CR599" s="11">
        <v>-3.8000000000000007</v>
      </c>
      <c r="CS599" s="11">
        <v>-0.57894736842105265</v>
      </c>
      <c r="CT599" s="11">
        <v>-1.602739726027397</v>
      </c>
      <c r="CU599" s="11">
        <v>-0.60620525059665864</v>
      </c>
      <c r="CV599" s="11">
        <v>-42.214285714285708</v>
      </c>
      <c r="CW599" s="11">
        <v>-3.75</v>
      </c>
      <c r="CX599" s="11">
        <v>-499.11363636363643</v>
      </c>
      <c r="CY599" s="11">
        <v>5.5272727272727273</v>
      </c>
      <c r="CZ599" s="11">
        <v>0.71425476603119598</v>
      </c>
      <c r="DA599" s="11">
        <v>-398.60606060606057</v>
      </c>
      <c r="DB599" s="11">
        <v>2.2001642560569423</v>
      </c>
      <c r="DC599" s="11">
        <v>12.824822036521201</v>
      </c>
      <c r="DD599" s="11">
        <v>1.9771262479464173</v>
      </c>
      <c r="DE599" s="11">
        <v>1.0222925081929732</v>
      </c>
      <c r="DF599" s="11">
        <v>-0.8406569905044341</v>
      </c>
      <c r="DG599" s="11">
        <v>-0.76305184919853142</v>
      </c>
      <c r="DH599" s="11">
        <v>-0.75210119704558964</v>
      </c>
      <c r="DI599" s="11">
        <v>-1.056247526804726</v>
      </c>
      <c r="DJ599" s="11">
        <v>-1.0342698639942733</v>
      </c>
      <c r="DK599" s="11">
        <v>-0.66950113378684817</v>
      </c>
      <c r="DL599" s="11">
        <v>-1.515068493150685</v>
      </c>
      <c r="DM599" s="11">
        <v>-3.3139028475711898</v>
      </c>
      <c r="DN599" s="11">
        <v>0.28720626631853774</v>
      </c>
      <c r="DO599" s="11">
        <v>-3.0728987993138941</v>
      </c>
      <c r="DP599" s="11">
        <v>-0.99534574468085102</v>
      </c>
      <c r="DQ599" s="11">
        <v>-2.0309830606630954</v>
      </c>
      <c r="DR599" s="11">
        <v>29.014198782961461</v>
      </c>
      <c r="DS599" s="11">
        <v>-0.46959040132395535</v>
      </c>
      <c r="DT599" s="11">
        <v>3.5000000000000009</v>
      </c>
      <c r="DU599" s="11">
        <v>-0.80915601741328458</v>
      </c>
      <c r="DV599" s="11">
        <v>-0.90207474488071904</v>
      </c>
      <c r="DW599" s="11">
        <v>-0.90301612064482584</v>
      </c>
      <c r="DX599" s="11">
        <v>-1.253968253968254</v>
      </c>
      <c r="DY599" s="11">
        <v>0.59308314937453988</v>
      </c>
      <c r="DZ599" s="11">
        <v>-1.3761214630779848</v>
      </c>
      <c r="EA599" s="11">
        <v>-1.2573726541554959</v>
      </c>
      <c r="EB599" s="11">
        <v>-4.875</v>
      </c>
      <c r="EC599" s="11">
        <v>-1.1011547344110855</v>
      </c>
      <c r="ED599" s="11">
        <v>-0.98899082568807339</v>
      </c>
      <c r="EE599" s="11">
        <v>-9.84375</v>
      </c>
      <c r="EF599" s="11">
        <v>-1</v>
      </c>
      <c r="EG599" s="11">
        <v>-1</v>
      </c>
      <c r="EH599" s="11">
        <v>-1</v>
      </c>
      <c r="EI599" s="11">
        <v>-1</v>
      </c>
      <c r="EJ599" s="11" t="e">
        <v>#DIV/0!</v>
      </c>
      <c r="EK599" s="11" t="e">
        <v>#DIV/0!</v>
      </c>
      <c r="EL599" s="11" t="e">
        <v>#DIV/0!</v>
      </c>
      <c r="EM599" s="11" t="e">
        <v>#DIV/0!</v>
      </c>
      <c r="EN599" s="11" t="e">
        <v>#DIV/0!</v>
      </c>
      <c r="EO599" s="11" t="e">
        <v>#DIV/0!</v>
      </c>
      <c r="EP599" s="11" t="e">
        <v>#DIV/0!</v>
      </c>
      <c r="EQ599" s="11" t="e">
        <v>#DIV/0!</v>
      </c>
      <c r="ER599" s="11" t="e">
        <v>#DIV/0!</v>
      </c>
      <c r="ES599" s="11" t="e">
        <v>#DIV/0!</v>
      </c>
      <c r="ET599" s="11" t="e">
        <v>#DIV/0!</v>
      </c>
      <c r="EU599" s="11" t="e">
        <v>#DIV/0!</v>
      </c>
      <c r="EV599" s="11" t="e">
        <v>#DIV/0!</v>
      </c>
      <c r="EW599" s="11" t="e">
        <v>#DIV/0!</v>
      </c>
      <c r="EX599" s="11" t="e">
        <v>#DIV/0!</v>
      </c>
      <c r="EY599" s="11" t="e">
        <v>#DIV/0!</v>
      </c>
      <c r="EZ599" s="11" t="e">
        <v>#DIV/0!</v>
      </c>
      <c r="FA599" s="11" t="e">
        <v>#DIV/0!</v>
      </c>
      <c r="FB599" s="11" t="e">
        <v>#DIV/0!</v>
      </c>
      <c r="FC599" s="11" t="e">
        <v>#DIV/0!</v>
      </c>
      <c r="FD599" s="11" t="e">
        <v>#DIV/0!</v>
      </c>
      <c r="FE599" s="11" t="e">
        <v>#DIV/0!</v>
      </c>
      <c r="FF599" s="11" t="e">
        <v>#DIV/0!</v>
      </c>
      <c r="FG599" s="11" t="e">
        <v>#DIV/0!</v>
      </c>
      <c r="FH599" s="11" t="e">
        <v>#DIV/0!</v>
      </c>
      <c r="FI599" s="11" t="e">
        <v>#DIV/0!</v>
      </c>
      <c r="FJ599" s="11" t="e">
        <v>#DIV/0!</v>
      </c>
      <c r="FK599" s="11" t="e">
        <v>#DIV/0!</v>
      </c>
    </row>
    <row r="600" spans="2:167" x14ac:dyDescent="0.3">
      <c r="B600" s="3" t="s">
        <v>211</v>
      </c>
      <c r="C600" s="3"/>
      <c r="D600" s="11"/>
      <c r="E600" s="11"/>
      <c r="F600" s="11"/>
      <c r="G600" s="11"/>
      <c r="H600" s="11"/>
      <c r="I600" s="11"/>
      <c r="J600" s="11"/>
      <c r="K600" s="11"/>
      <c r="L600" s="11"/>
      <c r="M600" s="11"/>
      <c r="N600" s="11"/>
      <c r="O600" s="11"/>
      <c r="P600" s="11"/>
      <c r="Q600" s="11"/>
      <c r="R600" s="11"/>
      <c r="S600" s="11"/>
      <c r="T600" s="11"/>
      <c r="U600" s="11"/>
      <c r="V600" s="11"/>
      <c r="W600" s="11"/>
      <c r="X600" s="11"/>
      <c r="Y600" s="11"/>
      <c r="Z600" s="11"/>
      <c r="AA600" s="11"/>
      <c r="AB600" s="11"/>
      <c r="AC600" s="11"/>
      <c r="AD600" s="11"/>
      <c r="AE600" s="11"/>
      <c r="AF600" s="11"/>
      <c r="AG600" s="11"/>
      <c r="AH600" s="11"/>
      <c r="AI600" s="11"/>
      <c r="AJ600" s="11"/>
      <c r="AK600" s="11"/>
      <c r="AL600" s="11"/>
      <c r="AM600" s="11"/>
      <c r="AN600" s="11">
        <v>-1.1638987203920501</v>
      </c>
      <c r="AO600" s="11">
        <v>0.6703529411764706</v>
      </c>
      <c r="AP600" s="11">
        <v>5.9156732891832204</v>
      </c>
      <c r="AQ600" s="11">
        <v>-1.2790352661919295</v>
      </c>
      <c r="AR600" s="11">
        <v>-4.4820598006644534</v>
      </c>
      <c r="AS600" s="11">
        <v>-1.2812133164295441</v>
      </c>
      <c r="AT600" s="11">
        <v>-1.0144279877425946</v>
      </c>
      <c r="AU600" s="11">
        <v>-1.7716846422603676</v>
      </c>
      <c r="AV600" s="11">
        <v>-2.3248735807651943</v>
      </c>
      <c r="AW600" s="11">
        <v>-1.073634997495408</v>
      </c>
      <c r="AX600" s="11">
        <v>-57.504424778761063</v>
      </c>
      <c r="AY600" s="11">
        <v>0.19625984251968509</v>
      </c>
      <c r="AZ600" s="11">
        <v>-1.097796341639061</v>
      </c>
      <c r="BA600" s="11">
        <v>4.7913832199546622</v>
      </c>
      <c r="BB600" s="11">
        <v>-1.291229444009397</v>
      </c>
      <c r="BC600" s="11">
        <v>-2.9532664143491854</v>
      </c>
      <c r="BD600" s="11">
        <v>8.8784977908689235</v>
      </c>
      <c r="BE600" s="11">
        <v>-1.9205168363351606</v>
      </c>
      <c r="BF600" s="11">
        <v>-2.2134982522183382</v>
      </c>
      <c r="BG600" s="11">
        <v>-0.86933445661331088</v>
      </c>
      <c r="BH600" s="11">
        <v>-5.6264629146477825</v>
      </c>
      <c r="BI600" s="11">
        <v>-27.94725648660145</v>
      </c>
      <c r="BJ600" s="11">
        <v>-43.677154885885223</v>
      </c>
      <c r="BK600" s="11">
        <v>-14.98001289490651</v>
      </c>
      <c r="BL600" s="11">
        <v>-0.95843000773395204</v>
      </c>
      <c r="BM600" s="11">
        <v>-0.89091282180796494</v>
      </c>
      <c r="BN600" s="11">
        <v>-0.96349985981453978</v>
      </c>
      <c r="BO600" s="11">
        <v>6.1200940829221047</v>
      </c>
      <c r="BP600" s="11">
        <v>-1.1131782945736435</v>
      </c>
      <c r="BQ600" s="11">
        <v>-0.48328751266097514</v>
      </c>
      <c r="BR600" s="11">
        <v>-0.83157894736842097</v>
      </c>
      <c r="BS600" s="11">
        <v>-0.90722544288629081</v>
      </c>
      <c r="BT600" s="11">
        <v>2.8013698630136954</v>
      </c>
      <c r="BU600" s="11">
        <v>-0.99439932791935037</v>
      </c>
      <c r="BV600" s="11">
        <v>-1.8800675675675675</v>
      </c>
      <c r="BW600" s="11">
        <v>-0.9678838232213921</v>
      </c>
      <c r="BX600" s="11">
        <v>-29.832432432432427</v>
      </c>
      <c r="BY600" s="11">
        <v>2573.1499999999974</v>
      </c>
      <c r="BZ600" s="11">
        <v>-69.019193857965448</v>
      </c>
      <c r="CA600" s="11">
        <v>69.721739130434742</v>
      </c>
      <c r="CB600" s="11">
        <v>0.17097862767154126</v>
      </c>
      <c r="CC600" s="11">
        <v>-0.51440281257890952</v>
      </c>
      <c r="CD600" s="11">
        <v>-1.275015520063209</v>
      </c>
      <c r="CE600" s="11">
        <v>-1.0974117791712774</v>
      </c>
      <c r="CF600" s="11">
        <v>-1.0914718753335468</v>
      </c>
      <c r="CG600" s="11">
        <v>-1.17652</v>
      </c>
      <c r="CH600" s="11">
        <v>0.4772214241740198</v>
      </c>
      <c r="CI600" s="11">
        <v>-0.59009151151782913</v>
      </c>
      <c r="CJ600" s="11">
        <v>-1.1254375729288215</v>
      </c>
      <c r="CK600" s="11">
        <v>2.1674597779288476</v>
      </c>
      <c r="CL600" s="11">
        <v>-0.92279641591998329</v>
      </c>
      <c r="CM600" s="11">
        <v>-11.182448036951504</v>
      </c>
      <c r="CN600" s="11">
        <v>1.4348837209302316</v>
      </c>
      <c r="CO600" s="11">
        <v>-0.99728144226641868</v>
      </c>
      <c r="CP600" s="11">
        <v>3.7089518668466042</v>
      </c>
      <c r="CQ600" s="11">
        <v>-1.2386784607242762</v>
      </c>
      <c r="CR600" s="11">
        <v>-5.3486150907354313E-2</v>
      </c>
      <c r="CS600" s="11">
        <v>0.94736842105263164</v>
      </c>
      <c r="CT600" s="11">
        <v>-0.99531906763469624</v>
      </c>
      <c r="CU600" s="11">
        <v>-3.5011086474501107</v>
      </c>
      <c r="CV600" s="11">
        <v>3.3299697275479314</v>
      </c>
      <c r="CW600" s="11">
        <v>-26.000000000000004</v>
      </c>
      <c r="CX600" s="11">
        <v>-98.591836734693871</v>
      </c>
      <c r="CY600" s="11">
        <v>13.748480243161094</v>
      </c>
      <c r="CZ600" s="11">
        <v>9.6481006758331267E-2</v>
      </c>
      <c r="DA600" s="11">
        <v>19.124864864864865</v>
      </c>
      <c r="DB600" s="11">
        <v>1.0188205771643664</v>
      </c>
      <c r="DC600" s="11">
        <v>-0.87130540814398816</v>
      </c>
      <c r="DD600" s="11">
        <v>-1.1194473963868226</v>
      </c>
      <c r="DE600" s="11">
        <v>-1.0537455346351159</v>
      </c>
      <c r="DF600" s="11">
        <v>-0.58348870934327746</v>
      </c>
      <c r="DG600" s="11">
        <v>-0.5231867618602789</v>
      </c>
      <c r="DH600" s="11">
        <v>-45.709964412811381</v>
      </c>
      <c r="DI600" s="11">
        <v>-25.001999000499751</v>
      </c>
      <c r="DJ600" s="11">
        <v>3.9271325540910222</v>
      </c>
      <c r="DK600" s="11">
        <v>-0.78743352924713128</v>
      </c>
      <c r="DL600" s="11">
        <v>1.8501611811995065</v>
      </c>
      <c r="DM600" s="11">
        <v>-1.002644290830349</v>
      </c>
      <c r="DN600" s="11">
        <v>-0.80168584696143752</v>
      </c>
      <c r="DO600" s="11">
        <v>4.4397630019749839</v>
      </c>
      <c r="DP600" s="11">
        <v>-0.99755641197497769</v>
      </c>
      <c r="DQ600" s="11">
        <v>-16.480314960629947</v>
      </c>
      <c r="DR600" s="11">
        <v>-0.51768897938406711</v>
      </c>
      <c r="DS600" s="11">
        <v>-0.55585138569526815</v>
      </c>
      <c r="DT600" s="11">
        <v>33.154285714285706</v>
      </c>
      <c r="DU600" s="11">
        <v>1.7293997965412089E-2</v>
      </c>
      <c r="DV600" s="11">
        <v>-0.46965699208443279</v>
      </c>
      <c r="DW600" s="11">
        <v>-1.2724795640326976</v>
      </c>
      <c r="DX600" s="11">
        <v>-0.83269198594612681</v>
      </c>
      <c r="DY600" s="11">
        <v>-1</v>
      </c>
      <c r="DZ600" s="11">
        <v>-1</v>
      </c>
      <c r="EA600" s="11">
        <v>-2</v>
      </c>
      <c r="EB600" s="11">
        <v>0</v>
      </c>
      <c r="EC600" s="11" t="e">
        <v>#DIV/0!</v>
      </c>
      <c r="ED600" s="11" t="e">
        <v>#DIV/0!</v>
      </c>
      <c r="EE600" s="11">
        <v>0</v>
      </c>
      <c r="EF600" s="11">
        <v>-1</v>
      </c>
      <c r="EG600" s="11">
        <v>-1</v>
      </c>
      <c r="EH600" s="11">
        <v>-1</v>
      </c>
      <c r="EI600" s="11">
        <v>-1</v>
      </c>
      <c r="EJ600" s="11" t="e">
        <v>#DIV/0!</v>
      </c>
      <c r="EK600" s="11" t="e">
        <v>#DIV/0!</v>
      </c>
      <c r="EL600" s="11" t="e">
        <v>#DIV/0!</v>
      </c>
      <c r="EM600" s="11" t="e">
        <v>#DIV/0!</v>
      </c>
      <c r="EN600" s="11" t="e">
        <v>#DIV/0!</v>
      </c>
      <c r="EO600" s="11" t="e">
        <v>#DIV/0!</v>
      </c>
      <c r="EP600" s="11" t="e">
        <v>#DIV/0!</v>
      </c>
      <c r="EQ600" s="11" t="e">
        <v>#DIV/0!</v>
      </c>
      <c r="ER600" s="11" t="e">
        <v>#DIV/0!</v>
      </c>
      <c r="ES600" s="11" t="e">
        <v>#DIV/0!</v>
      </c>
      <c r="ET600" s="11" t="e">
        <v>#DIV/0!</v>
      </c>
      <c r="EU600" s="11" t="e">
        <v>#DIV/0!</v>
      </c>
      <c r="EV600" s="11" t="e">
        <v>#DIV/0!</v>
      </c>
      <c r="EW600" s="11" t="e">
        <v>#DIV/0!</v>
      </c>
      <c r="EX600" s="11" t="e">
        <v>#DIV/0!</v>
      </c>
      <c r="EY600" s="11" t="e">
        <v>#DIV/0!</v>
      </c>
      <c r="EZ600" s="11" t="e">
        <v>#DIV/0!</v>
      </c>
      <c r="FA600" s="11" t="e">
        <v>#DIV/0!</v>
      </c>
      <c r="FB600" s="11" t="e">
        <v>#DIV/0!</v>
      </c>
      <c r="FC600" s="11" t="e">
        <v>#DIV/0!</v>
      </c>
      <c r="FD600" s="11" t="e">
        <v>#DIV/0!</v>
      </c>
      <c r="FE600" s="11" t="e">
        <v>#DIV/0!</v>
      </c>
      <c r="FF600" s="11" t="e">
        <v>#DIV/0!</v>
      </c>
      <c r="FG600" s="11" t="e">
        <v>#DIV/0!</v>
      </c>
      <c r="FH600" s="11" t="e">
        <v>#DIV/0!</v>
      </c>
      <c r="FI600" s="11" t="e">
        <v>#DIV/0!</v>
      </c>
      <c r="FJ600" s="11" t="e">
        <v>#DIV/0!</v>
      </c>
      <c r="FK600" s="11" t="e">
        <v>#DIV/0!</v>
      </c>
    </row>
    <row r="601" spans="2:167" x14ac:dyDescent="0.3">
      <c r="B601" s="3" t="s">
        <v>212</v>
      </c>
      <c r="C601" s="3"/>
      <c r="D601" s="11"/>
      <c r="E601" s="11"/>
      <c r="F601" s="11"/>
      <c r="G601" s="11"/>
      <c r="H601" s="11"/>
      <c r="I601" s="11"/>
      <c r="J601" s="11"/>
      <c r="K601" s="11"/>
      <c r="L601" s="11"/>
      <c r="M601" s="11"/>
      <c r="N601" s="11"/>
      <c r="O601" s="11"/>
      <c r="P601" s="11"/>
      <c r="Q601" s="11"/>
      <c r="R601" s="11"/>
      <c r="S601" s="11"/>
      <c r="T601" s="11"/>
      <c r="U601" s="11"/>
      <c r="V601" s="11"/>
      <c r="W601" s="11"/>
      <c r="X601" s="11"/>
      <c r="Y601" s="11"/>
      <c r="Z601" s="11"/>
      <c r="AA601" s="11"/>
      <c r="AB601" s="11"/>
      <c r="AC601" s="11"/>
      <c r="AD601" s="11"/>
      <c r="AE601" s="11"/>
      <c r="AF601" s="11"/>
      <c r="AG601" s="11"/>
      <c r="AH601" s="11"/>
      <c r="AI601" s="11"/>
      <c r="AJ601" s="11"/>
      <c r="AK601" s="11"/>
      <c r="AL601" s="11"/>
      <c r="AM601" s="11"/>
      <c r="AN601" s="11">
        <v>-0.45854552862090037</v>
      </c>
      <c r="AO601" s="11">
        <v>-0.26996574353047986</v>
      </c>
      <c r="AP601" s="11">
        <v>-0.83180826566476784</v>
      </c>
      <c r="AQ601" s="11">
        <v>-1.4120490246849582E-2</v>
      </c>
      <c r="AR601" s="11">
        <v>0.2761474793077503</v>
      </c>
      <c r="AS601" s="11">
        <v>-0.31269787426503859</v>
      </c>
      <c r="AT601" s="11">
        <v>1.8112051882543674</v>
      </c>
      <c r="AU601" s="11">
        <v>0.29552458327496844</v>
      </c>
      <c r="AV601" s="11">
        <v>-1.0718356918238992</v>
      </c>
      <c r="AW601" s="11">
        <v>0.25146006416056599</v>
      </c>
      <c r="AX601" s="11">
        <v>-3.0438961871194992E-2</v>
      </c>
      <c r="AY601" s="11">
        <v>2.3003108528179439E-2</v>
      </c>
      <c r="AZ601" s="11">
        <v>-26.019151846785292</v>
      </c>
      <c r="BA601" s="11">
        <v>0.88142500328644657</v>
      </c>
      <c r="BB601" s="11">
        <v>0.89801718440185052</v>
      </c>
      <c r="BC601" s="11">
        <v>1.9235850552238087E-2</v>
      </c>
      <c r="BD601" s="11">
        <v>-0.63480780797200498</v>
      </c>
      <c r="BE601" s="11">
        <v>-0.29719815539407479</v>
      </c>
      <c r="BF601" s="11">
        <v>-0.44280391405787523</v>
      </c>
      <c r="BG601" s="11">
        <v>-7.1758179084357332E-2</v>
      </c>
      <c r="BH601" s="11">
        <v>-0.45949992513849403</v>
      </c>
      <c r="BI601" s="11">
        <v>-0.12342794651289957</v>
      </c>
      <c r="BJ601" s="11">
        <v>0.79907505780888721</v>
      </c>
      <c r="BK601" s="11">
        <v>0.52890576998268468</v>
      </c>
      <c r="BL601" s="11">
        <v>4.8786703601108048</v>
      </c>
      <c r="BM601" s="11">
        <v>1.382783259612113</v>
      </c>
      <c r="BN601" s="11">
        <v>0.35748775488936002</v>
      </c>
      <c r="BO601" s="11">
        <v>-0.22607043694286144</v>
      </c>
      <c r="BP601" s="11">
        <v>-0.39082084629158442</v>
      </c>
      <c r="BQ601" s="11">
        <v>-0.53003474701318476</v>
      </c>
      <c r="BR601" s="11">
        <v>1.3460258969240968E-2</v>
      </c>
      <c r="BS601" s="11">
        <v>0.27166729607250772</v>
      </c>
      <c r="BT601" s="11">
        <v>3.9853805693069324</v>
      </c>
      <c r="BU601" s="11">
        <v>1.5242315288398238</v>
      </c>
      <c r="BV601" s="11">
        <v>2.0443389556610443</v>
      </c>
      <c r="BW601" s="11">
        <v>-9.2319685214744318E-2</v>
      </c>
      <c r="BX601" s="11">
        <v>-0.42790647158306316</v>
      </c>
      <c r="BY601" s="11">
        <v>-5.2020222284636652E-2</v>
      </c>
      <c r="BZ601" s="11">
        <v>-0.53239665582907569</v>
      </c>
      <c r="CA601" s="11">
        <v>0.40250286275151304</v>
      </c>
      <c r="CB601" s="11">
        <v>-0.13967238012584071</v>
      </c>
      <c r="CC601" s="11">
        <v>-0.33104776416312198</v>
      </c>
      <c r="CD601" s="11">
        <v>-0.217904147007698</v>
      </c>
      <c r="CE601" s="11">
        <v>-0.18379308333819311</v>
      </c>
      <c r="CF601" s="11">
        <v>-0.13281003719815898</v>
      </c>
      <c r="CG601" s="11">
        <v>-0.2536222714330908</v>
      </c>
      <c r="CH601" s="11">
        <v>-0.60420021318576644</v>
      </c>
      <c r="CI601" s="11">
        <v>-0.7348790682719446</v>
      </c>
      <c r="CJ601" s="11">
        <v>-0.78145334254244059</v>
      </c>
      <c r="CK601" s="11">
        <v>-0.3854109269698639</v>
      </c>
      <c r="CL601" s="11">
        <v>-0.79687141874856759</v>
      </c>
      <c r="CM601" s="11">
        <v>-0.51057808920630643</v>
      </c>
      <c r="CN601" s="11">
        <v>0.45542248835662003</v>
      </c>
      <c r="CO601" s="11">
        <v>-0.555103448275862</v>
      </c>
      <c r="CP601" s="11">
        <v>2.0897038081805372</v>
      </c>
      <c r="CQ601" s="11">
        <v>2.5901707048458147</v>
      </c>
      <c r="CR601" s="11">
        <v>-0.23954285714285717</v>
      </c>
      <c r="CS601" s="11">
        <v>0.67322895675089089</v>
      </c>
      <c r="CT601" s="11">
        <v>5.523600839952536E-2</v>
      </c>
      <c r="CU601" s="11">
        <v>-2.8720426396717569E-2</v>
      </c>
      <c r="CV601" s="11">
        <v>0.44394349263600819</v>
      </c>
      <c r="CW601" s="11">
        <v>0.63312951639799908</v>
      </c>
      <c r="CX601" s="11">
        <v>1.1803945319259386</v>
      </c>
      <c r="CY601" s="11">
        <v>0.82447690485590197</v>
      </c>
      <c r="CZ601" s="11">
        <v>5.0905495420482936</v>
      </c>
      <c r="DA601" s="11">
        <v>2.3286816428409352</v>
      </c>
      <c r="DB601" s="11">
        <v>2.217769136145392</v>
      </c>
      <c r="DC601" s="11">
        <v>0.95735058640238901</v>
      </c>
      <c r="DD601" s="11">
        <v>1.4146074712054411</v>
      </c>
      <c r="DE601" s="11">
        <v>9.9850028971675941E-2</v>
      </c>
      <c r="DF601" s="11">
        <v>0.2611880479954618</v>
      </c>
      <c r="DG601" s="11">
        <v>0.36826337375769702</v>
      </c>
      <c r="DH601" s="11">
        <v>-0.63821143965236593</v>
      </c>
      <c r="DI601" s="11">
        <v>-0.4054573345522724</v>
      </c>
      <c r="DJ601" s="11">
        <v>-0.81522621270937023</v>
      </c>
      <c r="DK601" s="11">
        <v>-0.74231835112184796</v>
      </c>
      <c r="DL601" s="11">
        <v>-0.59313380281690131</v>
      </c>
      <c r="DM601" s="11">
        <v>0.12994526974198606</v>
      </c>
      <c r="DN601" s="11">
        <v>0.94485897232364913</v>
      </c>
      <c r="DO601" s="11">
        <v>0.60069607750917142</v>
      </c>
      <c r="DP601" s="11">
        <v>-0.91278426847444594</v>
      </c>
      <c r="DQ601" s="11">
        <v>-0.89281760309991687</v>
      </c>
      <c r="DR601" s="11">
        <v>-0.5380659555942533</v>
      </c>
      <c r="DS601" s="11">
        <v>-0.75197351667939905</v>
      </c>
      <c r="DT601" s="11">
        <v>2.6499448732083786</v>
      </c>
      <c r="DU601" s="11">
        <v>1.2933075102216471</v>
      </c>
      <c r="DV601" s="11">
        <v>-0.8064440124874831</v>
      </c>
      <c r="DW601" s="11">
        <v>-0.1310219554572738</v>
      </c>
      <c r="DX601" s="11">
        <v>-0.41096511101042121</v>
      </c>
      <c r="DY601" s="11">
        <v>1.7193394013324581</v>
      </c>
      <c r="DZ601" s="11">
        <v>1.5608642726719424</v>
      </c>
      <c r="EA601" s="11">
        <v>1.0291738616740882</v>
      </c>
      <c r="EB601" s="11">
        <v>9.5330769230769228</v>
      </c>
      <c r="EC601" s="11">
        <v>0.72481021394064871</v>
      </c>
      <c r="ED601" s="11">
        <v>2.644563279857397</v>
      </c>
      <c r="EE601" s="11">
        <v>2.0404890939221567</v>
      </c>
      <c r="EF601" s="11">
        <v>-0.39088098541834027</v>
      </c>
      <c r="EG601" s="11">
        <v>0.37043112933880185</v>
      </c>
      <c r="EH601" s="11">
        <v>0.25015487952003634</v>
      </c>
      <c r="EI601" s="11">
        <v>-0.25370847757236503</v>
      </c>
      <c r="EJ601" s="11">
        <v>0.11358004955639056</v>
      </c>
      <c r="EK601" s="11">
        <v>-3.8656369980000438E-2</v>
      </c>
      <c r="EL601" s="11">
        <v>0.90720116846195986</v>
      </c>
      <c r="EM601" s="11">
        <v>-0.26870238048241279</v>
      </c>
      <c r="EN601" s="11">
        <v>0.41655900086132602</v>
      </c>
      <c r="EO601" s="11">
        <v>0.19736382549010689</v>
      </c>
      <c r="EP601" s="11">
        <v>-0.64800886165964666</v>
      </c>
      <c r="EQ601" s="11">
        <v>0.28737617749466926</v>
      </c>
      <c r="ER601" s="11">
        <v>-0.1536571153505103</v>
      </c>
      <c r="ES601" s="11">
        <v>-0.20806594800253664</v>
      </c>
      <c r="ET601" s="11">
        <v>1.4873926725980029</v>
      </c>
      <c r="EU601" s="11">
        <v>-0.19397853069439774</v>
      </c>
      <c r="EV601" s="11">
        <v>-0.92088247620187991</v>
      </c>
      <c r="EW601" s="11">
        <v>-0.71994106719620787</v>
      </c>
      <c r="EX601" s="11">
        <v>-1.0546834731268451</v>
      </c>
      <c r="EY601" s="11">
        <v>-1.0288731661637707</v>
      </c>
      <c r="EZ601" s="11">
        <v>2.0832387438516831</v>
      </c>
      <c r="FA601" s="11">
        <v>-0.51086459286367769</v>
      </c>
      <c r="FB601" s="11">
        <v>0.50499857183661834</v>
      </c>
      <c r="FC601" s="11">
        <v>-0.20810810810810654</v>
      </c>
      <c r="FD601" s="11">
        <v>1.4166155356485453</v>
      </c>
      <c r="FE601" s="11">
        <v>0.37795183539864352</v>
      </c>
      <c r="FF601" s="11">
        <v>-2.4611880812298352</v>
      </c>
      <c r="FG601" s="11">
        <v>-29.916951080773565</v>
      </c>
      <c r="FH601" s="11">
        <v>0.11481236987762156</v>
      </c>
      <c r="FI601" s="11">
        <v>7.5965046237380172</v>
      </c>
      <c r="FJ601" s="11">
        <v>1.9157033380958564</v>
      </c>
      <c r="FK601" s="11">
        <v>1.2667794476355336</v>
      </c>
    </row>
    <row r="602" spans="2:167" x14ac:dyDescent="0.3">
      <c r="B602" s="3" t="s">
        <v>149</v>
      </c>
      <c r="C602" s="3"/>
      <c r="D602" s="11"/>
      <c r="E602" s="11"/>
      <c r="F602" s="11"/>
      <c r="G602" s="11"/>
      <c r="H602" s="11"/>
      <c r="I602" s="11"/>
      <c r="J602" s="11"/>
      <c r="K602" s="11"/>
      <c r="L602" s="11"/>
      <c r="M602" s="11"/>
      <c r="N602" s="11"/>
      <c r="O602" s="11"/>
      <c r="P602" s="11"/>
      <c r="Q602" s="11"/>
      <c r="R602" s="11"/>
      <c r="S602" s="11"/>
      <c r="T602" s="11"/>
      <c r="U602" s="11"/>
      <c r="V602" s="11"/>
      <c r="W602" s="11"/>
      <c r="X602" s="11"/>
      <c r="Y602" s="11"/>
      <c r="Z602" s="11"/>
      <c r="AA602" s="11"/>
      <c r="AB602" s="11"/>
      <c r="AC602" s="11"/>
      <c r="AD602" s="11"/>
      <c r="AE602" s="11"/>
      <c r="AF602" s="11"/>
      <c r="AG602" s="11"/>
      <c r="AH602" s="11"/>
      <c r="AI602" s="11"/>
      <c r="AJ602" s="11"/>
      <c r="AK602" s="11"/>
      <c r="AL602" s="11"/>
      <c r="AM602" s="11"/>
      <c r="AN602" s="11">
        <v>-0.52653648954743826</v>
      </c>
      <c r="AO602" s="11">
        <v>-0.37674218995174613</v>
      </c>
      <c r="AP602" s="11">
        <v>-0.51661850447215518</v>
      </c>
      <c r="AQ602" s="11">
        <v>-0.45297901961263232</v>
      </c>
      <c r="AR602" s="11">
        <v>-0.6587343766546222</v>
      </c>
      <c r="AS602" s="11">
        <v>-0.60399735586813086</v>
      </c>
      <c r="AT602" s="11">
        <v>-0.65097224139875443</v>
      </c>
      <c r="AU602" s="11">
        <v>-0.5319413413059435</v>
      </c>
      <c r="AV602" s="11">
        <v>-0.30591258149084777</v>
      </c>
      <c r="AW602" s="11">
        <v>-0.52240791335476433</v>
      </c>
      <c r="AX602" s="11">
        <v>0.58765283720817862</v>
      </c>
      <c r="AY602" s="11">
        <v>0.28732151987606547</v>
      </c>
      <c r="AZ602" s="11">
        <v>0.79535217976251205</v>
      </c>
      <c r="BA602" s="11">
        <v>1.2855432981996251</v>
      </c>
      <c r="BB602" s="11">
        <v>-0.26107928392638413</v>
      </c>
      <c r="BC602" s="11">
        <v>-0.18811939882652295</v>
      </c>
      <c r="BD602" s="11">
        <v>-0.23815907059874886</v>
      </c>
      <c r="BE602" s="11">
        <v>-0.11247354178655422</v>
      </c>
      <c r="BF602" s="11">
        <v>0.68446711901403412</v>
      </c>
      <c r="BG602" s="11">
        <v>0.39445505226226407</v>
      </c>
      <c r="BH602" s="11">
        <v>0.82184139784946209</v>
      </c>
      <c r="BI602" s="11">
        <v>0.66111163460632416</v>
      </c>
      <c r="BJ602" s="11">
        <v>0.33690911702592574</v>
      </c>
      <c r="BK602" s="11">
        <v>0.85905914633028813</v>
      </c>
      <c r="BL602" s="11">
        <v>0.72098833329420975</v>
      </c>
      <c r="BM602" s="11">
        <v>0.73529229032109922</v>
      </c>
      <c r="BN602" s="11">
        <v>0.45986631248314058</v>
      </c>
      <c r="BO602" s="11">
        <v>0.36734643580663606</v>
      </c>
      <c r="BP602" s="11">
        <v>0.28835710263310177</v>
      </c>
      <c r="BQ602" s="11">
        <v>0.41056584682440866</v>
      </c>
      <c r="BR602" s="11">
        <v>0.46396106489028366</v>
      </c>
      <c r="BS602" s="11">
        <v>0.80530038283632588</v>
      </c>
      <c r="BT602" s="11">
        <v>0.87664497316166079</v>
      </c>
      <c r="BU602" s="11">
        <v>0.77011192990103705</v>
      </c>
      <c r="BV602" s="11">
        <v>0.83917628547621259</v>
      </c>
      <c r="BW602" s="11">
        <v>0.74956611930948758</v>
      </c>
      <c r="BX602" s="11">
        <v>0.49539612283023393</v>
      </c>
      <c r="BY602" s="11">
        <v>0.36203293988556573</v>
      </c>
      <c r="BZ602" s="11">
        <v>0.42099612544215437</v>
      </c>
      <c r="CA602" s="11">
        <v>-0.28695157364064272</v>
      </c>
      <c r="CB602" s="11">
        <v>-0.10819322437921397</v>
      </c>
      <c r="CC602" s="11">
        <v>-0.27898403287991758</v>
      </c>
      <c r="CD602" s="11">
        <v>-0.43849261570045661</v>
      </c>
      <c r="CE602" s="11">
        <v>-0.42572685552524547</v>
      </c>
      <c r="CF602" s="11">
        <v>-0.51904439310368589</v>
      </c>
      <c r="CG602" s="11">
        <v>-0.57214603726414703</v>
      </c>
      <c r="CH602" s="11">
        <v>-0.61596667168394237</v>
      </c>
      <c r="CI602" s="11">
        <v>-0.44456279069211846</v>
      </c>
      <c r="CJ602" s="11">
        <v>-0.57136906676584709</v>
      </c>
      <c r="CK602" s="11">
        <v>-0.46933081089101569</v>
      </c>
      <c r="CL602" s="11">
        <v>-0.3807992741980637</v>
      </c>
      <c r="CM602" s="11">
        <v>-0.10900957733555094</v>
      </c>
      <c r="CN602" s="11">
        <v>-0.12389319567259849</v>
      </c>
      <c r="CO602" s="11">
        <v>0.12981466232529781</v>
      </c>
      <c r="CP602" s="11">
        <v>0.33400564929322551</v>
      </c>
      <c r="CQ602" s="11">
        <v>0.2141015821114558</v>
      </c>
      <c r="CR602" s="11">
        <v>0.78766332625098268</v>
      </c>
      <c r="CS602" s="11">
        <v>0.74953597378685033</v>
      </c>
      <c r="CT602" s="11">
        <v>0.87413832720588225</v>
      </c>
      <c r="CU602" s="11">
        <v>1.0673995130556486</v>
      </c>
      <c r="CV602" s="11">
        <v>1.3049740767776594</v>
      </c>
      <c r="CW602" s="11">
        <v>1.2775885031017546</v>
      </c>
      <c r="CX602" s="11">
        <v>1.4142786206896556</v>
      </c>
      <c r="CY602" s="11">
        <v>0.95001105872020153</v>
      </c>
      <c r="CZ602" s="11">
        <v>1.6992095274095322</v>
      </c>
      <c r="DA602" s="11">
        <v>1.648434428596715</v>
      </c>
      <c r="DB602" s="11">
        <v>1.2106913352285709</v>
      </c>
      <c r="DC602" s="11">
        <v>0.38993409845599625</v>
      </c>
      <c r="DD602" s="11">
        <v>-9.7729901322751389E-2</v>
      </c>
      <c r="DE602" s="11">
        <v>-0.37135026653947056</v>
      </c>
      <c r="DF602" s="11">
        <v>-0.40049834902073744</v>
      </c>
      <c r="DG602" s="11">
        <v>-0.46615712790343855</v>
      </c>
      <c r="DH602" s="11">
        <v>-0.43408718267182911</v>
      </c>
      <c r="DI602" s="11">
        <v>-0.49745350259499144</v>
      </c>
      <c r="DJ602" s="11">
        <v>-0.50098036773848698</v>
      </c>
      <c r="DK602" s="11">
        <v>-0.42546820727549761</v>
      </c>
      <c r="DL602" s="11">
        <v>-0.44021777395332318</v>
      </c>
      <c r="DM602" s="11">
        <v>-0.24688779740453703</v>
      </c>
      <c r="DN602" s="11">
        <v>-0.28855824539337449</v>
      </c>
      <c r="DO602" s="11">
        <v>-0.41179546244130838</v>
      </c>
      <c r="DP602" s="11">
        <v>-0.27663026517776845</v>
      </c>
      <c r="DQ602" s="11">
        <v>-0.37697474991141744</v>
      </c>
      <c r="DR602" s="11">
        <v>-0.40436117200224053</v>
      </c>
      <c r="DS602" s="11">
        <v>-0.21253102338832408</v>
      </c>
      <c r="DT602" s="11">
        <v>-0.33787253236525538</v>
      </c>
      <c r="DU602" s="11">
        <v>-0.26691482806544053</v>
      </c>
      <c r="DV602" s="11">
        <v>-0.16605918609381398</v>
      </c>
      <c r="DW602" s="11">
        <v>-1.7490056224578665E-2</v>
      </c>
      <c r="DX602" s="11">
        <v>-0.17022405738119228</v>
      </c>
      <c r="DY602" s="11">
        <v>0.16604966178925307</v>
      </c>
      <c r="DZ602" s="11">
        <v>0.24210252994992709</v>
      </c>
      <c r="EA602" s="11">
        <v>0.48865743015850915</v>
      </c>
      <c r="EB602" s="11">
        <v>1.460779211836881</v>
      </c>
      <c r="EC602" s="11">
        <v>1.0043305986404878</v>
      </c>
      <c r="ED602" s="11">
        <v>0.83766685296996291</v>
      </c>
      <c r="EE602" s="11">
        <v>0.38715772926141989</v>
      </c>
      <c r="EF602" s="11">
        <v>-0.15312869609950186</v>
      </c>
      <c r="EG602" s="11">
        <v>-9.6731183669399146E-2</v>
      </c>
      <c r="EH602" s="11">
        <v>-0.20538229670742336</v>
      </c>
      <c r="EI602" s="11">
        <v>-8.0937318824375604E-2</v>
      </c>
      <c r="EJ602" s="11">
        <v>-9.3454915373994529E-2</v>
      </c>
      <c r="EK602" s="11">
        <v>-0.25180013493345332</v>
      </c>
      <c r="EL602" s="11">
        <v>-0.23203718977820187</v>
      </c>
      <c r="EM602" s="11">
        <v>-0.22987741668772366</v>
      </c>
      <c r="EN602" s="11">
        <v>3.8326182934787179E-2</v>
      </c>
      <c r="EO602" s="11">
        <v>0.26412285807190261</v>
      </c>
      <c r="EP602" s="11">
        <v>0.77060182964448387</v>
      </c>
      <c r="EQ602" s="11">
        <v>0.35937921187594668</v>
      </c>
      <c r="ER602" s="11">
        <v>0.90400146347258836</v>
      </c>
      <c r="ES602" s="11">
        <v>1.2660873305668874</v>
      </c>
      <c r="ET602" s="11">
        <v>0.40317016731854638</v>
      </c>
      <c r="EU602" s="11">
        <v>0.25340366247131096</v>
      </c>
      <c r="EV602" s="11">
        <v>-0.42955353872913005</v>
      </c>
      <c r="EW602" s="11">
        <v>-0.69737838968954902</v>
      </c>
      <c r="EX602" s="11">
        <v>-0.72196576940971413</v>
      </c>
      <c r="EY602" s="11">
        <v>-0.74774998222304789</v>
      </c>
      <c r="EZ602" s="11">
        <v>-0.58220338930381099</v>
      </c>
      <c r="FA602" s="11">
        <v>-0.32948784020400024</v>
      </c>
      <c r="FB602" s="11">
        <v>0.18091466781386889</v>
      </c>
      <c r="FC602" s="11">
        <v>1.117462197182947</v>
      </c>
      <c r="FD602" s="11">
        <v>1.4195044597433046</v>
      </c>
      <c r="FE602" s="11">
        <v>1.3342339568358854</v>
      </c>
      <c r="FF602" s="11">
        <v>1.3300967531890113</v>
      </c>
      <c r="FG602" s="11">
        <v>0.79674428025993782</v>
      </c>
      <c r="FH602" s="11">
        <v>0.53855631616289945</v>
      </c>
      <c r="FI602" s="11">
        <v>0.51496414475820673</v>
      </c>
      <c r="FJ602" s="11">
        <v>0.43761500040214263</v>
      </c>
      <c r="FK602" s="11">
        <v>0.19507546617298877</v>
      </c>
    </row>
    <row r="603" spans="2:167" x14ac:dyDescent="0.3">
      <c r="B603" s="3" t="s">
        <v>213</v>
      </c>
      <c r="C603" s="3"/>
      <c r="D603" s="11"/>
      <c r="E603" s="11"/>
      <c r="F603" s="11"/>
      <c r="G603" s="11"/>
      <c r="H603" s="11"/>
      <c r="I603" s="11"/>
      <c r="J603" s="11"/>
      <c r="K603" s="11"/>
      <c r="L603" s="11"/>
      <c r="M603" s="11"/>
      <c r="N603" s="11"/>
      <c r="O603" s="11"/>
      <c r="P603" s="11"/>
      <c r="Q603" s="11"/>
      <c r="R603" s="11"/>
      <c r="S603" s="11"/>
      <c r="T603" s="11"/>
      <c r="U603" s="11"/>
      <c r="V603" s="11"/>
      <c r="W603" s="11"/>
      <c r="X603" s="11"/>
      <c r="Y603" s="11"/>
      <c r="Z603" s="11"/>
      <c r="AA603" s="11"/>
      <c r="AB603" s="11"/>
      <c r="AC603" s="11"/>
      <c r="AD603" s="11"/>
      <c r="AE603" s="11"/>
      <c r="AF603" s="11"/>
      <c r="AG603" s="11"/>
      <c r="AH603" s="11"/>
      <c r="AI603" s="11"/>
      <c r="AJ603" s="11"/>
      <c r="AK603" s="11"/>
      <c r="AL603" s="11"/>
      <c r="AM603" s="11"/>
      <c r="AN603" s="11">
        <v>-0.51137697278743111</v>
      </c>
      <c r="AO603" s="11">
        <v>-0.36790727347484309</v>
      </c>
      <c r="AP603" s="11">
        <v>-0.49506761623142503</v>
      </c>
      <c r="AQ603" s="11">
        <v>-0.46871810874631503</v>
      </c>
      <c r="AR603" s="11">
        <v>-0.6225880838977158</v>
      </c>
      <c r="AS603" s="11">
        <v>-0.56137491161433251</v>
      </c>
      <c r="AT603" s="11">
        <v>-0.61341735792181118</v>
      </c>
      <c r="AU603" s="11">
        <v>-0.52724336855781639</v>
      </c>
      <c r="AV603" s="11">
        <v>-0.29506057509852601</v>
      </c>
      <c r="AW603" s="11">
        <v>-0.32087658744220038</v>
      </c>
      <c r="AX603" s="11">
        <v>7.616744406806486E-2</v>
      </c>
      <c r="AY603" s="11">
        <v>0.321313015571975</v>
      </c>
      <c r="AZ603" s="11">
        <v>0.72816044592238627</v>
      </c>
      <c r="BA603" s="11">
        <v>0.492587355829466</v>
      </c>
      <c r="BB603" s="11">
        <v>2.4580157882163167E-2</v>
      </c>
      <c r="BC603" s="11">
        <v>-0.15256005581951704</v>
      </c>
      <c r="BD603" s="11">
        <v>-0.26767087376081633</v>
      </c>
      <c r="BE603" s="11">
        <v>-0.14749375840215084</v>
      </c>
      <c r="BF603" s="11">
        <v>0.58757302449523419</v>
      </c>
      <c r="BG603" s="11">
        <v>0.23792804660973754</v>
      </c>
      <c r="BH603" s="11">
        <v>5.1291028732792565E-2</v>
      </c>
      <c r="BI603" s="11">
        <v>0.32668811428831757</v>
      </c>
      <c r="BJ603" s="11">
        <v>-5.5037298377334842E-2</v>
      </c>
      <c r="BK603" s="11">
        <v>0.6950656951876315</v>
      </c>
      <c r="BL603" s="11">
        <v>1.3363535065549486</v>
      </c>
      <c r="BM603" s="11">
        <v>0.86874017430590533</v>
      </c>
      <c r="BN603" s="11">
        <v>0.91638215054902061</v>
      </c>
      <c r="BO603" s="11">
        <v>0.4006960047459116</v>
      </c>
      <c r="BP603" s="11">
        <v>0.55445470689404797</v>
      </c>
      <c r="BQ603" s="11">
        <v>0.6627240743501106</v>
      </c>
      <c r="BR603" s="11">
        <v>0.58981173509584361</v>
      </c>
      <c r="BS603" s="11">
        <v>1.2087810428613923</v>
      </c>
      <c r="BT603" s="11">
        <v>0.99776230368735686</v>
      </c>
      <c r="BU603" s="11">
        <v>0.84900727314034485</v>
      </c>
      <c r="BV603" s="11">
        <v>0.82518866750456588</v>
      </c>
      <c r="BW603" s="11">
        <v>0.72363081403336915</v>
      </c>
      <c r="BX603" s="11">
        <v>0.42288481659895005</v>
      </c>
      <c r="BY603" s="11">
        <v>0.24582503676172696</v>
      </c>
      <c r="BZ603" s="11">
        <v>0.15573132290216374</v>
      </c>
      <c r="CA603" s="11">
        <v>-0.35200223825738275</v>
      </c>
      <c r="CB603" s="11">
        <v>-0.21164767245537874</v>
      </c>
      <c r="CC603" s="11">
        <v>-0.29122521379926569</v>
      </c>
      <c r="CD603" s="11">
        <v>-0.39756227457258486</v>
      </c>
      <c r="CE603" s="11">
        <v>-0.48715265226714011</v>
      </c>
      <c r="CF603" s="11">
        <v>-0.58471695998978124</v>
      </c>
      <c r="CG603" s="11">
        <v>-0.52248596460613639</v>
      </c>
      <c r="CH603" s="11">
        <v>-0.55265906857166058</v>
      </c>
      <c r="CI603" s="11">
        <v>-0.29411637564058146</v>
      </c>
      <c r="CJ603" s="11">
        <v>-0.34946242005368922</v>
      </c>
      <c r="CK603" s="11">
        <v>-0.46293945212513765</v>
      </c>
      <c r="CL603" s="11">
        <v>-0.24463794412614503</v>
      </c>
      <c r="CM603" s="11">
        <v>3.0022472044373361E-2</v>
      </c>
      <c r="CN603" s="11">
        <v>-0.14618726545103444</v>
      </c>
      <c r="CO603" s="11">
        <v>0.16406881270081497</v>
      </c>
      <c r="CP603" s="11">
        <v>0.14911552370135372</v>
      </c>
      <c r="CQ603" s="11">
        <v>7.1014510617410043E-2</v>
      </c>
      <c r="CR603" s="11">
        <v>0.75200657889282896</v>
      </c>
      <c r="CS603" s="11">
        <v>0.77131958240791931</v>
      </c>
      <c r="CT603" s="11">
        <v>0.86291468750106515</v>
      </c>
      <c r="CU603" s="11">
        <v>1.0246963727202569</v>
      </c>
      <c r="CV603" s="11">
        <v>1.2660415801163429</v>
      </c>
      <c r="CW603" s="11">
        <v>1.1497403371421009</v>
      </c>
      <c r="CX603" s="11">
        <v>1.2534538633139767</v>
      </c>
      <c r="CY603" s="11">
        <v>0.93795623854806109</v>
      </c>
      <c r="CZ603" s="11">
        <v>1.7060665463374627</v>
      </c>
      <c r="DA603" s="11">
        <v>1.6507436683891061</v>
      </c>
      <c r="DB603" s="11">
        <v>1.179681358029335</v>
      </c>
      <c r="DC603" s="11">
        <v>0.32252281847258479</v>
      </c>
      <c r="DD603" s="11">
        <v>-0.13177973360247786</v>
      </c>
      <c r="DE603" s="11">
        <v>-0.35090104892831286</v>
      </c>
      <c r="DF603" s="11">
        <v>-0.37936540296705479</v>
      </c>
      <c r="DG603" s="11">
        <v>-0.43973249812270676</v>
      </c>
      <c r="DH603" s="11">
        <v>-0.48774832759645825</v>
      </c>
      <c r="DI603" s="11">
        <v>-0.49721752098444116</v>
      </c>
      <c r="DJ603" s="11">
        <v>-0.49860183759630483</v>
      </c>
      <c r="DK603" s="11">
        <v>-0.4404845231725133</v>
      </c>
      <c r="DL603" s="11">
        <v>-0.35002458473997244</v>
      </c>
      <c r="DM603" s="11">
        <v>-0.26247356444920367</v>
      </c>
      <c r="DN603" s="11">
        <v>-0.32661517327450662</v>
      </c>
      <c r="DO603" s="11">
        <v>-0.39917341648830607</v>
      </c>
      <c r="DP603" s="11">
        <v>-0.28049845607171686</v>
      </c>
      <c r="DQ603" s="11">
        <v>-0.38748087264800335</v>
      </c>
      <c r="DR603" s="11">
        <v>-0.39885479448158834</v>
      </c>
      <c r="DS603" s="11">
        <v>-0.23909074285460974</v>
      </c>
      <c r="DT603" s="11">
        <v>-0.3821670512639771</v>
      </c>
      <c r="DU603" s="11">
        <v>-0.2632003562309948</v>
      </c>
      <c r="DV603" s="11">
        <v>-8.3047827064023028E-2</v>
      </c>
      <c r="DW603" s="11">
        <v>-4.9351597475208231E-2</v>
      </c>
      <c r="DX603" s="11">
        <v>-0.12676780292840417</v>
      </c>
      <c r="DY603" s="11">
        <v>0.12151791982296767</v>
      </c>
      <c r="DZ603" s="11">
        <v>0.15114681709616318</v>
      </c>
      <c r="EA603" s="11">
        <v>0.4981399575421972</v>
      </c>
      <c r="EB603" s="11">
        <v>1.2400387283459589</v>
      </c>
      <c r="EC603" s="11">
        <v>0.88973908731784856</v>
      </c>
      <c r="ED603" s="11">
        <v>0.84077454319991607</v>
      </c>
      <c r="EE603" s="11">
        <v>0.38510016273008163</v>
      </c>
      <c r="EF603" s="11">
        <v>-0.13277274602644462</v>
      </c>
      <c r="EG603" s="11">
        <v>-5.3998786726856873E-2</v>
      </c>
      <c r="EH603" s="11">
        <v>-0.19609280402082452</v>
      </c>
      <c r="EI603" s="11">
        <v>-0.19191265232591193</v>
      </c>
      <c r="EJ603" s="11">
        <v>-7.2322217439568459E-2</v>
      </c>
      <c r="EK603" s="11">
        <v>-0.23503273082783815</v>
      </c>
      <c r="EL603" s="11">
        <v>-0.21351588745889005</v>
      </c>
      <c r="EM603" s="11">
        <v>-6.6449022571676397E-2</v>
      </c>
      <c r="EN603" s="11">
        <v>9.0557833138475319E-2</v>
      </c>
      <c r="EO603" s="11">
        <v>0.27746484465423737</v>
      </c>
      <c r="EP603" s="11">
        <v>0.69831947740609324</v>
      </c>
      <c r="EQ603" s="11">
        <v>0.4052316686984998</v>
      </c>
      <c r="ER603" s="11">
        <v>0.89166624096670466</v>
      </c>
      <c r="ES603" s="11">
        <v>1.2476305360307478</v>
      </c>
      <c r="ET603" s="11">
        <v>0.37716259869934676</v>
      </c>
      <c r="EU603" s="11">
        <v>0.15718078380144274</v>
      </c>
      <c r="EV603" s="11">
        <v>-0.45049601827741426</v>
      </c>
      <c r="EW603" s="11">
        <v>-0.69257072933367592</v>
      </c>
      <c r="EX603" s="11">
        <v>-0.70603189609601968</v>
      </c>
      <c r="EY603" s="11">
        <v>-0.75849135244346089</v>
      </c>
      <c r="EZ603" s="11">
        <v>-0.56507525746684129</v>
      </c>
      <c r="FA603" s="11">
        <v>-0.30785081532855041</v>
      </c>
      <c r="FB603" s="11">
        <v>0.2201264466802495</v>
      </c>
      <c r="FC603" s="11">
        <v>1.3356115522521037</v>
      </c>
      <c r="FD603" s="11">
        <v>1.4707422931900211</v>
      </c>
      <c r="FE603" s="11">
        <v>1.3369496712680151</v>
      </c>
      <c r="FF603" s="11">
        <v>1.1945702093148252</v>
      </c>
      <c r="FG603" s="11">
        <v>0.74064130111489446</v>
      </c>
      <c r="FH603" s="11">
        <v>0.54379700143087351</v>
      </c>
      <c r="FI603" s="11">
        <v>0.50522792690976237</v>
      </c>
      <c r="FJ603" s="11">
        <v>0.46558969636724079</v>
      </c>
      <c r="FK603" s="11">
        <v>0.26058726891831618</v>
      </c>
    </row>
    <row r="604" spans="2:167" x14ac:dyDescent="0.3">
      <c r="B604" s="3" t="s">
        <v>214</v>
      </c>
      <c r="C604" s="3"/>
      <c r="D604" s="11"/>
      <c r="E604" s="11"/>
      <c r="F604" s="11"/>
      <c r="G604" s="11"/>
      <c r="H604" s="11"/>
      <c r="I604" s="11"/>
      <c r="J604" s="11"/>
      <c r="K604" s="11"/>
      <c r="L604" s="11"/>
      <c r="M604" s="11"/>
      <c r="N604" s="11"/>
      <c r="O604" s="11"/>
      <c r="P604" s="11"/>
      <c r="Q604" s="11"/>
      <c r="R604" s="11"/>
      <c r="S604" s="11"/>
      <c r="T604" s="11"/>
      <c r="U604" s="11"/>
      <c r="V604" s="11"/>
      <c r="W604" s="11"/>
      <c r="X604" s="11"/>
      <c r="Y604" s="11"/>
      <c r="Z604" s="11"/>
      <c r="AA604" s="11"/>
      <c r="AB604" s="11"/>
      <c r="AC604" s="11"/>
      <c r="AD604" s="11"/>
      <c r="AE604" s="11"/>
      <c r="AF604" s="11"/>
      <c r="AG604" s="11"/>
      <c r="AH604" s="11"/>
      <c r="AI604" s="11"/>
      <c r="AJ604" s="11"/>
      <c r="AK604" s="11"/>
      <c r="AL604" s="11"/>
      <c r="AM604" s="11"/>
      <c r="AN604" s="11">
        <v>-0.62834334801188751</v>
      </c>
      <c r="AO604" s="11">
        <v>-0.44446303811237076</v>
      </c>
      <c r="AP604" s="11">
        <v>-0.77803197538296875</v>
      </c>
      <c r="AQ604" s="11">
        <v>-0.33065231457477207</v>
      </c>
      <c r="AR604" s="11">
        <v>-0.97787894706122691</v>
      </c>
      <c r="AS604" s="11">
        <v>-0.9757260837914502</v>
      </c>
      <c r="AT604" s="11">
        <v>-1.6872400699174253</v>
      </c>
      <c r="AU604" s="11">
        <v>-0.56092314586600944</v>
      </c>
      <c r="AV604" s="11">
        <v>-1.9406332453825867</v>
      </c>
      <c r="AW604" s="11">
        <v>-32.282661151327162</v>
      </c>
      <c r="AX604" s="11">
        <v>-7.3514734257147865</v>
      </c>
      <c r="AY604" s="11">
        <v>6.1543172075933628E-2</v>
      </c>
      <c r="AZ604" s="11">
        <v>-6.7900888265544559</v>
      </c>
      <c r="BA604" s="11">
        <v>-1.4273671915460988</v>
      </c>
      <c r="BB604" s="11">
        <v>-1.0123447414025228</v>
      </c>
      <c r="BC604" s="11">
        <v>-0.48211023665306896</v>
      </c>
      <c r="BD604" s="11">
        <v>0.7562373839321761</v>
      </c>
      <c r="BE604" s="11">
        <v>0.30597669141914197</v>
      </c>
      <c r="BF604" s="11">
        <v>-20.465324384787433</v>
      </c>
      <c r="BG604" s="11">
        <v>2.5120405240545272</v>
      </c>
      <c r="BH604" s="11">
        <v>11.648338007447933</v>
      </c>
      <c r="BI604" s="11">
        <v>3.2695701960474617</v>
      </c>
      <c r="BJ604" s="11">
        <v>7.3145328123204223</v>
      </c>
      <c r="BK604" s="11">
        <v>1.641072305078346</v>
      </c>
      <c r="BL604" s="11">
        <v>2.3517523644744909E-3</v>
      </c>
      <c r="BM604" s="11">
        <v>0.41185990807276474</v>
      </c>
      <c r="BN604" s="11">
        <v>-0.46379661274660566</v>
      </c>
      <c r="BO604" s="11">
        <v>0.26527974747243688</v>
      </c>
      <c r="BP604" s="11">
        <v>-0.43597172914226467</v>
      </c>
      <c r="BQ604" s="11">
        <v>-0.39834799525752795</v>
      </c>
      <c r="BR604" s="11">
        <v>-0.44608999394197191</v>
      </c>
      <c r="BS604" s="11">
        <v>-0.56171642667968291</v>
      </c>
      <c r="BT604" s="11">
        <v>-3.1966670309958256E-2</v>
      </c>
      <c r="BU604" s="11">
        <v>7.066412629286889E-2</v>
      </c>
      <c r="BV604" s="11">
        <v>1.1294852701633546</v>
      </c>
      <c r="BW604" s="11">
        <v>1.1923991111156944</v>
      </c>
      <c r="BX604" s="11">
        <v>1.6180121542191079</v>
      </c>
      <c r="BY604" s="11">
        <v>2.1412337744876226</v>
      </c>
      <c r="BZ604" s="11">
        <v>5.1397732550198061</v>
      </c>
      <c r="CA604" s="11">
        <v>0.58627104214779258</v>
      </c>
      <c r="CB604" s="11">
        <v>0.76231477417734506</v>
      </c>
      <c r="CC604" s="11">
        <v>-0.20465312768585064</v>
      </c>
      <c r="CD604" s="11">
        <v>-0.57554915228897996</v>
      </c>
      <c r="CE604" s="11">
        <v>-8.8889580748127139E-2</v>
      </c>
      <c r="CF604" s="11">
        <v>-0.27184667274148488</v>
      </c>
      <c r="CG604" s="11">
        <v>-0.84086922190882041</v>
      </c>
      <c r="CH604" s="11">
        <v>-0.91684784545746167</v>
      </c>
      <c r="CI604" s="11">
        <v>-0.90893721300325114</v>
      </c>
      <c r="CJ604" s="11">
        <v>-1.0477475500516975</v>
      </c>
      <c r="CK604" s="11">
        <v>-0.57311302657492902</v>
      </c>
      <c r="CL604" s="11">
        <v>-3.8622324197574462</v>
      </c>
      <c r="CM604" s="11">
        <v>-3.4355556349731078</v>
      </c>
      <c r="CN604" s="11">
        <v>-0.77596058297449488</v>
      </c>
      <c r="CO604" s="11">
        <v>-0.56995206710605151</v>
      </c>
      <c r="CP604" s="11">
        <v>-0.91357393916436902</v>
      </c>
      <c r="CQ604" s="11">
        <v>-1.2337620413643333</v>
      </c>
      <c r="CR604" s="11">
        <v>-3.1868416189244111</v>
      </c>
      <c r="CS604" s="11">
        <v>-0.45503308951584776</v>
      </c>
      <c r="CT604" s="11">
        <v>-0.13281011109978502</v>
      </c>
      <c r="CU604" s="11">
        <v>3.0471407946770439</v>
      </c>
      <c r="CV604" s="11">
        <v>4.7817121609059461</v>
      </c>
      <c r="CW604" s="11">
        <v>24.256167710596934</v>
      </c>
      <c r="CX604" s="11">
        <v>-29.581687823225192</v>
      </c>
      <c r="CY604" s="11">
        <v>1.2296006203955026</v>
      </c>
      <c r="CZ604" s="11">
        <v>1.4592121610757873</v>
      </c>
      <c r="DA604" s="11">
        <v>1.6131066560717482</v>
      </c>
      <c r="DB604" s="11">
        <v>1.6819013624045436</v>
      </c>
      <c r="DC604" s="11">
        <v>1.7489035049581401</v>
      </c>
      <c r="DD604" s="11">
        <v>1.2136501690966255</v>
      </c>
      <c r="DE604" s="11">
        <v>-0.68869735325734316</v>
      </c>
      <c r="DF604" s="11">
        <v>-0.66148802605471624</v>
      </c>
      <c r="DG604" s="11">
        <v>-0.72244596870417255</v>
      </c>
      <c r="DH604" s="11">
        <v>0.37649017291375775</v>
      </c>
      <c r="DI604" s="11">
        <v>-0.5050894701475821</v>
      </c>
      <c r="DJ604" s="11">
        <v>-0.55483634255274805</v>
      </c>
      <c r="DK604" s="11">
        <v>-0.13147853518661179</v>
      </c>
      <c r="DL604" s="11">
        <v>-0.94723013303163883</v>
      </c>
      <c r="DM604" s="11">
        <v>0.26546313989741521</v>
      </c>
      <c r="DN604" s="11">
        <v>0.68200087507758655</v>
      </c>
      <c r="DO604" s="11">
        <v>-0.57099066754847316</v>
      </c>
      <c r="DP604" s="11">
        <v>-8.797545558718034E-3</v>
      </c>
      <c r="DQ604" s="11">
        <v>-0.17569044307570048</v>
      </c>
      <c r="DR604" s="11">
        <v>-0.46058123918645866</v>
      </c>
      <c r="DS604" s="11">
        <v>0.25661291506594597</v>
      </c>
      <c r="DT604" s="11">
        <v>1.8883833675181796</v>
      </c>
      <c r="DU604" s="11">
        <v>-0.31979511901175051</v>
      </c>
      <c r="DV604" s="11">
        <v>-1.1105902407841466</v>
      </c>
      <c r="DW604" s="11">
        <v>0.32329516688086612</v>
      </c>
      <c r="DX604" s="11">
        <v>-0.63741414037081034</v>
      </c>
      <c r="DY604" s="11">
        <v>0.85276399716513107</v>
      </c>
      <c r="DZ604" s="11">
        <v>-8.3389108609674487</v>
      </c>
      <c r="EA604" s="11">
        <v>0.41579539852699887</v>
      </c>
      <c r="EB604" s="11">
        <v>7.1761207848164368</v>
      </c>
      <c r="EC604" s="11">
        <v>2.0739887156928374</v>
      </c>
      <c r="ED604" s="11">
        <v>0.79167875747903071</v>
      </c>
      <c r="EE604" s="11">
        <v>0.40388722879043759</v>
      </c>
      <c r="EF604" s="11">
        <v>-0.297526240146335</v>
      </c>
      <c r="EG604" s="11">
        <v>-0.34194750612076019</v>
      </c>
      <c r="EH604" s="11">
        <v>-0.34661658774351767</v>
      </c>
      <c r="EI604" s="11">
        <v>0.8092972980976747</v>
      </c>
      <c r="EJ604" s="11">
        <v>-0.27852072289903596</v>
      </c>
      <c r="EK604" s="11">
        <v>-0.39012144906844926</v>
      </c>
      <c r="EL604" s="11">
        <v>-0.57850069051806552</v>
      </c>
      <c r="EM604" s="11">
        <v>-0.81541382534489704</v>
      </c>
      <c r="EN604" s="11">
        <v>-0.54981051980304374</v>
      </c>
      <c r="EO604" s="11">
        <v>0.12607067833528429</v>
      </c>
      <c r="EP604" s="11">
        <v>3.2935674479823005</v>
      </c>
      <c r="EQ604" s="11">
        <v>-0.47148082465085339</v>
      </c>
      <c r="ER604" s="11">
        <v>1.2404703277405558</v>
      </c>
      <c r="ES604" s="11">
        <v>1.4827391564730745</v>
      </c>
      <c r="ET604" s="11">
        <v>0.76224081816343725</v>
      </c>
      <c r="EU604" s="11">
        <v>4.8892687121196223</v>
      </c>
      <c r="EV604" s="11">
        <v>5.2762063794983716E-2</v>
      </c>
      <c r="EW604" s="11">
        <v>-0.74846812876036273</v>
      </c>
      <c r="EX604" s="11">
        <v>-0.89388382034531899</v>
      </c>
      <c r="EY604" s="11">
        <v>-0.64606613536169333</v>
      </c>
      <c r="EZ604" s="11">
        <v>-0.78810219391594982</v>
      </c>
      <c r="FA604" s="11">
        <v>-0.61051587301587307</v>
      </c>
      <c r="FB604" s="11">
        <v>-0.99110599560531543</v>
      </c>
      <c r="FC604" s="11">
        <v>-0.29168636999325881</v>
      </c>
      <c r="FD604" s="11">
        <v>0.15528567063855792</v>
      </c>
      <c r="FE604" s="11">
        <v>1.2715514801607521</v>
      </c>
      <c r="FF604" s="11">
        <v>557.04313725489635</v>
      </c>
      <c r="FG604" s="11">
        <v>1.9917329545454541</v>
      </c>
      <c r="FH604" s="11">
        <v>0.26201652892561977</v>
      </c>
      <c r="FI604" s="11">
        <v>0.74615950064164038</v>
      </c>
      <c r="FJ604" s="11">
        <v>-1.3485499047792948E-2</v>
      </c>
      <c r="FK604" s="11">
        <v>-0.6167896381126019</v>
      </c>
    </row>
    <row r="605" spans="2:167" x14ac:dyDescent="0.3">
      <c r="B605" s="3" t="s">
        <v>215</v>
      </c>
      <c r="C605" s="3"/>
      <c r="D605" s="11"/>
      <c r="E605" s="11"/>
      <c r="F605" s="11"/>
      <c r="G605" s="11"/>
      <c r="H605" s="11"/>
      <c r="I605" s="11"/>
      <c r="J605" s="11"/>
      <c r="K605" s="11"/>
      <c r="L605" s="11"/>
      <c r="M605" s="11"/>
      <c r="N605" s="11"/>
      <c r="O605" s="11"/>
      <c r="P605" s="11"/>
      <c r="Q605" s="11"/>
      <c r="R605" s="11"/>
      <c r="S605" s="11"/>
      <c r="T605" s="11"/>
      <c r="U605" s="11"/>
      <c r="V605" s="11"/>
      <c r="W605" s="11"/>
      <c r="X605" s="11"/>
      <c r="Y605" s="11"/>
      <c r="Z605" s="11"/>
      <c r="AA605" s="11"/>
      <c r="AB605" s="11"/>
      <c r="AC605" s="11"/>
      <c r="AD605" s="11"/>
      <c r="AE605" s="11"/>
      <c r="AF605" s="11"/>
      <c r="AG605" s="11"/>
      <c r="AH605" s="11"/>
      <c r="AI605" s="11"/>
      <c r="AJ605" s="11"/>
      <c r="AK605" s="11"/>
      <c r="AL605" s="11"/>
      <c r="AM605" s="11"/>
      <c r="AN605" s="11">
        <v>-0.1751014165059519</v>
      </c>
      <c r="AO605" s="11">
        <v>-0.16212857838893202</v>
      </c>
      <c r="AP605" s="11">
        <v>-0.10208734346263515</v>
      </c>
      <c r="AQ605" s="11">
        <v>-0.16552042539275547</v>
      </c>
      <c r="AR605" s="11">
        <v>-7.6458505671382349E-2</v>
      </c>
      <c r="AS605" s="11">
        <v>-0.12095553449871121</v>
      </c>
      <c r="AT605" s="11">
        <v>-5.1373643586629991E-2</v>
      </c>
      <c r="AU605" s="11">
        <v>5.1531013271483461E-2</v>
      </c>
      <c r="AV605" s="11">
        <v>6.6276249720091496E-2</v>
      </c>
      <c r="AW605" s="11">
        <v>0.29356558901658336</v>
      </c>
      <c r="AX605" s="11">
        <v>0.468444157185957</v>
      </c>
      <c r="AY605" s="11">
        <v>0.52926679207388694</v>
      </c>
      <c r="AZ605" s="11">
        <v>0.6341479041536775</v>
      </c>
      <c r="BA605" s="11">
        <v>0.48622678045627832</v>
      </c>
      <c r="BB605" s="11">
        <v>0.32791716665140602</v>
      </c>
      <c r="BC605" s="11">
        <v>0.28700586133943751</v>
      </c>
      <c r="BD605" s="11">
        <v>0.28125605805099463</v>
      </c>
      <c r="BE605" s="11">
        <v>0.28178481207455874</v>
      </c>
      <c r="BF605" s="11">
        <v>0.28976866974924209</v>
      </c>
      <c r="BG605" s="11">
        <v>0.16018293151781537</v>
      </c>
      <c r="BH605" s="11">
        <v>2.6524231228762352E-2</v>
      </c>
      <c r="BI605" s="11">
        <v>-9.4199850070764146E-3</v>
      </c>
      <c r="BJ605" s="11">
        <v>-5.1230922760628461E-2</v>
      </c>
      <c r="BK605" s="11">
        <v>-6.7433257993524842E-2</v>
      </c>
      <c r="BL605" s="11">
        <v>-6.8053974435707043E-2</v>
      </c>
      <c r="BM605" s="11">
        <v>-0.26943334157586618</v>
      </c>
      <c r="BN605" s="11">
        <v>-0.26376424765463602</v>
      </c>
      <c r="BO605" s="11">
        <v>-0.21825664214368479</v>
      </c>
      <c r="BP605" s="11">
        <v>-9.8905024009576237E-2</v>
      </c>
      <c r="BQ605" s="11">
        <v>5.9168907946874683E-2</v>
      </c>
      <c r="BR605" s="11">
        <v>0.13390864634496769</v>
      </c>
      <c r="BS605" s="11">
        <v>0.27030000717933955</v>
      </c>
      <c r="BT605" s="11">
        <v>9.3089288679461868E-2</v>
      </c>
      <c r="BU605" s="11">
        <v>0.26918146029079826</v>
      </c>
      <c r="BV605" s="11">
        <v>0.21752006849160943</v>
      </c>
      <c r="BW605" s="11">
        <v>0.30218874163658827</v>
      </c>
      <c r="BX605" s="11">
        <v>0.77517031103413436</v>
      </c>
      <c r="BY605" s="11">
        <v>0.33634132114345006</v>
      </c>
      <c r="BZ605" s="11">
        <v>0.28612217440286614</v>
      </c>
      <c r="CA605" s="11">
        <v>9.1168729177271146E-4</v>
      </c>
      <c r="CB605" s="11">
        <v>-0.18525188593548358</v>
      </c>
      <c r="CC605" s="11">
        <v>-3.6551542800437042E-3</v>
      </c>
      <c r="CD605" s="11">
        <v>-7.7174221013159294E-2</v>
      </c>
      <c r="CE605" s="11">
        <v>0.11782562299403021</v>
      </c>
      <c r="CF605" s="11">
        <v>0.13962126795202612</v>
      </c>
      <c r="CG605" s="11">
        <v>0.12244001340890631</v>
      </c>
      <c r="CH605" s="11">
        <v>9.6332069534433851E-2</v>
      </c>
      <c r="CI605" s="11">
        <v>5.2061379327124291E-2</v>
      </c>
      <c r="CJ605" s="11">
        <v>-5.0097756793008097E-2</v>
      </c>
      <c r="CK605" s="11">
        <v>-0.11201588341418134</v>
      </c>
      <c r="CL605" s="11">
        <v>2.7481672241091992E-4</v>
      </c>
      <c r="CM605" s="11">
        <v>0.24571508112104867</v>
      </c>
      <c r="CN605" s="11">
        <v>-0.32835060717324516</v>
      </c>
      <c r="CO605" s="11">
        <v>-0.1904146327538111</v>
      </c>
      <c r="CP605" s="11">
        <v>-5.6589218536837516E-2</v>
      </c>
      <c r="CQ605" s="11">
        <v>-0.45749484559916109</v>
      </c>
      <c r="CR605" s="11">
        <v>0.29310931693642184</v>
      </c>
      <c r="CS605" s="11">
        <v>0.12859524686468715</v>
      </c>
      <c r="CT605" s="11">
        <v>7.4238171416018961E-2</v>
      </c>
      <c r="CU605" s="11">
        <v>0.3383734733415269</v>
      </c>
      <c r="CV605" s="11">
        <v>0.29641625442239938</v>
      </c>
      <c r="CW605" s="11">
        <v>0.47351641122152266</v>
      </c>
      <c r="CX605" s="11">
        <v>0.37308107109044797</v>
      </c>
      <c r="CY605" s="11">
        <v>0.59204333403446885</v>
      </c>
      <c r="CZ605" s="11">
        <v>0.68936848618399127</v>
      </c>
      <c r="DA605" s="11">
        <v>0.84472359091811433</v>
      </c>
      <c r="DB605" s="11">
        <v>0.78222099150434743</v>
      </c>
      <c r="DC605" s="11">
        <v>0.51141655596066937</v>
      </c>
      <c r="DD605" s="11">
        <v>1.2699211820344374</v>
      </c>
      <c r="DE605" s="11">
        <v>0.8708925994060861</v>
      </c>
      <c r="DF605" s="11">
        <v>0.46319509832427674</v>
      </c>
      <c r="DG605" s="11">
        <v>0.2864436336981826</v>
      </c>
      <c r="DH605" s="11">
        <v>-0.39098874191877719</v>
      </c>
      <c r="DI605" s="11">
        <v>-0.51591225916504957</v>
      </c>
      <c r="DJ605" s="11">
        <v>-0.37812584064417054</v>
      </c>
      <c r="DK605" s="11">
        <v>-0.42214382792160965</v>
      </c>
      <c r="DL605" s="11">
        <v>-0.3891286400151448</v>
      </c>
      <c r="DM605" s="11">
        <v>-0.26116917294191455</v>
      </c>
      <c r="DN605" s="11">
        <v>-0.31825923865118821</v>
      </c>
      <c r="DO605" s="11">
        <v>-0.1625507835503841</v>
      </c>
      <c r="DP605" s="11">
        <v>-0.11009522197178478</v>
      </c>
      <c r="DQ605" s="11">
        <v>-0.10686255624984631</v>
      </c>
      <c r="DR605" s="11">
        <v>-0.14161455425756642</v>
      </c>
      <c r="DS605" s="11">
        <v>-0.10076891998713722</v>
      </c>
      <c r="DT605" s="11">
        <v>-0.11320621481450777</v>
      </c>
      <c r="DU605" s="11">
        <v>-3.2542019178052772E-2</v>
      </c>
      <c r="DV605" s="11">
        <v>-6.8881543271293921E-2</v>
      </c>
      <c r="DW605" s="11">
        <v>-6.6423307994663561E-2</v>
      </c>
      <c r="DX605" s="11">
        <v>-5.3276594073647821E-2</v>
      </c>
      <c r="DY605" s="11">
        <v>-9.2242627871356508E-2</v>
      </c>
      <c r="DZ605" s="11">
        <v>-5.4319488126688409E-3</v>
      </c>
      <c r="EA605" s="11">
        <v>5.6017749580457687E-2</v>
      </c>
      <c r="EB605" s="11">
        <v>0.10999213432483868</v>
      </c>
      <c r="EC605" s="11">
        <v>0.10186592905992442</v>
      </c>
      <c r="ED605" s="11">
        <v>0.13393495635900954</v>
      </c>
      <c r="EE605" s="11">
        <v>0.22798936256587332</v>
      </c>
      <c r="EF605" s="11">
        <v>0.22090743022791726</v>
      </c>
      <c r="EG605" s="11">
        <v>0.24503887405071412</v>
      </c>
      <c r="EH605" s="11">
        <v>0.21901165052659266</v>
      </c>
      <c r="EI605" s="11">
        <v>0.15724656652836622</v>
      </c>
      <c r="EJ605" s="11">
        <v>0.16264318017090584</v>
      </c>
      <c r="EK605" s="11">
        <v>0.12820059893596847</v>
      </c>
      <c r="EL605" s="11">
        <v>0.12344373608840709</v>
      </c>
      <c r="EM605" s="11">
        <v>4.444588450611664E-2</v>
      </c>
      <c r="EN605" s="11">
        <v>6.6229732373174643E-2</v>
      </c>
      <c r="EO605" s="11">
        <v>8.2720824708329532E-2</v>
      </c>
      <c r="EP605" s="11">
        <v>6.737409123639071E-2</v>
      </c>
      <c r="EQ605" s="11">
        <v>5.0165869747825109E-2</v>
      </c>
      <c r="ER605" s="11">
        <v>3.958150512162173E-2</v>
      </c>
      <c r="ES605" s="11">
        <v>-4.5243678542414401E-2</v>
      </c>
      <c r="ET605" s="11">
        <v>-0.15865707469413759</v>
      </c>
      <c r="EU605" s="11">
        <v>-0.38816761971617453</v>
      </c>
      <c r="EV605" s="11">
        <v>-0.3638770765953413</v>
      </c>
      <c r="EW605" s="11">
        <v>-0.39781938532425054</v>
      </c>
      <c r="EX605" s="11">
        <v>-0.50256313263165275</v>
      </c>
      <c r="EY605" s="11">
        <v>-0.35134625519414886</v>
      </c>
      <c r="EZ605" s="11">
        <v>-0.31173479115138503</v>
      </c>
      <c r="FA605" s="11">
        <v>-0.12147469078759954</v>
      </c>
      <c r="FB605" s="11">
        <v>0.36392722271776767</v>
      </c>
      <c r="FC605" s="11">
        <v>0.77178406179327586</v>
      </c>
      <c r="FD605" s="11">
        <v>0.92748552287182839</v>
      </c>
      <c r="FE605" s="11">
        <v>0.97559315048156359</v>
      </c>
      <c r="FF605" s="11">
        <v>1.0013021492027487</v>
      </c>
      <c r="FG605" s="11">
        <v>0.86575951513110616</v>
      </c>
      <c r="FH605" s="11">
        <v>0.68150759271376748</v>
      </c>
      <c r="FI605" s="11">
        <v>0.50718213288747283</v>
      </c>
      <c r="FJ605" s="11">
        <v>0.33816027655839709</v>
      </c>
      <c r="FK605" s="11">
        <v>0.15897182043213176</v>
      </c>
    </row>
    <row r="606" spans="2:167" x14ac:dyDescent="0.3">
      <c r="B606" s="3" t="s">
        <v>216</v>
      </c>
      <c r="C606" s="3"/>
      <c r="D606" s="11"/>
      <c r="E606" s="11"/>
      <c r="F606" s="11"/>
      <c r="G606" s="11"/>
      <c r="H606" s="11"/>
      <c r="I606" s="11"/>
      <c r="J606" s="11"/>
      <c r="K606" s="11"/>
      <c r="L606" s="11"/>
      <c r="M606" s="11"/>
      <c r="N606" s="11"/>
      <c r="O606" s="11"/>
      <c r="P606" s="11"/>
      <c r="Q606" s="11"/>
      <c r="R606" s="11"/>
      <c r="S606" s="11"/>
      <c r="T606" s="11"/>
      <c r="U606" s="11"/>
      <c r="V606" s="11"/>
      <c r="W606" s="11"/>
      <c r="X606" s="11"/>
      <c r="Y606" s="11"/>
      <c r="Z606" s="11"/>
      <c r="AA606" s="11"/>
      <c r="AB606" s="11"/>
      <c r="AC606" s="11"/>
      <c r="AD606" s="11"/>
      <c r="AE606" s="11"/>
      <c r="AF606" s="11"/>
      <c r="AG606" s="11"/>
      <c r="AH606" s="11"/>
      <c r="AI606" s="11"/>
      <c r="AJ606" s="11"/>
      <c r="AK606" s="11"/>
      <c r="AL606" s="11"/>
      <c r="AM606" s="11"/>
      <c r="AN606" s="11">
        <v>-0.38078466444488368</v>
      </c>
      <c r="AO606" s="11">
        <v>-0.33698617567397071</v>
      </c>
      <c r="AP606" s="11">
        <v>-0.24874760622797032</v>
      </c>
      <c r="AQ606" s="11">
        <v>-0.23814281108449276</v>
      </c>
      <c r="AR606" s="11">
        <v>-0.23077369538381176</v>
      </c>
      <c r="AS606" s="11">
        <v>-0.12916730509739571</v>
      </c>
      <c r="AT606" s="11">
        <v>-0.14339843082564074</v>
      </c>
      <c r="AU606" s="11">
        <v>-4.0694331373006598E-2</v>
      </c>
      <c r="AV606" s="11">
        <v>0.24360976006129076</v>
      </c>
      <c r="AW606" s="11">
        <v>0.34988307811063279</v>
      </c>
      <c r="AX606" s="11">
        <v>0.52186183417837206</v>
      </c>
      <c r="AY606" s="11">
        <v>0.53450284762486899</v>
      </c>
      <c r="AZ606" s="11">
        <v>0.63381583215294945</v>
      </c>
      <c r="BA606" s="11">
        <v>0.51656116435865096</v>
      </c>
      <c r="BB606" s="11">
        <v>0.48230055579761766</v>
      </c>
      <c r="BC606" s="11">
        <v>0.27538046035541863</v>
      </c>
      <c r="BD606" s="11">
        <v>0.31823310633241175</v>
      </c>
      <c r="BE606" s="11">
        <v>0.22128342082900687</v>
      </c>
      <c r="BF606" s="11">
        <v>8.9142284961847063E-2</v>
      </c>
      <c r="BG606" s="11">
        <v>0.10318309867696884</v>
      </c>
      <c r="BH606" s="11">
        <v>7.5116501056933682E-2</v>
      </c>
      <c r="BI606" s="11">
        <v>-1.5448424283422968E-3</v>
      </c>
      <c r="BJ606" s="11">
        <v>1.0320339747295959E-2</v>
      </c>
      <c r="BK606" s="11">
        <v>7.0945574491478869E-3</v>
      </c>
      <c r="BL606" s="11">
        <v>-2.4193727186424985E-2</v>
      </c>
      <c r="BM606" s="11">
        <v>-9.2733918045553199E-2</v>
      </c>
      <c r="BN606" s="11">
        <v>9.1038409917168828E-2</v>
      </c>
      <c r="BO606" s="11">
        <v>2.7578759087762084E-2</v>
      </c>
      <c r="BP606" s="11">
        <v>3.6549533965041014E-2</v>
      </c>
      <c r="BQ606" s="11">
        <v>5.3919302110234657E-2</v>
      </c>
      <c r="BR606" s="11">
        <v>-7.6162532620184686E-2</v>
      </c>
      <c r="BS606" s="11">
        <v>0.58881620886515251</v>
      </c>
      <c r="BT606" s="11">
        <v>0.20290834093048971</v>
      </c>
      <c r="BU606" s="11">
        <v>0.3630700016882773</v>
      </c>
      <c r="BV606" s="11">
        <v>0.48195797987981304</v>
      </c>
      <c r="BW606" s="11">
        <v>1.5521889687255319E-2</v>
      </c>
      <c r="BX606" s="11">
        <v>0.35482975887857116</v>
      </c>
      <c r="BY606" s="11">
        <v>0.24825246190480321</v>
      </c>
      <c r="BZ606" s="11">
        <v>0.2442733496851528</v>
      </c>
      <c r="CA606" s="11">
        <v>7.3057784665092163E-2</v>
      </c>
      <c r="CB606" s="11">
        <v>6.7527292446272424E-2</v>
      </c>
      <c r="CC606" s="11">
        <v>0.1745390207702695</v>
      </c>
      <c r="CD606" s="11">
        <v>4.7850409411049677E-2</v>
      </c>
      <c r="CE606" s="11">
        <v>-3.947196839256073E-2</v>
      </c>
      <c r="CF606" s="11">
        <v>-3.9880561046957586E-2</v>
      </c>
      <c r="CG606" s="11">
        <v>-9.1761141888933473E-2</v>
      </c>
      <c r="CH606" s="11">
        <v>-0.11089118185275082</v>
      </c>
      <c r="CI606" s="11">
        <v>0.11050459404291746</v>
      </c>
      <c r="CJ606" s="11">
        <v>-0.109063026758905</v>
      </c>
      <c r="CK606" s="11">
        <v>-0.10456785093402055</v>
      </c>
      <c r="CL606" s="11">
        <v>0.66668276243523561</v>
      </c>
      <c r="CM606" s="11">
        <v>-0.10015231105782108</v>
      </c>
      <c r="CN606" s="11">
        <v>-0.15902211921035259</v>
      </c>
      <c r="CO606" s="11">
        <v>-8.9552227887548352E-2</v>
      </c>
      <c r="CP606" s="11">
        <v>-0.42761207030513648</v>
      </c>
      <c r="CQ606" s="11">
        <v>6.6906096510364055E-3</v>
      </c>
      <c r="CR606" s="11">
        <v>0.60011734258062921</v>
      </c>
      <c r="CS606" s="11">
        <v>0.5819955920624984</v>
      </c>
      <c r="CT606" s="11">
        <v>0.46440169018676714</v>
      </c>
      <c r="CU606" s="11">
        <v>0.65062023787031298</v>
      </c>
      <c r="CV606" s="11">
        <v>0.58577484752404119</v>
      </c>
      <c r="CW606" s="11">
        <v>0.70332148413156736</v>
      </c>
      <c r="CX606" s="11">
        <v>0.76503193393795632</v>
      </c>
      <c r="CY606" s="11">
        <v>0.47778990822011158</v>
      </c>
      <c r="CZ606" s="11">
        <v>0.51143255139785238</v>
      </c>
      <c r="DA606" s="11">
        <v>0.45276196184197381</v>
      </c>
      <c r="DB606" s="11">
        <v>0.22618110256245938</v>
      </c>
      <c r="DC606" s="11">
        <v>2.6356670214764621E-2</v>
      </c>
      <c r="DD606" s="11">
        <v>-0.18111167041167409</v>
      </c>
      <c r="DE606" s="11">
        <v>-0.32859896726384863</v>
      </c>
      <c r="DF606" s="11">
        <v>-0.39834867793225515</v>
      </c>
      <c r="DG606" s="11">
        <v>-0.3550446134791494</v>
      </c>
      <c r="DH606" s="11">
        <v>-0.35952360130443106</v>
      </c>
      <c r="DI606" s="11">
        <v>-0.40266855224956943</v>
      </c>
      <c r="DJ606" s="11">
        <v>-0.34052326088477847</v>
      </c>
      <c r="DK606" s="11">
        <v>-0.33552978965740476</v>
      </c>
      <c r="DL606" s="11">
        <v>-0.39781508527563147</v>
      </c>
      <c r="DM606" s="11">
        <v>-0.26573310616990287</v>
      </c>
      <c r="DN606" s="11">
        <v>-0.16687585043526088</v>
      </c>
      <c r="DO606" s="11">
        <v>-0.13372831209471592</v>
      </c>
      <c r="DP606" s="11">
        <v>-8.908049376484517E-2</v>
      </c>
      <c r="DQ606" s="11">
        <v>-0.20167865155852394</v>
      </c>
      <c r="DR606" s="11">
        <v>-0.11824121463784665</v>
      </c>
      <c r="DS606" s="11">
        <v>-0.11708500908507491</v>
      </c>
      <c r="DT606" s="11">
        <v>-1.3722271725367108E-2</v>
      </c>
      <c r="DU606" s="11">
        <v>-3.5148467307507425E-2</v>
      </c>
      <c r="DV606" s="11">
        <v>-4.8051285445001146E-2</v>
      </c>
      <c r="DW606" s="11">
        <v>-6.701922859879228E-2</v>
      </c>
      <c r="DX606" s="11">
        <v>-0.12294217308862776</v>
      </c>
      <c r="DY606" s="11">
        <v>-5.6912783500676856E-2</v>
      </c>
      <c r="DZ606" s="11">
        <v>-8.10310184603793E-2</v>
      </c>
      <c r="EA606" s="11">
        <v>3.8456752829664653E-2</v>
      </c>
      <c r="EB606" s="11">
        <v>0.19524954604864231</v>
      </c>
      <c r="EC606" s="11">
        <v>0.16875468352559975</v>
      </c>
      <c r="ED606" s="11">
        <v>0.23309109780361159</v>
      </c>
      <c r="EE606" s="11">
        <v>0.24420028077490685</v>
      </c>
      <c r="EF606" s="11">
        <v>0.47079040198743161</v>
      </c>
      <c r="EG606" s="11">
        <v>0.18486227686487777</v>
      </c>
      <c r="EH606" s="11">
        <v>0.17300816655012752</v>
      </c>
      <c r="EI606" s="11">
        <v>2.5028275247361398E-2</v>
      </c>
      <c r="EJ606" s="11">
        <v>-0.12836951106682781</v>
      </c>
      <c r="EK606" s="11">
        <v>0.16617750173909918</v>
      </c>
      <c r="EL606" s="11">
        <v>-1.6612211156163958E-3</v>
      </c>
      <c r="EM606" s="11">
        <v>6.3485336188029873E-2</v>
      </c>
      <c r="EN606" s="11">
        <v>3.4625375321431839E-2</v>
      </c>
      <c r="EO606" s="11">
        <v>3.9775036301716415E-2</v>
      </c>
      <c r="EP606" s="11">
        <v>0.18708963664958755</v>
      </c>
      <c r="EQ606" s="11">
        <v>8.3211658770703467E-2</v>
      </c>
      <c r="ER606" s="11">
        <v>0.14676314330179041</v>
      </c>
      <c r="ES606" s="11">
        <v>4.8094296087795696E-2</v>
      </c>
      <c r="ET606" s="11">
        <v>-0.41094236087516867</v>
      </c>
      <c r="EU606" s="11">
        <v>-0.36327492449320054</v>
      </c>
      <c r="EV606" s="11">
        <v>-0.4129318630700729</v>
      </c>
      <c r="EW606" s="11">
        <v>-0.68947351204592655</v>
      </c>
      <c r="EX606" s="11">
        <v>-0.43762753016216716</v>
      </c>
      <c r="EY606" s="11">
        <v>-0.28196401213400346</v>
      </c>
      <c r="EZ606" s="11">
        <v>-0.11297930769314912</v>
      </c>
      <c r="FA606" s="11">
        <v>0.88596976352626577</v>
      </c>
      <c r="FB606" s="11">
        <v>1.2973153381825888</v>
      </c>
      <c r="FC606" s="11">
        <v>1.5537128082444962</v>
      </c>
      <c r="FD606" s="11">
        <v>0.95673004492364511</v>
      </c>
      <c r="FE606" s="11">
        <v>1.2262696598880103</v>
      </c>
      <c r="FF606" s="11">
        <v>0.62531768537986343</v>
      </c>
      <c r="FG606" s="11">
        <v>0.31946460254605258</v>
      </c>
      <c r="FH606" s="11">
        <v>0.39801644423292459</v>
      </c>
      <c r="FI606" s="11">
        <v>0.12855314931820194</v>
      </c>
      <c r="FJ606" s="11">
        <v>0.12668563087316542</v>
      </c>
      <c r="FK606" s="11">
        <v>-5.221753113543437E-2</v>
      </c>
    </row>
    <row r="607" spans="2:167" x14ac:dyDescent="0.3">
      <c r="B607" s="3" t="s">
        <v>217</v>
      </c>
      <c r="C607" s="3"/>
      <c r="D607" s="11"/>
      <c r="E607" s="11"/>
      <c r="F607" s="11"/>
      <c r="G607" s="11"/>
      <c r="H607" s="11"/>
      <c r="I607" s="11"/>
      <c r="J607" s="11"/>
      <c r="K607" s="11"/>
      <c r="L607" s="11"/>
      <c r="M607" s="11"/>
      <c r="N607" s="11"/>
      <c r="O607" s="11"/>
      <c r="P607" s="11"/>
      <c r="Q607" s="11"/>
      <c r="R607" s="11"/>
      <c r="S607" s="11"/>
      <c r="T607" s="11"/>
      <c r="U607" s="11"/>
      <c r="V607" s="11"/>
      <c r="W607" s="11"/>
      <c r="X607" s="11"/>
      <c r="Y607" s="11"/>
      <c r="Z607" s="11"/>
      <c r="AA607" s="11"/>
      <c r="AB607" s="11"/>
      <c r="AC607" s="11"/>
      <c r="AD607" s="11"/>
      <c r="AE607" s="11"/>
      <c r="AF607" s="11"/>
      <c r="AG607" s="11"/>
      <c r="AH607" s="11"/>
      <c r="AI607" s="11"/>
      <c r="AJ607" s="11"/>
      <c r="AK607" s="11"/>
      <c r="AL607" s="11"/>
      <c r="AM607" s="11"/>
      <c r="AN607" s="12" t="s">
        <v>1</v>
      </c>
      <c r="AO607" s="12" t="s">
        <v>1</v>
      </c>
      <c r="AP607" s="12" t="s">
        <v>1</v>
      </c>
      <c r="AQ607" s="12" t="s">
        <v>1</v>
      </c>
      <c r="AR607" s="12" t="s">
        <v>1</v>
      </c>
      <c r="AS607" s="12" t="s">
        <v>1</v>
      </c>
      <c r="AT607" s="12" t="s">
        <v>1</v>
      </c>
      <c r="AU607" s="12" t="s">
        <v>1</v>
      </c>
      <c r="AV607" s="12" t="s">
        <v>1</v>
      </c>
      <c r="AW607" s="12" t="s">
        <v>1</v>
      </c>
      <c r="AX607" s="12" t="s">
        <v>1</v>
      </c>
      <c r="AY607" s="12" t="s">
        <v>1</v>
      </c>
      <c r="AZ607" s="12" t="s">
        <v>1</v>
      </c>
      <c r="BA607" s="12" t="s">
        <v>1</v>
      </c>
      <c r="BB607" s="12" t="s">
        <v>1</v>
      </c>
      <c r="BC607" s="12" t="s">
        <v>1</v>
      </c>
      <c r="BD607" s="12" t="s">
        <v>1</v>
      </c>
      <c r="BE607" s="12" t="s">
        <v>1</v>
      </c>
      <c r="BF607" s="12" t="s">
        <v>1</v>
      </c>
      <c r="BG607" s="12" t="s">
        <v>1</v>
      </c>
      <c r="BH607" s="12" t="s">
        <v>1</v>
      </c>
      <c r="BI607" s="12" t="s">
        <v>1</v>
      </c>
      <c r="BJ607" s="12" t="s">
        <v>1</v>
      </c>
      <c r="BK607" s="12" t="s">
        <v>1</v>
      </c>
      <c r="BL607" s="12" t="s">
        <v>1</v>
      </c>
      <c r="BM607" s="12" t="s">
        <v>1</v>
      </c>
      <c r="BN607" s="12" t="s">
        <v>1</v>
      </c>
      <c r="BO607" s="12" t="s">
        <v>1</v>
      </c>
      <c r="BP607" s="12" t="s">
        <v>1</v>
      </c>
      <c r="BQ607" s="12" t="s">
        <v>1</v>
      </c>
      <c r="BR607" s="12" t="s">
        <v>1</v>
      </c>
      <c r="BS607" s="12" t="s">
        <v>1</v>
      </c>
      <c r="BT607" s="12" t="s">
        <v>1</v>
      </c>
      <c r="BU607" s="12" t="s">
        <v>1</v>
      </c>
      <c r="BV607" s="12" t="s">
        <v>1</v>
      </c>
      <c r="BW607" s="12" t="s">
        <v>1</v>
      </c>
      <c r="BX607" s="12" t="s">
        <v>1</v>
      </c>
      <c r="BY607" s="12" t="s">
        <v>1</v>
      </c>
      <c r="BZ607" s="12" t="s">
        <v>1</v>
      </c>
      <c r="CA607" s="12" t="s">
        <v>1</v>
      </c>
      <c r="CB607" s="12" t="s">
        <v>1</v>
      </c>
      <c r="CC607" s="12" t="s">
        <v>1</v>
      </c>
      <c r="CD607" s="12" t="s">
        <v>1</v>
      </c>
      <c r="CE607" s="12" t="s">
        <v>1</v>
      </c>
      <c r="CF607" s="12" t="s">
        <v>1</v>
      </c>
      <c r="CG607" s="12" t="s">
        <v>1</v>
      </c>
      <c r="CH607" s="12" t="s">
        <v>1</v>
      </c>
      <c r="CI607" s="12" t="s">
        <v>1</v>
      </c>
      <c r="CJ607" s="12" t="s">
        <v>1</v>
      </c>
      <c r="CK607" s="12" t="s">
        <v>1</v>
      </c>
      <c r="CL607" s="12" t="s">
        <v>1</v>
      </c>
      <c r="CM607" s="12" t="s">
        <v>1</v>
      </c>
      <c r="CN607" s="12" t="s">
        <v>1</v>
      </c>
      <c r="CO607" s="12" t="s">
        <v>1</v>
      </c>
      <c r="CP607" s="12" t="s">
        <v>1</v>
      </c>
      <c r="CQ607" s="12" t="s">
        <v>1</v>
      </c>
      <c r="CR607" s="12" t="s">
        <v>1</v>
      </c>
      <c r="CS607" s="12" t="s">
        <v>1</v>
      </c>
      <c r="CT607" s="12" t="s">
        <v>1</v>
      </c>
      <c r="CU607" s="12" t="s">
        <v>1</v>
      </c>
      <c r="CV607" s="12" t="s">
        <v>1</v>
      </c>
      <c r="CW607" s="12" t="s">
        <v>1</v>
      </c>
      <c r="CX607" s="12" t="s">
        <v>1</v>
      </c>
      <c r="CY607" s="12" t="s">
        <v>1</v>
      </c>
      <c r="CZ607" s="12" t="s">
        <v>1</v>
      </c>
      <c r="DA607" s="12" t="s">
        <v>1</v>
      </c>
      <c r="DB607" s="12" t="s">
        <v>1</v>
      </c>
      <c r="DC607" s="12" t="s">
        <v>1</v>
      </c>
      <c r="DD607" s="12" t="s">
        <v>1</v>
      </c>
      <c r="DE607" s="12" t="s">
        <v>1</v>
      </c>
      <c r="DF607" s="12" t="s">
        <v>1</v>
      </c>
      <c r="DG607" s="12" t="s">
        <v>1</v>
      </c>
      <c r="DH607" s="12" t="s">
        <v>1</v>
      </c>
      <c r="DI607" s="12" t="s">
        <v>1</v>
      </c>
      <c r="DJ607" s="12" t="s">
        <v>1</v>
      </c>
      <c r="DK607" s="12" t="s">
        <v>1</v>
      </c>
      <c r="DL607" s="12" t="s">
        <v>1</v>
      </c>
      <c r="DM607" s="12" t="s">
        <v>1</v>
      </c>
      <c r="DN607" s="12" t="s">
        <v>1</v>
      </c>
      <c r="DO607" s="12" t="s">
        <v>1</v>
      </c>
      <c r="DP607" s="11">
        <v>0.18265436064520579</v>
      </c>
      <c r="DQ607" s="11">
        <v>0.21295768542230231</v>
      </c>
      <c r="DR607" s="11">
        <v>3.5924329891319218E-2</v>
      </c>
      <c r="DS607" s="11">
        <v>2.8443599148666454E-2</v>
      </c>
      <c r="DT607" s="11">
        <v>0.15991065820457884</v>
      </c>
      <c r="DU607" s="11">
        <v>0.10590392105602775</v>
      </c>
      <c r="DV607" s="11">
        <v>0.23066256785924488</v>
      </c>
      <c r="DW607" s="11">
        <v>0.16281363490660072</v>
      </c>
      <c r="DX607" s="11">
        <v>8.9067674706452937E-2</v>
      </c>
      <c r="DY607" s="11">
        <v>0.21337434768037555</v>
      </c>
      <c r="DZ607" s="11">
        <v>0.11267600643437703</v>
      </c>
      <c r="EA607" s="11">
        <v>0.15921208082154426</v>
      </c>
      <c r="EB607" s="11">
        <v>0.38015465896699485</v>
      </c>
      <c r="EC607" s="11">
        <v>0.3483649815043155</v>
      </c>
      <c r="ED607" s="11">
        <v>0.30519050424315775</v>
      </c>
      <c r="EE607" s="11">
        <v>0.28450417137593331</v>
      </c>
      <c r="EF607" s="11">
        <v>0.27730607339485269</v>
      </c>
      <c r="EG607" s="11">
        <v>0.40757221606475968</v>
      </c>
      <c r="EH607" s="11">
        <v>0.29179226374838207</v>
      </c>
      <c r="EI607" s="11">
        <v>0.14292079147492154</v>
      </c>
      <c r="EJ607" s="11">
        <v>0.12398844339802406</v>
      </c>
      <c r="EK607" s="11">
        <v>4.7603517119776617E-2</v>
      </c>
      <c r="EL607" s="11">
        <v>-0.1227132965924671</v>
      </c>
      <c r="EM607" s="11">
        <v>-5.4854224628819725E-2</v>
      </c>
      <c r="EN607" s="11">
        <v>-8.9983984373864345E-2</v>
      </c>
      <c r="EO607" s="11">
        <v>-0.11542177730535319</v>
      </c>
      <c r="EP607" s="11">
        <v>9.0759859246653196E-2</v>
      </c>
      <c r="EQ607" s="11">
        <v>4.3924120364049246E-2</v>
      </c>
      <c r="ER607" s="11">
        <v>0.15244404270247403</v>
      </c>
      <c r="ES607" s="11">
        <v>0.21616831537399128</v>
      </c>
      <c r="ET607" s="11">
        <v>-0.61117399589664423</v>
      </c>
      <c r="EU607" s="11">
        <v>-0.46406786999702332</v>
      </c>
      <c r="EV607" s="11">
        <v>-0.56423585929741082</v>
      </c>
      <c r="EW607" s="11">
        <v>-0.98781119106061777</v>
      </c>
      <c r="EX607" s="11">
        <v>-0.58709810052689848</v>
      </c>
      <c r="EY607" s="11">
        <v>-0.32959003852698665</v>
      </c>
      <c r="EZ607" s="11">
        <v>8.4457325062224031E-2</v>
      </c>
      <c r="FA607" s="11">
        <v>35.654370034052207</v>
      </c>
      <c r="FB607" s="11">
        <v>3.6219688354796089</v>
      </c>
      <c r="FC607" s="11">
        <v>2.8903818633727503</v>
      </c>
      <c r="FD607" s="11">
        <v>1.2481471851485475</v>
      </c>
      <c r="FE607" s="11">
        <v>1.9286624861293902</v>
      </c>
      <c r="FF607" s="11">
        <v>0.7672360940253351</v>
      </c>
      <c r="FG607" s="11">
        <v>8.061162458424187E-2</v>
      </c>
      <c r="FH607" s="11">
        <v>0.37724984130020789</v>
      </c>
      <c r="FI607" s="11">
        <v>0.12857679097283792</v>
      </c>
      <c r="FJ607" s="11">
        <v>0.12966077651827312</v>
      </c>
      <c r="FK607" s="11">
        <v>-1.5309120616879723E-2</v>
      </c>
    </row>
    <row r="608" spans="2:167" x14ac:dyDescent="0.3">
      <c r="B608" s="3" t="s">
        <v>218</v>
      </c>
      <c r="C608" s="3"/>
      <c r="D608" s="11"/>
      <c r="E608" s="11"/>
      <c r="F608" s="11"/>
      <c r="G608" s="11"/>
      <c r="H608" s="11"/>
      <c r="I608" s="11"/>
      <c r="J608" s="11"/>
      <c r="K608" s="11"/>
      <c r="L608" s="11"/>
      <c r="M608" s="11"/>
      <c r="N608" s="11"/>
      <c r="O608" s="11"/>
      <c r="P608" s="11"/>
      <c r="Q608" s="11"/>
      <c r="R608" s="11"/>
      <c r="S608" s="11"/>
      <c r="T608" s="11"/>
      <c r="U608" s="11"/>
      <c r="V608" s="11"/>
      <c r="W608" s="11"/>
      <c r="X608" s="11"/>
      <c r="Y608" s="11"/>
      <c r="Z608" s="11"/>
      <c r="AA608" s="11"/>
      <c r="AB608" s="11"/>
      <c r="AC608" s="11"/>
      <c r="AD608" s="11"/>
      <c r="AE608" s="11"/>
      <c r="AF608" s="11"/>
      <c r="AG608" s="11"/>
      <c r="AH608" s="11"/>
      <c r="AI608" s="11"/>
      <c r="AJ608" s="11"/>
      <c r="AK608" s="11"/>
      <c r="AL608" s="11"/>
      <c r="AM608" s="11"/>
      <c r="AN608" s="11">
        <v>0.33855095497260312</v>
      </c>
      <c r="AO608" s="11">
        <v>-0.41139200203769755</v>
      </c>
      <c r="AP608" s="11">
        <v>-0.79267671335243028</v>
      </c>
      <c r="AQ608" s="11">
        <v>2.3730189675991142</v>
      </c>
      <c r="AR608" s="11">
        <v>-1.3015697698499262</v>
      </c>
      <c r="AS608" s="11">
        <v>6.6425325904689805</v>
      </c>
      <c r="AT608" s="11">
        <v>-2.5706952105291894</v>
      </c>
      <c r="AU608" s="11">
        <v>-1.2005865715026187</v>
      </c>
      <c r="AV608" s="11">
        <v>-1.1330861145447013E-2</v>
      </c>
      <c r="AW608" s="11">
        <v>-1.5052499336459348</v>
      </c>
      <c r="AX608" s="11">
        <v>-0.97270609505928163</v>
      </c>
      <c r="AY608" s="11">
        <v>-0.74703946756892414</v>
      </c>
      <c r="AZ608" s="11">
        <v>-0.85402051353291197</v>
      </c>
      <c r="BA608" s="11">
        <v>-0.68431264052223495</v>
      </c>
      <c r="BB608" s="11">
        <v>102.82038216560512</v>
      </c>
      <c r="BC608" s="11">
        <v>-1.0298375835966782</v>
      </c>
      <c r="BD608" s="11">
        <v>5.9498810467882643</v>
      </c>
      <c r="BE608" s="11">
        <v>-0.95724523529542282</v>
      </c>
      <c r="BF608" s="11">
        <v>-0.99845396876035286</v>
      </c>
      <c r="BG608" s="11">
        <v>-7.453201970443355</v>
      </c>
      <c r="BH608" s="11">
        <v>-0.84958579611584017</v>
      </c>
      <c r="BI608" s="11">
        <v>-7.0430721328489874</v>
      </c>
      <c r="BJ608" s="11">
        <v>-40.611111111111143</v>
      </c>
      <c r="BK608" s="11">
        <v>-5.0528625954198469</v>
      </c>
      <c r="BL608" s="11">
        <v>-3.1127294795933853</v>
      </c>
      <c r="BM608" s="11">
        <v>-0.28518677544010285</v>
      </c>
      <c r="BN608" s="11">
        <v>-2.3041474654377891E-2</v>
      </c>
      <c r="BO608" s="11">
        <v>-1.0915854405047793</v>
      </c>
      <c r="BP608" s="11">
        <v>-1.629874326750449</v>
      </c>
      <c r="BQ608" s="11">
        <v>-0.75</v>
      </c>
      <c r="BR608" s="11">
        <v>-0.75307629204265791</v>
      </c>
      <c r="BS608" s="11">
        <v>-0.86272493573264786</v>
      </c>
      <c r="BT608" s="11">
        <v>-0.96363014479534836</v>
      </c>
      <c r="BU608" s="11">
        <v>-0.81643440653531951</v>
      </c>
      <c r="BV608" s="11">
        <v>-2.2043189368770761</v>
      </c>
      <c r="BW608" s="11">
        <v>-53.445692883895148</v>
      </c>
      <c r="BX608" s="11">
        <v>4.5893416927899695</v>
      </c>
      <c r="BY608" s="11">
        <v>35.604712041884817</v>
      </c>
      <c r="BZ608" s="11">
        <v>-7.14896551724138</v>
      </c>
      <c r="CA608" s="11">
        <v>-1.0516317931871741</v>
      </c>
      <c r="CB608" s="11">
        <v>1.2293886707795854</v>
      </c>
      <c r="CC608" s="11">
        <v>-1.3575770578559681</v>
      </c>
      <c r="CD608" s="11">
        <v>13.362494392104081</v>
      </c>
      <c r="CE608" s="11">
        <v>0.37344398340248897</v>
      </c>
      <c r="CF608" s="11">
        <v>-1.0480503144654087</v>
      </c>
      <c r="CG608" s="11">
        <v>-1.1073999999999999</v>
      </c>
      <c r="CH608" s="11">
        <v>-0.99938308240144935</v>
      </c>
      <c r="CI608" s="11">
        <v>-0.48036253776435045</v>
      </c>
      <c r="CJ608" s="11">
        <v>4.0157068062827239</v>
      </c>
      <c r="CK608" s="11">
        <v>-144.34823091247674</v>
      </c>
      <c r="CL608" s="11">
        <v>-278.36708860759495</v>
      </c>
      <c r="CM608" s="11">
        <v>-1.1182170542635659</v>
      </c>
      <c r="CN608" s="11">
        <v>-20.932150313152402</v>
      </c>
      <c r="CO608" s="11">
        <v>-0.98707422900049369</v>
      </c>
      <c r="CP608" s="11">
        <v>-0.13316903979554562</v>
      </c>
      <c r="CQ608" s="11">
        <v>0.77049180327868827</v>
      </c>
      <c r="CR608" s="11">
        <v>4.7342236187483344E-2</v>
      </c>
      <c r="CS608" s="11">
        <v>-1.0974874371859296</v>
      </c>
      <c r="CT608" s="11">
        <v>-0.94666736864272927</v>
      </c>
      <c r="CU608" s="11">
        <v>-0.93518518518518512</v>
      </c>
      <c r="CV608" s="11">
        <v>-0.95474773738686936</v>
      </c>
      <c r="CW608" s="11">
        <v>20.051546391752581</v>
      </c>
      <c r="CX608" s="11">
        <v>-6.8114511352418528E-2</v>
      </c>
      <c r="CY608" s="11">
        <v>-1.999999999999996</v>
      </c>
      <c r="CZ608" s="11">
        <v>-1.0232044198895027</v>
      </c>
      <c r="DA608" s="11">
        <v>-3.3413320274240941</v>
      </c>
      <c r="DB608" s="11">
        <v>-0.86122881355932202</v>
      </c>
      <c r="DC608" s="11">
        <v>-23.857142857142929</v>
      </c>
      <c r="DD608" s="11">
        <v>13.476190476190473</v>
      </c>
      <c r="DE608" s="11">
        <v>-1.628738757582096</v>
      </c>
      <c r="DF608" s="11">
        <v>4.1832061068702284</v>
      </c>
      <c r="DG608" s="11">
        <v>-64.743750000000006</v>
      </c>
      <c r="DH608" s="11">
        <v>-4.1348684210526319</v>
      </c>
      <c r="DI608" s="11">
        <v>-1.0093147039254824</v>
      </c>
      <c r="DJ608" s="11">
        <v>4.6053019145802647</v>
      </c>
      <c r="DK608" s="11">
        <v>-0.9878419452887538</v>
      </c>
      <c r="DL608" s="11">
        <v>-1.0996852046169989</v>
      </c>
      <c r="DM608" s="11">
        <v>0.85714285714285698</v>
      </c>
      <c r="DN608" s="11">
        <v>-1.022070415133999</v>
      </c>
      <c r="DO608" s="11">
        <v>0.11290322580645173</v>
      </c>
      <c r="DP608" s="11">
        <v>-0.68421052631578949</v>
      </c>
      <c r="DQ608" s="11">
        <v>-2.2115384615384617</v>
      </c>
      <c r="DR608" s="11">
        <v>-0.48809523809523814</v>
      </c>
      <c r="DS608" s="11">
        <v>-18.985507246376812</v>
      </c>
      <c r="DT608" s="11">
        <v>-9.9999999999999645E-2</v>
      </c>
      <c r="DU608" s="11">
        <v>0.46031746031746024</v>
      </c>
      <c r="DV608" s="11">
        <v>0.30232558139534893</v>
      </c>
      <c r="DW608" s="11">
        <v>-1.0149073327961322</v>
      </c>
      <c r="DX608" s="11">
        <v>-0.5185185185185186</v>
      </c>
      <c r="DY608" s="11">
        <v>-0.94565217391304346</v>
      </c>
      <c r="DZ608" s="11">
        <v>-0.9821428571428571</v>
      </c>
      <c r="EA608" s="11">
        <v>-1.2432432432432432</v>
      </c>
      <c r="EB608" s="11">
        <v>-5.615384615384615</v>
      </c>
      <c r="EC608" s="11">
        <v>27.4</v>
      </c>
      <c r="ED608" s="11">
        <v>18</v>
      </c>
      <c r="EE608" s="11">
        <v>-4.8888888888888893</v>
      </c>
      <c r="EF608" s="11">
        <v>-0.70000000000000007</v>
      </c>
      <c r="EG608" s="11">
        <v>-0.87323943661971837</v>
      </c>
      <c r="EH608" s="11">
        <v>-1</v>
      </c>
      <c r="EI608" s="11">
        <v>-1</v>
      </c>
      <c r="EJ608" s="11">
        <v>-0.94444444444444442</v>
      </c>
      <c r="EK608" s="11">
        <v>-0.94444444444444442</v>
      </c>
      <c r="EL608" s="11" t="e">
        <v>#DIV/0!</v>
      </c>
      <c r="EM608" s="11" t="e">
        <v>#DIV/0!</v>
      </c>
      <c r="EN608" s="11">
        <v>-1</v>
      </c>
      <c r="EO608" s="11">
        <v>-1</v>
      </c>
      <c r="EP608" s="11" t="e">
        <v>#DIV/0!</v>
      </c>
      <c r="EQ608" s="11" t="e">
        <v>#DIV/0!</v>
      </c>
      <c r="ER608" s="11" t="e">
        <v>#DIV/0!</v>
      </c>
      <c r="ES608" s="11" t="e">
        <v>#DIV/0!</v>
      </c>
      <c r="ET608" s="11" t="e">
        <v>#DIV/0!</v>
      </c>
      <c r="EU608" s="11" t="e">
        <v>#DIV/0!</v>
      </c>
      <c r="EV608" s="11" t="e">
        <v>#DIV/0!</v>
      </c>
      <c r="EW608" s="11" t="e">
        <v>#DIV/0!</v>
      </c>
      <c r="EX608" s="11" t="e">
        <v>#DIV/0!</v>
      </c>
      <c r="EY608" s="11" t="e">
        <v>#DIV/0!</v>
      </c>
      <c r="EZ608" s="11" t="e">
        <v>#DIV/0!</v>
      </c>
      <c r="FA608" s="11" t="e">
        <v>#DIV/0!</v>
      </c>
      <c r="FB608" s="11" t="e">
        <v>#DIV/0!</v>
      </c>
      <c r="FC608" s="11" t="e">
        <v>#DIV/0!</v>
      </c>
      <c r="FD608" s="11" t="e">
        <v>#DIV/0!</v>
      </c>
      <c r="FE608" s="11">
        <v>-1</v>
      </c>
      <c r="FF608" s="11">
        <v>-0.9</v>
      </c>
      <c r="FG608" s="11" t="e">
        <v>#DIV/0!</v>
      </c>
      <c r="FH608" s="11" t="e">
        <v>#DIV/0!</v>
      </c>
      <c r="FI608" s="11" t="e">
        <v>#DIV/0!</v>
      </c>
      <c r="FJ608" s="11">
        <v>-1.1359999999999999</v>
      </c>
      <c r="FK608" s="11">
        <v>-1.0023462205447311</v>
      </c>
    </row>
    <row r="609" spans="2:167" x14ac:dyDescent="0.3">
      <c r="B609" s="3" t="s">
        <v>219</v>
      </c>
      <c r="C609" s="3"/>
      <c r="D609" s="11"/>
      <c r="E609" s="11"/>
      <c r="F609" s="11"/>
      <c r="G609" s="11"/>
      <c r="H609" s="11"/>
      <c r="I609" s="11"/>
      <c r="J609" s="11"/>
      <c r="K609" s="11"/>
      <c r="L609" s="11"/>
      <c r="M609" s="11"/>
      <c r="N609" s="11"/>
      <c r="O609" s="11"/>
      <c r="P609" s="11"/>
      <c r="Q609" s="11"/>
      <c r="R609" s="11"/>
      <c r="S609" s="11"/>
      <c r="T609" s="11"/>
      <c r="U609" s="11"/>
      <c r="V609" s="11"/>
      <c r="W609" s="11"/>
      <c r="X609" s="11"/>
      <c r="Y609" s="11"/>
      <c r="Z609" s="11"/>
      <c r="AA609" s="11"/>
      <c r="AB609" s="11"/>
      <c r="AC609" s="11"/>
      <c r="AD609" s="11"/>
      <c r="AE609" s="11"/>
      <c r="AF609" s="11"/>
      <c r="AG609" s="11"/>
      <c r="AH609" s="11"/>
      <c r="AI609" s="11"/>
      <c r="AJ609" s="11"/>
      <c r="AK609" s="11"/>
      <c r="AL609" s="11"/>
      <c r="AM609" s="11"/>
      <c r="AN609" s="11">
        <v>-0.44077570994560566</v>
      </c>
      <c r="AO609" s="11">
        <v>-0.53032692736280884</v>
      </c>
      <c r="AP609" s="11">
        <v>-0.77382547813779878</v>
      </c>
      <c r="AQ609" s="11">
        <v>-0.54204212504837201</v>
      </c>
      <c r="AR609" s="11">
        <v>-0.39676317501626535</v>
      </c>
      <c r="AS609" s="11">
        <v>1.4965415290273398E-3</v>
      </c>
      <c r="AT609" s="11">
        <v>-0.52898992136449219</v>
      </c>
      <c r="AU609" s="11">
        <v>0.17578464509898617</v>
      </c>
      <c r="AV609" s="11">
        <v>-0.75417262113409023</v>
      </c>
      <c r="AW609" s="11">
        <v>-0.75402277904328019</v>
      </c>
      <c r="AX609" s="11">
        <v>0.74604667568044158</v>
      </c>
      <c r="AY609" s="11">
        <v>-0.38093673641198345</v>
      </c>
      <c r="AZ609" s="11">
        <v>5.0091038718876844</v>
      </c>
      <c r="BA609" s="11">
        <v>1.4822936731367613</v>
      </c>
      <c r="BB609" s="11">
        <v>6.6426503265773595E-2</v>
      </c>
      <c r="BC609" s="11">
        <v>0.77773723838269904</v>
      </c>
      <c r="BD609" s="11">
        <v>-0.24099662316327475</v>
      </c>
      <c r="BE609" s="11">
        <v>-0.39709305795976813</v>
      </c>
      <c r="BF609" s="11">
        <v>0.44483030781373301</v>
      </c>
      <c r="BG609" s="11">
        <v>-1.2442860607869846</v>
      </c>
      <c r="BH609" s="11">
        <v>1.007671588668174</v>
      </c>
      <c r="BI609" s="11">
        <v>3.9418840651452882</v>
      </c>
      <c r="BJ609" s="11">
        <v>11.903987763574785</v>
      </c>
      <c r="BK609" s="11">
        <v>-6.3273504926296482</v>
      </c>
      <c r="BL609" s="11">
        <v>0.71511565228848961</v>
      </c>
      <c r="BM609" s="11">
        <v>-0.36608868988590726</v>
      </c>
      <c r="BN609" s="11">
        <v>-0.85042951413171775</v>
      </c>
      <c r="BO609" s="11">
        <v>1.0329601009304521</v>
      </c>
      <c r="BP609" s="11">
        <v>-0.46413331191552065</v>
      </c>
      <c r="BQ609" s="11">
        <v>0.57793439099930488</v>
      </c>
      <c r="BR609" s="11">
        <v>0.18140135176442618</v>
      </c>
      <c r="BS609" s="11">
        <v>0.1349919958251351</v>
      </c>
      <c r="BT609" s="11">
        <v>2.0643580486660498</v>
      </c>
      <c r="BU609" s="11">
        <v>0.65293717078251134</v>
      </c>
      <c r="BV609" s="11">
        <v>0.5941908157007052</v>
      </c>
      <c r="BW609" s="11">
        <v>0.22030159745997047</v>
      </c>
      <c r="BX609" s="11">
        <v>-0.41921750262632962</v>
      </c>
      <c r="BY609" s="11">
        <v>0.22381693818573956</v>
      </c>
      <c r="BZ609" s="11">
        <v>7.7477954038603691E-2</v>
      </c>
      <c r="CA609" s="11">
        <v>-7.097795813624308E-2</v>
      </c>
      <c r="CB609" s="11">
        <v>-0.11500296588137926</v>
      </c>
      <c r="CC609" s="11">
        <v>-0.55804397976257669</v>
      </c>
      <c r="CD609" s="11">
        <v>-0.21874407239213156</v>
      </c>
      <c r="CE609" s="11">
        <v>-0.28590532667613</v>
      </c>
      <c r="CF609" s="11">
        <v>-0.3566020405630167</v>
      </c>
      <c r="CG609" s="11">
        <v>-0.4564720641605805</v>
      </c>
      <c r="CH609" s="11">
        <v>-0.25352585388147408</v>
      </c>
      <c r="CI609" s="11">
        <v>-0.17087640932360137</v>
      </c>
      <c r="CJ609" s="11">
        <v>-0.18790030094914711</v>
      </c>
      <c r="CK609" s="11">
        <v>0.77275162806034148</v>
      </c>
      <c r="CL609" s="11">
        <v>0.588277498230241</v>
      </c>
      <c r="CM609" s="11">
        <v>0.92732507012006016</v>
      </c>
      <c r="CN609" s="11">
        <v>0.60349360192575663</v>
      </c>
      <c r="CO609" s="11">
        <v>0.40213436253937962</v>
      </c>
      <c r="CP609" s="11">
        <v>0.10267483391455734</v>
      </c>
      <c r="CQ609" s="11">
        <v>4.1204186218522842E-2</v>
      </c>
      <c r="CR609" s="11">
        <v>0.28136018409694685</v>
      </c>
      <c r="CS609" s="11">
        <v>0.42618954839030621</v>
      </c>
      <c r="CT609" s="11">
        <v>0.46977211649806616</v>
      </c>
      <c r="CU609" s="11">
        <v>1.6882455509119594</v>
      </c>
      <c r="CV609" s="11">
        <v>1.0654390738328492</v>
      </c>
      <c r="CW609" s="11">
        <v>1.0406471453402864</v>
      </c>
      <c r="CX609" s="11">
        <v>0.96408131410732878</v>
      </c>
      <c r="CY609" s="11">
        <v>0.78004166280582199</v>
      </c>
      <c r="CZ609" s="11">
        <v>2.6028854191545263</v>
      </c>
      <c r="DA609" s="11">
        <v>2.7249434514822259</v>
      </c>
      <c r="DB609" s="11">
        <v>1.8789127617101391</v>
      </c>
      <c r="DC609" s="11">
        <v>0.42834998775740751</v>
      </c>
      <c r="DD609" s="11">
        <v>-9.9044184211016906E-2</v>
      </c>
      <c r="DE609" s="11">
        <v>-0.62410137417096978</v>
      </c>
      <c r="DF609" s="11">
        <v>-0.55227668122913642</v>
      </c>
      <c r="DG609" s="11">
        <v>-0.76054588058710304</v>
      </c>
      <c r="DH609" s="11">
        <v>-0.37714394109227611</v>
      </c>
      <c r="DI609" s="11">
        <v>-0.24698122305480896</v>
      </c>
      <c r="DJ609" s="11">
        <v>-0.98908554962001272</v>
      </c>
      <c r="DK609" s="11">
        <v>0.5149702792817421</v>
      </c>
      <c r="DL609" s="11">
        <v>-0.77948695231661436</v>
      </c>
      <c r="DM609" s="11">
        <v>-0.3619587478452585</v>
      </c>
      <c r="DN609" s="11">
        <v>22.647074646940137</v>
      </c>
      <c r="DO609" s="11">
        <v>-0.62268285967301429</v>
      </c>
      <c r="DP609" s="11">
        <v>6.0592617393487647E-2</v>
      </c>
      <c r="DQ609" s="11">
        <v>-0.82975930348764337</v>
      </c>
      <c r="DR609" s="11">
        <v>0.21005483004959746</v>
      </c>
      <c r="DS609" s="11">
        <v>-5.4468626426183886E-2</v>
      </c>
      <c r="DT609" s="11">
        <v>0.31980364457141941</v>
      </c>
      <c r="DU609" s="11">
        <v>3.0511666086264366</v>
      </c>
      <c r="DV609" s="11">
        <v>-3.3457581070473252E-2</v>
      </c>
      <c r="DW609" s="11">
        <v>0.11600014601052333</v>
      </c>
      <c r="DX609" s="11">
        <v>-0.27121765701335276</v>
      </c>
      <c r="DY609" s="11">
        <v>3.6748227059220984E-2</v>
      </c>
      <c r="DZ609" s="11">
        <v>0.92092555038443003</v>
      </c>
      <c r="EA609" s="11">
        <v>1.1017933573818293</v>
      </c>
      <c r="EB609" s="11">
        <v>0.70959589743589757</v>
      </c>
      <c r="EC609" s="11">
        <v>0.46017175007403011</v>
      </c>
      <c r="ED609" s="11">
        <v>-0.19358832196618714</v>
      </c>
      <c r="EE609" s="11">
        <v>-0.19850425402782079</v>
      </c>
      <c r="EF609" s="11">
        <v>0.2049847137365195</v>
      </c>
      <c r="EG609" s="11">
        <v>0.26722368687892928</v>
      </c>
      <c r="EH609" s="11">
        <v>0.10519227327952385</v>
      </c>
      <c r="EI609" s="11">
        <v>0.93354044158437799</v>
      </c>
      <c r="EJ609" s="11">
        <v>0.23711200595856874</v>
      </c>
      <c r="EK609" s="11">
        <v>-4.4579015087986562E-2</v>
      </c>
      <c r="EL609" s="11">
        <v>-3.9907623608815057E-2</v>
      </c>
      <c r="EM609" s="11">
        <v>-0.43234062087565261</v>
      </c>
      <c r="EN609" s="11">
        <v>-0.14999774628297668</v>
      </c>
      <c r="EO609" s="11">
        <v>0.29339778764915936</v>
      </c>
      <c r="EP609" s="11">
        <v>0.65308042569432767</v>
      </c>
      <c r="EQ609" s="11">
        <v>0.19456462406243036</v>
      </c>
      <c r="ER609" s="11">
        <v>0.44293944524618478</v>
      </c>
      <c r="ES609" s="11">
        <v>0.26924242463486214</v>
      </c>
      <c r="ET609" s="11">
        <v>-0.28505896481798676</v>
      </c>
      <c r="EU609" s="11">
        <v>0.34700884716116587</v>
      </c>
      <c r="EV609" s="11">
        <v>-0.24394078997451107</v>
      </c>
      <c r="EW609" s="11">
        <v>-0.32626041245780935</v>
      </c>
      <c r="EX609" s="11">
        <v>-0.20686487054829839</v>
      </c>
      <c r="EY609" s="11">
        <v>-0.37945857146671336</v>
      </c>
      <c r="EZ609" s="11">
        <v>0.74372960211096473</v>
      </c>
      <c r="FA609" s="11">
        <v>0.45162013339067952</v>
      </c>
      <c r="FB609" s="11">
        <v>0.47974092626435727</v>
      </c>
      <c r="FC609" s="11">
        <v>0.30532278107781852</v>
      </c>
      <c r="FD609" s="11">
        <v>-1.4684536337009613E-2</v>
      </c>
      <c r="FE609" s="11">
        <v>-0.19322127261801436</v>
      </c>
      <c r="FF609" s="11">
        <v>9.7416240590597836E-2</v>
      </c>
      <c r="FG609" s="11">
        <v>0.47689578284052336</v>
      </c>
      <c r="FH609" s="11">
        <v>-0.2096820476342518</v>
      </c>
      <c r="FI609" s="11">
        <v>1.2313143330057397E-2</v>
      </c>
      <c r="FJ609" s="11">
        <v>-0.13211126509525084</v>
      </c>
      <c r="FK609" s="11">
        <v>-0.39844612575143523</v>
      </c>
    </row>
    <row r="610" spans="2:167" x14ac:dyDescent="0.3">
      <c r="B610" s="3" t="s">
        <v>0</v>
      </c>
      <c r="C610" s="3"/>
      <c r="D610" s="11"/>
      <c r="E610" s="11"/>
      <c r="F610" s="11"/>
      <c r="G610" s="11"/>
      <c r="H610" s="11"/>
      <c r="I610" s="11"/>
      <c r="J610" s="11"/>
      <c r="K610" s="11"/>
      <c r="L610" s="11"/>
      <c r="M610" s="11"/>
      <c r="N610" s="11"/>
      <c r="O610" s="11"/>
      <c r="P610" s="11"/>
      <c r="Q610" s="11"/>
      <c r="R610" s="11"/>
      <c r="S610" s="11"/>
      <c r="T610" s="11"/>
      <c r="U610" s="11"/>
      <c r="V610" s="11"/>
      <c r="W610" s="11"/>
      <c r="X610" s="11"/>
      <c r="Y610" s="11"/>
      <c r="Z610" s="11"/>
      <c r="AA610" s="11"/>
      <c r="AB610" s="11"/>
      <c r="AC610" s="11"/>
      <c r="AD610" s="11"/>
      <c r="AE610" s="11"/>
      <c r="AF610" s="11"/>
      <c r="AG610" s="11"/>
      <c r="AH610" s="11"/>
      <c r="AI610" s="11"/>
      <c r="AJ610" s="11"/>
      <c r="AK610" s="11"/>
      <c r="AL610" s="11"/>
      <c r="AM610" s="11"/>
      <c r="AN610" s="11">
        <v>-0.39100980667682339</v>
      </c>
      <c r="AO610" s="11">
        <v>-0.44471300208490938</v>
      </c>
      <c r="AP610" s="11">
        <v>-0.34359282180779505</v>
      </c>
      <c r="AQ610" s="11">
        <v>-0.52841574717340967</v>
      </c>
      <c r="AR610" s="11">
        <v>-0.89077528417371032</v>
      </c>
      <c r="AS610" s="11">
        <v>-0.76923843700159489</v>
      </c>
      <c r="AT610" s="11">
        <v>-0.52136347869958688</v>
      </c>
      <c r="AU610" s="11">
        <v>-0.54239001704266454</v>
      </c>
      <c r="AV610" s="11">
        <v>-0.14654213920391423</v>
      </c>
      <c r="AW610" s="11">
        <v>3.1257019438444926</v>
      </c>
      <c r="AX610" s="11">
        <v>-0.28420844587917493</v>
      </c>
      <c r="AY610" s="11">
        <v>0.79920464587804552</v>
      </c>
      <c r="AZ610" s="11">
        <v>6.2157373632100095</v>
      </c>
      <c r="BA610" s="11">
        <v>0.30799567235542491</v>
      </c>
      <c r="BB610" s="11">
        <v>4.5413713759779091</v>
      </c>
      <c r="BC610" s="11">
        <v>0.90439602848822931</v>
      </c>
      <c r="BD610" s="11">
        <v>0.83866541489131197</v>
      </c>
      <c r="BE610" s="11">
        <v>0.51259405517903867</v>
      </c>
      <c r="BF610" s="11">
        <v>-0.16971448502665798</v>
      </c>
      <c r="BG610" s="11">
        <v>0.77896501538291529</v>
      </c>
      <c r="BH610" s="11">
        <v>0.51904948939512963</v>
      </c>
      <c r="BI610" s="11">
        <v>0.3369965954594365</v>
      </c>
      <c r="BJ610" s="11">
        <v>0.68881153853847854</v>
      </c>
      <c r="BK610" s="11">
        <v>-0.15688041091918326</v>
      </c>
      <c r="BL610" s="11">
        <v>0.2409308338720102</v>
      </c>
      <c r="BM610" s="11">
        <v>0.43886638607786987</v>
      </c>
      <c r="BN610" s="11">
        <v>0.13614934495747555</v>
      </c>
      <c r="BO610" s="11">
        <v>0.62661671682122488</v>
      </c>
      <c r="BP610" s="11">
        <v>0.14699018606880188</v>
      </c>
      <c r="BQ610" s="11">
        <v>5.2450117370892224E-2</v>
      </c>
      <c r="BR610" s="11">
        <v>0.26373076441886645</v>
      </c>
      <c r="BS610" s="11">
        <v>0.20557120311709465</v>
      </c>
      <c r="BT610" s="11">
        <v>0.78011717153367544</v>
      </c>
      <c r="BU610" s="11">
        <v>0.95550463511535533</v>
      </c>
      <c r="BV610" s="11">
        <v>1.6904596904596909</v>
      </c>
      <c r="BW610" s="11">
        <v>1.1483511321286528</v>
      </c>
      <c r="BX610" s="11">
        <v>0.74133338776010027</v>
      </c>
      <c r="BY610" s="11">
        <v>0.88695671545367438</v>
      </c>
      <c r="BZ610" s="11">
        <v>6.4848090863373731E-2</v>
      </c>
      <c r="CA610" s="11">
        <v>0.87705943235324124</v>
      </c>
      <c r="CB610" s="11">
        <v>0.16084625076918568</v>
      </c>
      <c r="CC610" s="11">
        <v>-9.1613579588116556E-2</v>
      </c>
      <c r="CD610" s="11">
        <v>-9.0098599336527863E-2</v>
      </c>
      <c r="CE610" s="11">
        <v>-0.61379698115317594</v>
      </c>
      <c r="CF610" s="11">
        <v>-0.59733139473245789</v>
      </c>
      <c r="CG610" s="11">
        <v>-0.65393872914706352</v>
      </c>
      <c r="CH610" s="11">
        <v>-0.59516229080689675</v>
      </c>
      <c r="CI610" s="11">
        <v>-0.26962428512825443</v>
      </c>
      <c r="CJ610" s="11">
        <v>-0.30741841250736568</v>
      </c>
      <c r="CK610" s="11">
        <v>-0.45626276889796902</v>
      </c>
      <c r="CL610" s="11">
        <v>1.8149610300268142</v>
      </c>
      <c r="CM610" s="11">
        <v>0.45776272679716934</v>
      </c>
      <c r="CN610" s="11">
        <v>-0.38019767925997006</v>
      </c>
      <c r="CO610" s="11">
        <v>-0.49763092097083905</v>
      </c>
      <c r="CP610" s="11">
        <v>-0.89738868662295501</v>
      </c>
      <c r="CQ610" s="11">
        <v>-0.59902469243060086</v>
      </c>
      <c r="CR610" s="11">
        <v>-0.17506608058180118</v>
      </c>
      <c r="CS610" s="11">
        <v>0.52184672917755148</v>
      </c>
      <c r="CT610" s="11">
        <v>1.6477577201006799</v>
      </c>
      <c r="CU610" s="11">
        <v>0.15149830904449213</v>
      </c>
      <c r="CV610" s="11">
        <v>0.93065906636690365</v>
      </c>
      <c r="CW610" s="11">
        <v>1.9444032884632763</v>
      </c>
      <c r="CX610" s="11">
        <v>0.88400523346144344</v>
      </c>
      <c r="CY610" s="11">
        <v>0.94708553196711276</v>
      </c>
      <c r="CZ610" s="11">
        <v>1.2056922272856472</v>
      </c>
      <c r="DA610" s="11">
        <v>1.6921967623559437</v>
      </c>
      <c r="DB610" s="11">
        <v>1.1163111178628009</v>
      </c>
      <c r="DC610" s="11">
        <v>0.64551138225729177</v>
      </c>
      <c r="DD610" s="11">
        <v>-2.3329384132526831E-2</v>
      </c>
      <c r="DE610" s="11">
        <v>-0.57468516006974912</v>
      </c>
      <c r="DF610" s="11">
        <v>-0.65125233932371107</v>
      </c>
      <c r="DG610" s="11">
        <v>-0.52979687719432622</v>
      </c>
      <c r="DH610" s="11">
        <v>-0.791936767641513</v>
      </c>
      <c r="DI610" s="11">
        <v>-0.83336370262390669</v>
      </c>
      <c r="DJ610" s="11">
        <v>-0.66486812314387367</v>
      </c>
      <c r="DK610" s="11">
        <v>-0.56687012620283683</v>
      </c>
      <c r="DL610" s="11">
        <v>-0.38978786081050698</v>
      </c>
      <c r="DM610" s="11">
        <v>0.81526388576206843</v>
      </c>
      <c r="DN610" s="11">
        <v>0.93882430357534541</v>
      </c>
      <c r="DO610" s="11">
        <v>-0.40456369107321988</v>
      </c>
      <c r="DP610" s="11">
        <v>2.3754400080458624</v>
      </c>
      <c r="DQ610" s="11">
        <v>-0.18877786045852396</v>
      </c>
      <c r="DR610" s="11">
        <v>-0.89986537090880292</v>
      </c>
      <c r="DS610" s="11">
        <v>-0.78836435610208033</v>
      </c>
      <c r="DT610" s="11">
        <v>-0.92675247800091376</v>
      </c>
      <c r="DU610" s="11">
        <v>-0.58075436259200208</v>
      </c>
      <c r="DV610" s="11">
        <v>3.5772229126652348</v>
      </c>
      <c r="DW610" s="11">
        <v>2.1902298278778223</v>
      </c>
      <c r="DX610" s="11">
        <v>5.4641355932203393</v>
      </c>
      <c r="DY610" s="11">
        <v>1.0506355490727239</v>
      </c>
      <c r="DZ610" s="11">
        <v>0.23829388097647719</v>
      </c>
      <c r="EA610" s="11">
        <v>1.0983003274598473</v>
      </c>
      <c r="EB610" s="11">
        <v>1.0010697879302746</v>
      </c>
      <c r="EC610" s="11">
        <v>0.81328117061274208</v>
      </c>
      <c r="ED610" s="11">
        <v>0.41331951282715718</v>
      </c>
      <c r="EE610" s="11">
        <v>-9.5196337802086584E-2</v>
      </c>
      <c r="EF610" s="11">
        <v>-0.53091816304495931</v>
      </c>
      <c r="EG610" s="11">
        <v>-0.27166633976855603</v>
      </c>
      <c r="EH610" s="11">
        <v>-0.21182759301571186</v>
      </c>
      <c r="EI610" s="11">
        <v>0.14935032935262904</v>
      </c>
      <c r="EJ610" s="11">
        <v>6.1006949875974437E-2</v>
      </c>
      <c r="EK610" s="11">
        <v>0.23494335122242127</v>
      </c>
      <c r="EL610" s="11">
        <v>-5.559830359858986E-2</v>
      </c>
      <c r="EM610" s="11">
        <v>-8.6181023024482495E-2</v>
      </c>
      <c r="EN610" s="11">
        <v>0.39516417784704849</v>
      </c>
      <c r="EO610" s="11">
        <v>0.1189389573371129</v>
      </c>
      <c r="EP610" s="11">
        <v>9.2466272548128003E-2</v>
      </c>
      <c r="EQ610" s="11">
        <v>0.51076807582226835</v>
      </c>
      <c r="ER610" s="11">
        <v>0.30188251988949433</v>
      </c>
      <c r="ES610" s="11">
        <v>1.4446594373373061</v>
      </c>
      <c r="ET610" s="11">
        <v>3.2554634383238517</v>
      </c>
      <c r="EU610" s="11">
        <v>0.69236104640930862</v>
      </c>
      <c r="EV610" s="11">
        <v>0.10009508569308201</v>
      </c>
      <c r="EW610" s="11">
        <v>-0.67886366354054561</v>
      </c>
      <c r="EX610" s="11">
        <v>-0.96226253601953105</v>
      </c>
      <c r="EY610" s="11">
        <v>-0.78008527193427823</v>
      </c>
      <c r="EZ610" s="11">
        <v>-0.31065668809950464</v>
      </c>
      <c r="FA610" s="11">
        <v>-0.63647002500132965</v>
      </c>
      <c r="FB610" s="11">
        <v>0.46603304892536968</v>
      </c>
      <c r="FC610" s="11">
        <v>3.4046340852827761E-2</v>
      </c>
      <c r="FD610" s="11">
        <v>-0.61523288173950275</v>
      </c>
      <c r="FE610" s="11">
        <v>0.86191591064286288</v>
      </c>
      <c r="FF610" s="11">
        <v>2.3669515249742159</v>
      </c>
      <c r="FG610" s="11">
        <v>1.1578749159381299</v>
      </c>
      <c r="FH610" s="11">
        <v>1.6111353972101896</v>
      </c>
      <c r="FI610" s="11">
        <v>0.99478689125821917</v>
      </c>
      <c r="FJ610" s="11">
        <v>0.86464783493424924</v>
      </c>
      <c r="FK610" s="11">
        <v>0.66985377529014345</v>
      </c>
    </row>
    <row r="611" spans="2:167" x14ac:dyDescent="0.3">
      <c r="B611" s="3" t="s">
        <v>220</v>
      </c>
      <c r="C611" s="3"/>
      <c r="D611" s="11"/>
      <c r="E611" s="11"/>
      <c r="F611" s="11"/>
      <c r="G611" s="11"/>
      <c r="H611" s="11"/>
      <c r="I611" s="11"/>
      <c r="J611" s="11"/>
      <c r="K611" s="11"/>
      <c r="L611" s="11"/>
      <c r="M611" s="11"/>
      <c r="N611" s="11"/>
      <c r="O611" s="11"/>
      <c r="P611" s="11"/>
      <c r="Q611" s="11"/>
      <c r="R611" s="11"/>
      <c r="S611" s="11"/>
      <c r="T611" s="11"/>
      <c r="U611" s="11"/>
      <c r="V611" s="11"/>
      <c r="W611" s="11"/>
      <c r="X611" s="11"/>
      <c r="Y611" s="11"/>
      <c r="Z611" s="11"/>
      <c r="AA611" s="11"/>
      <c r="AB611" s="11"/>
      <c r="AC611" s="11"/>
      <c r="AD611" s="11"/>
      <c r="AE611" s="11"/>
      <c r="AF611" s="11"/>
      <c r="AG611" s="11"/>
      <c r="AH611" s="11"/>
      <c r="AI611" s="11"/>
      <c r="AJ611" s="11"/>
      <c r="AK611" s="11"/>
      <c r="AL611" s="11"/>
      <c r="AM611" s="11"/>
      <c r="AN611" s="2" t="s">
        <v>1</v>
      </c>
      <c r="AO611" s="2" t="s">
        <v>1</v>
      </c>
      <c r="AP611" s="2" t="s">
        <v>1</v>
      </c>
      <c r="AQ611" s="2" t="s">
        <v>1</v>
      </c>
      <c r="AR611" s="2" t="s">
        <v>1</v>
      </c>
      <c r="AS611" s="2" t="s">
        <v>1</v>
      </c>
      <c r="AT611" s="2" t="s">
        <v>1</v>
      </c>
      <c r="AU611" s="2" t="s">
        <v>1</v>
      </c>
      <c r="AV611" s="2" t="s">
        <v>1</v>
      </c>
      <c r="AW611" s="2" t="s">
        <v>1</v>
      </c>
      <c r="AX611" s="2" t="s">
        <v>1</v>
      </c>
      <c r="AY611" s="2" t="s">
        <v>1</v>
      </c>
      <c r="AZ611" s="2" t="s">
        <v>1</v>
      </c>
      <c r="BA611" s="2" t="s">
        <v>1</v>
      </c>
      <c r="BB611" s="2" t="s">
        <v>1</v>
      </c>
      <c r="BC611" s="2" t="s">
        <v>1</v>
      </c>
      <c r="BD611" s="2" t="s">
        <v>1</v>
      </c>
      <c r="BE611" s="2" t="s">
        <v>1</v>
      </c>
      <c r="BF611" s="2" t="s">
        <v>1</v>
      </c>
      <c r="BG611" s="2" t="s">
        <v>1</v>
      </c>
      <c r="BH611" s="2" t="s">
        <v>1</v>
      </c>
      <c r="BI611" s="2" t="s">
        <v>1</v>
      </c>
      <c r="BJ611" s="2" t="s">
        <v>1</v>
      </c>
      <c r="BK611" s="2" t="s">
        <v>1</v>
      </c>
      <c r="BL611" s="2" t="s">
        <v>1</v>
      </c>
      <c r="BM611" s="2" t="s">
        <v>1</v>
      </c>
      <c r="BN611" s="2" t="s">
        <v>1</v>
      </c>
      <c r="BO611" s="2" t="s">
        <v>1</v>
      </c>
      <c r="BP611" s="2" t="s">
        <v>1</v>
      </c>
      <c r="BQ611" s="2" t="s">
        <v>1</v>
      </c>
      <c r="BR611" s="2" t="s">
        <v>1</v>
      </c>
      <c r="BS611" s="2" t="s">
        <v>1</v>
      </c>
      <c r="BT611" s="2" t="s">
        <v>1</v>
      </c>
      <c r="BU611" s="2" t="s">
        <v>1</v>
      </c>
      <c r="BV611" s="2" t="s">
        <v>1</v>
      </c>
      <c r="BW611" s="2" t="s">
        <v>1</v>
      </c>
      <c r="BX611" s="2" t="s">
        <v>1</v>
      </c>
      <c r="BY611" s="2" t="s">
        <v>1</v>
      </c>
      <c r="BZ611" s="2" t="s">
        <v>1</v>
      </c>
      <c r="CA611" s="2" t="s">
        <v>1</v>
      </c>
      <c r="CB611" s="2" t="s">
        <v>1</v>
      </c>
      <c r="CC611" s="2" t="s">
        <v>1</v>
      </c>
      <c r="CD611" s="2" t="s">
        <v>1</v>
      </c>
      <c r="CE611" s="2" t="s">
        <v>1</v>
      </c>
      <c r="CF611" s="2" t="s">
        <v>1</v>
      </c>
      <c r="CG611" s="2" t="s">
        <v>1</v>
      </c>
      <c r="CH611" s="2" t="s">
        <v>1</v>
      </c>
      <c r="CI611" s="2" t="s">
        <v>1</v>
      </c>
      <c r="CJ611" s="2" t="s">
        <v>1</v>
      </c>
      <c r="CK611" s="2" t="s">
        <v>1</v>
      </c>
      <c r="CL611" s="2" t="s">
        <v>1</v>
      </c>
      <c r="CM611" s="2" t="s">
        <v>1</v>
      </c>
      <c r="CN611" s="2" t="s">
        <v>1</v>
      </c>
      <c r="CO611" s="2" t="s">
        <v>1</v>
      </c>
      <c r="CP611" s="2" t="s">
        <v>1</v>
      </c>
      <c r="CQ611" s="2" t="s">
        <v>1</v>
      </c>
      <c r="CR611" s="2" t="s">
        <v>1</v>
      </c>
      <c r="CS611" s="2" t="s">
        <v>1</v>
      </c>
      <c r="CT611" s="2" t="s">
        <v>1</v>
      </c>
      <c r="CU611" s="2" t="s">
        <v>1</v>
      </c>
      <c r="CV611" s="2" t="s">
        <v>1</v>
      </c>
      <c r="CW611" s="2" t="s">
        <v>1</v>
      </c>
      <c r="CX611" s="2" t="s">
        <v>1</v>
      </c>
      <c r="CY611" s="2" t="s">
        <v>1</v>
      </c>
      <c r="CZ611" s="11">
        <v>0.21404477154247203</v>
      </c>
      <c r="DA611" s="11">
        <v>0.20041637751561447</v>
      </c>
      <c r="DB611" s="11">
        <v>-0.33592585391146534</v>
      </c>
      <c r="DC611" s="11">
        <v>-0.5261836692001951</v>
      </c>
      <c r="DD611" s="11">
        <v>-0.43430880814058392</v>
      </c>
      <c r="DE611" s="11">
        <v>-0.6114387019693992</v>
      </c>
      <c r="DF611" s="11">
        <v>-1.2450224477845011</v>
      </c>
      <c r="DG611" s="11">
        <v>0.52406181015452491</v>
      </c>
      <c r="DH611" s="11">
        <v>0.26905657970274954</v>
      </c>
      <c r="DI611" s="11">
        <v>1.312834755008927</v>
      </c>
      <c r="DJ611" s="11">
        <v>-6.1037641904003204</v>
      </c>
      <c r="DK611" s="11">
        <v>0.21060254924681354</v>
      </c>
      <c r="DL611" s="11">
        <v>0.43221915054033655</v>
      </c>
      <c r="DM611" s="11">
        <v>-1.0185264602453041</v>
      </c>
      <c r="DN611" s="11">
        <v>2.3589323343479269</v>
      </c>
      <c r="DO611" s="11">
        <v>-4.7459519821328788E-2</v>
      </c>
      <c r="DP611" s="11">
        <v>2.44188250157928</v>
      </c>
      <c r="DQ611" s="11">
        <v>-38.157407407407412</v>
      </c>
      <c r="DR611" s="11">
        <v>-0.96487987360007432</v>
      </c>
      <c r="DS611" s="11">
        <v>-1.0033495226930162</v>
      </c>
      <c r="DT611" s="11">
        <v>-0.98788657428650084</v>
      </c>
      <c r="DU611" s="11">
        <v>-0.47614004485422368</v>
      </c>
      <c r="DV611" s="11">
        <v>4.6844194508766135</v>
      </c>
      <c r="DW611" s="11">
        <v>-188.2249999999998</v>
      </c>
      <c r="DX611" s="11">
        <v>5.1776094276094291</v>
      </c>
      <c r="DY611" s="11">
        <v>-0.77643001545962653</v>
      </c>
      <c r="DZ611" s="11">
        <v>-0.73358938547486041</v>
      </c>
      <c r="EA611" s="11">
        <v>-0.55180932033649344</v>
      </c>
      <c r="EB611" s="11">
        <v>-0.14034609619839233</v>
      </c>
      <c r="EC611" s="11">
        <v>0.16702127659574417</v>
      </c>
      <c r="ED611" s="11">
        <v>0.50262123197903019</v>
      </c>
      <c r="EE611" s="11">
        <v>-0.5615969015343365</v>
      </c>
      <c r="EF611" s="11">
        <v>3.8516405135520682E-2</v>
      </c>
      <c r="EG611" s="11">
        <v>0.73609845031905174</v>
      </c>
      <c r="EH611" s="11">
        <v>-0.2411687745311818</v>
      </c>
      <c r="EI611" s="11">
        <v>2.08053007135576</v>
      </c>
      <c r="EJ611" s="11">
        <v>0.2815934065934067</v>
      </c>
      <c r="EK611" s="11">
        <v>0.71908637437647704</v>
      </c>
      <c r="EL611" s="11">
        <v>0.53908045977011509</v>
      </c>
      <c r="EM611" s="11">
        <v>-0.37999117582175157</v>
      </c>
      <c r="EN611" s="11">
        <v>1.5243539359294678E-2</v>
      </c>
      <c r="EO611" s="11">
        <v>6.5974343310934547E-2</v>
      </c>
      <c r="EP611" s="11">
        <v>0.27396066716455048</v>
      </c>
      <c r="EQ611" s="11">
        <v>0.29603273438889843</v>
      </c>
      <c r="ER611" s="11">
        <v>1.9540175953079184</v>
      </c>
      <c r="ES611" s="11">
        <v>4.6637535816618918</v>
      </c>
      <c r="ET611" s="11">
        <v>1.1837811431362972</v>
      </c>
      <c r="EU611" s="11">
        <v>1.139190116678106</v>
      </c>
      <c r="EV611" s="11">
        <v>-1.0051622126037405</v>
      </c>
      <c r="EW611" s="11">
        <v>-1.0838287000733564</v>
      </c>
      <c r="EX611" s="11">
        <v>-0.8361147152252697</v>
      </c>
      <c r="EY611" s="11">
        <v>-1.0931083162217661</v>
      </c>
      <c r="EZ611" s="11">
        <v>9.9153846153846885</v>
      </c>
      <c r="FA611" s="11">
        <v>-1.4305974652987323</v>
      </c>
      <c r="FB611" s="11">
        <v>-0.39066339066339062</v>
      </c>
      <c r="FC611" s="11">
        <v>-5.4245348035837342</v>
      </c>
      <c r="FD611" s="11">
        <v>-0.74066243833685652</v>
      </c>
      <c r="FE611" s="11">
        <v>2.5269796776454108</v>
      </c>
      <c r="FF611" s="11">
        <v>1.2701612903225814</v>
      </c>
      <c r="FG611" s="11">
        <v>0.23847352024922097</v>
      </c>
      <c r="FH611" s="11">
        <v>-37.307065217391276</v>
      </c>
      <c r="FI611" s="11">
        <v>1.1903437313729386</v>
      </c>
      <c r="FJ611" s="11">
        <v>1.9670416419972372</v>
      </c>
      <c r="FK611" s="11">
        <v>3.2699031568356194</v>
      </c>
    </row>
    <row r="612" spans="2:167" x14ac:dyDescent="0.3">
      <c r="B612" s="3" t="s">
        <v>221</v>
      </c>
      <c r="C612" s="3"/>
      <c r="D612" s="11"/>
      <c r="E612" s="11"/>
      <c r="F612" s="11"/>
      <c r="G612" s="11"/>
      <c r="H612" s="11"/>
      <c r="I612" s="11"/>
      <c r="J612" s="11"/>
      <c r="K612" s="11"/>
      <c r="L612" s="11"/>
      <c r="M612" s="11"/>
      <c r="N612" s="11"/>
      <c r="O612" s="11"/>
      <c r="P612" s="11"/>
      <c r="Q612" s="11"/>
      <c r="R612" s="11"/>
      <c r="S612" s="11"/>
      <c r="T612" s="11"/>
      <c r="U612" s="11"/>
      <c r="V612" s="11"/>
      <c r="W612" s="11"/>
      <c r="X612" s="11"/>
      <c r="Y612" s="11"/>
      <c r="Z612" s="11"/>
      <c r="AA612" s="11"/>
      <c r="AB612" s="11"/>
      <c r="AC612" s="11"/>
      <c r="AD612" s="11"/>
      <c r="AE612" s="11"/>
      <c r="AF612" s="11"/>
      <c r="AG612" s="11"/>
      <c r="AH612" s="11"/>
      <c r="AI612" s="11"/>
      <c r="AJ612" s="11"/>
      <c r="AK612" s="11"/>
      <c r="AL612" s="11"/>
      <c r="AM612" s="11"/>
      <c r="AN612" s="2" t="s">
        <v>1</v>
      </c>
      <c r="AO612" s="2" t="s">
        <v>1</v>
      </c>
      <c r="AP612" s="2" t="s">
        <v>1</v>
      </c>
      <c r="AQ612" s="2" t="s">
        <v>1</v>
      </c>
      <c r="AR612" s="2" t="s">
        <v>1</v>
      </c>
      <c r="AS612" s="2" t="s">
        <v>1</v>
      </c>
      <c r="AT612" s="2" t="s">
        <v>1</v>
      </c>
      <c r="AU612" s="2" t="s">
        <v>1</v>
      </c>
      <c r="AV612" s="2" t="s">
        <v>1</v>
      </c>
      <c r="AW612" s="2" t="s">
        <v>1</v>
      </c>
      <c r="AX612" s="2" t="s">
        <v>1</v>
      </c>
      <c r="AY612" s="2" t="s">
        <v>1</v>
      </c>
      <c r="AZ612" s="2" t="s">
        <v>1</v>
      </c>
      <c r="BA612" s="2" t="s">
        <v>1</v>
      </c>
      <c r="BB612" s="2" t="s">
        <v>1</v>
      </c>
      <c r="BC612" s="2" t="s">
        <v>1</v>
      </c>
      <c r="BD612" s="2" t="s">
        <v>1</v>
      </c>
      <c r="BE612" s="2" t="s">
        <v>1</v>
      </c>
      <c r="BF612" s="2" t="s">
        <v>1</v>
      </c>
      <c r="BG612" s="2" t="s">
        <v>1</v>
      </c>
      <c r="BH612" s="2" t="s">
        <v>1</v>
      </c>
      <c r="BI612" s="2" t="s">
        <v>1</v>
      </c>
      <c r="BJ612" s="2" t="s">
        <v>1</v>
      </c>
      <c r="BK612" s="2" t="s">
        <v>1</v>
      </c>
      <c r="BL612" s="2" t="s">
        <v>1</v>
      </c>
      <c r="BM612" s="2" t="s">
        <v>1</v>
      </c>
      <c r="BN612" s="2" t="s">
        <v>1</v>
      </c>
      <c r="BO612" s="2" t="s">
        <v>1</v>
      </c>
      <c r="BP612" s="2" t="s">
        <v>1</v>
      </c>
      <c r="BQ612" s="2" t="s">
        <v>1</v>
      </c>
      <c r="BR612" s="2" t="s">
        <v>1</v>
      </c>
      <c r="BS612" s="2" t="s">
        <v>1</v>
      </c>
      <c r="BT612" s="2" t="s">
        <v>1</v>
      </c>
      <c r="BU612" s="2" t="s">
        <v>1</v>
      </c>
      <c r="BV612" s="2" t="s">
        <v>1</v>
      </c>
      <c r="BW612" s="2" t="s">
        <v>1</v>
      </c>
      <c r="BX612" s="2" t="s">
        <v>1</v>
      </c>
      <c r="BY612" s="2" t="s">
        <v>1</v>
      </c>
      <c r="BZ612" s="2" t="s">
        <v>1</v>
      </c>
      <c r="CA612" s="2" t="s">
        <v>1</v>
      </c>
      <c r="CB612" s="2" t="s">
        <v>1</v>
      </c>
      <c r="CC612" s="2" t="s">
        <v>1</v>
      </c>
      <c r="CD612" s="2" t="s">
        <v>1</v>
      </c>
      <c r="CE612" s="2" t="s">
        <v>1</v>
      </c>
      <c r="CF612" s="2" t="s">
        <v>1</v>
      </c>
      <c r="CG612" s="2" t="s">
        <v>1</v>
      </c>
      <c r="CH612" s="2" t="s">
        <v>1</v>
      </c>
      <c r="CI612" s="2" t="s">
        <v>1</v>
      </c>
      <c r="CJ612" s="2" t="s">
        <v>1</v>
      </c>
      <c r="CK612" s="2" t="s">
        <v>1</v>
      </c>
      <c r="CL612" s="2" t="s">
        <v>1</v>
      </c>
      <c r="CM612" s="2" t="s">
        <v>1</v>
      </c>
      <c r="CN612" s="2" t="s">
        <v>1</v>
      </c>
      <c r="CO612" s="2" t="s">
        <v>1</v>
      </c>
      <c r="CP612" s="2" t="s">
        <v>1</v>
      </c>
      <c r="CQ612" s="2" t="s">
        <v>1</v>
      </c>
      <c r="CR612" s="2" t="s">
        <v>1</v>
      </c>
      <c r="CS612" s="2" t="s">
        <v>1</v>
      </c>
      <c r="CT612" s="2" t="s">
        <v>1</v>
      </c>
      <c r="CU612" s="2" t="s">
        <v>1</v>
      </c>
      <c r="CV612" s="2" t="s">
        <v>1</v>
      </c>
      <c r="CW612" s="2" t="s">
        <v>1</v>
      </c>
      <c r="CX612" s="2" t="s">
        <v>1</v>
      </c>
      <c r="CY612" s="2" t="s">
        <v>1</v>
      </c>
      <c r="CZ612" s="11">
        <v>1.4681912006865039</v>
      </c>
      <c r="DA612" s="11">
        <v>1.9203285624332294</v>
      </c>
      <c r="DB612" s="11">
        <v>1.408333224725983</v>
      </c>
      <c r="DC612" s="11">
        <v>0.80606248805656389</v>
      </c>
      <c r="DD612" s="11">
        <v>3.0182012948572368E-2</v>
      </c>
      <c r="DE612" s="11">
        <v>-0.57237479649585232</v>
      </c>
      <c r="DF612" s="11">
        <v>-0.61832955424835889</v>
      </c>
      <c r="DG612" s="11">
        <v>-0.56768109616580031</v>
      </c>
      <c r="DH612" s="11">
        <v>-0.8677952806180621</v>
      </c>
      <c r="DI612" s="11">
        <v>-0.95595150416407004</v>
      </c>
      <c r="DJ612" s="11">
        <v>-0.85846856235422564</v>
      </c>
      <c r="DK612" s="11">
        <v>-0.66539807631121661</v>
      </c>
      <c r="DL612" s="11">
        <v>-0.95394646060438826</v>
      </c>
      <c r="DM612" s="11">
        <v>6.3149839228295912</v>
      </c>
      <c r="DN612" s="11">
        <v>-0.88404127429372881</v>
      </c>
      <c r="DO612" s="11">
        <v>-0.56829901620158729</v>
      </c>
      <c r="DP612" s="11">
        <v>0.95730337078652572</v>
      </c>
      <c r="DQ612" s="11">
        <v>-0.47717762070541914</v>
      </c>
      <c r="DR612" s="11">
        <v>1.517494600431966</v>
      </c>
      <c r="DS612" s="11">
        <v>-0.57086580820060995</v>
      </c>
      <c r="DT612" s="11">
        <v>1.3677765021048627</v>
      </c>
      <c r="DU612" s="11">
        <v>-0.63722885488481595</v>
      </c>
      <c r="DV612" s="11">
        <v>3.0029169526424191</v>
      </c>
      <c r="DW612" s="11">
        <v>0.6866054683644256</v>
      </c>
      <c r="DX612" s="11">
        <v>5.5191530628737633</v>
      </c>
      <c r="DY612" s="11">
        <v>2.4749235190507095</v>
      </c>
      <c r="DZ612" s="11">
        <v>0.95417720433794839</v>
      </c>
      <c r="EA612" s="11">
        <v>2.544741616433547</v>
      </c>
      <c r="EB612" s="11">
        <v>1.2087568800515691</v>
      </c>
      <c r="EC612" s="11">
        <v>0.84569416284281274</v>
      </c>
      <c r="ED612" s="11">
        <v>0.40435192699993405</v>
      </c>
      <c r="EE612" s="11">
        <v>-4.3504102758837093E-2</v>
      </c>
      <c r="EF612" s="11">
        <v>-0.61826508620689657</v>
      </c>
      <c r="EG612" s="11">
        <v>-0.36024225254394082</v>
      </c>
      <c r="EH612" s="11">
        <v>-0.26959061587242072</v>
      </c>
      <c r="EI612" s="11">
        <v>-2.3820209203576415E-2</v>
      </c>
      <c r="EJ612" s="11">
        <v>4.0196424370736228E-2</v>
      </c>
      <c r="EK612" s="11">
        <v>0.17584329319265279</v>
      </c>
      <c r="EL612" s="11">
        <v>-0.10638752860167244</v>
      </c>
      <c r="EM612" s="11">
        <v>-3.8529546981645901E-2</v>
      </c>
      <c r="EN612" s="11">
        <v>0.61390812720848076</v>
      </c>
      <c r="EO612" s="11">
        <v>0.23626162477903323</v>
      </c>
      <c r="EP612" s="11">
        <v>6.1907724705657197E-2</v>
      </c>
      <c r="EQ612" s="11">
        <v>0.55996321839080476</v>
      </c>
      <c r="ER612" s="11">
        <v>3.590695719190018E-3</v>
      </c>
      <c r="ES612" s="11">
        <v>1.0364470003108486</v>
      </c>
      <c r="ET612" s="11">
        <v>3.9138028169014083</v>
      </c>
      <c r="EU612" s="11">
        <v>0.66631691876024202</v>
      </c>
      <c r="EV612" s="11">
        <v>0.61114892577272828</v>
      </c>
      <c r="EW612" s="11">
        <v>-0.55571074222476624</v>
      </c>
      <c r="EX612" s="11">
        <v>-0.97747305663838568</v>
      </c>
      <c r="EY612" s="11">
        <v>-0.74512883643927497</v>
      </c>
      <c r="EZ612" s="11">
        <v>-0.29545897696990708</v>
      </c>
      <c r="FA612" s="11">
        <v>-0.69017229828388849</v>
      </c>
      <c r="FB612" s="11">
        <v>1.257532573289903</v>
      </c>
      <c r="FC612" s="11">
        <v>-0.21518987341772156</v>
      </c>
      <c r="FD612" s="11">
        <v>-0.6563292793554637</v>
      </c>
      <c r="FE612" s="11">
        <v>0.60756265247283214</v>
      </c>
      <c r="FF612" s="11">
        <v>2.1037965551447373</v>
      </c>
      <c r="FG612" s="11">
        <v>1.3365874363327674</v>
      </c>
      <c r="FH612" s="11">
        <v>1.1302344309234074</v>
      </c>
      <c r="FI612" s="11">
        <v>1.124370559426088</v>
      </c>
      <c r="FJ612" s="11">
        <v>0.89331163925852763</v>
      </c>
      <c r="FK612" s="11">
        <v>0.4284135634271875</v>
      </c>
    </row>
    <row r="613" spans="2:167" x14ac:dyDescent="0.3">
      <c r="B613" s="17" t="s">
        <v>222</v>
      </c>
      <c r="C613" s="17"/>
      <c r="D613" s="11"/>
      <c r="E613" s="11"/>
      <c r="F613" s="11"/>
      <c r="G613" s="11"/>
      <c r="H613" s="11"/>
      <c r="I613" s="11"/>
      <c r="J613" s="11"/>
      <c r="K613" s="11"/>
      <c r="L613" s="11"/>
      <c r="M613" s="11"/>
      <c r="N613" s="11"/>
      <c r="O613" s="11"/>
      <c r="P613" s="11"/>
      <c r="Q613" s="11"/>
      <c r="R613" s="11"/>
      <c r="S613" s="11"/>
      <c r="T613" s="11"/>
      <c r="U613" s="11"/>
      <c r="V613" s="11"/>
      <c r="W613" s="11"/>
      <c r="X613" s="11"/>
      <c r="Y613" s="11"/>
      <c r="Z613" s="11"/>
      <c r="AA613" s="11"/>
      <c r="AB613" s="11"/>
      <c r="AC613" s="11"/>
      <c r="AD613" s="11"/>
      <c r="AE613" s="11"/>
      <c r="AF613" s="11"/>
      <c r="AG613" s="11"/>
      <c r="AH613" s="11"/>
      <c r="AI613" s="11"/>
      <c r="AJ613" s="11"/>
      <c r="AK613" s="11"/>
      <c r="AL613" s="11"/>
      <c r="AM613" s="11"/>
      <c r="AN613" s="11">
        <v>-0.29684432418996365</v>
      </c>
      <c r="AO613" s="11">
        <v>-0.14916710951557832</v>
      </c>
      <c r="AP613" s="11">
        <v>-0.36505899968405287</v>
      </c>
      <c r="AQ613" s="11">
        <v>-0.27621109680272538</v>
      </c>
      <c r="AR613" s="11">
        <v>-0.34990408754622504</v>
      </c>
      <c r="AS613" s="11">
        <v>-0.34392033667471089</v>
      </c>
      <c r="AT613" s="11">
        <v>-0.32991338451099861</v>
      </c>
      <c r="AU613" s="11">
        <v>-0.35646434637506064</v>
      </c>
      <c r="AV613" s="11">
        <v>-0.18270464346581539</v>
      </c>
      <c r="AW613" s="11">
        <v>-0.16582468955297014</v>
      </c>
      <c r="AX613" s="11">
        <v>0.16673810715704551</v>
      </c>
      <c r="AY613" s="11">
        <v>0.17180192579296971</v>
      </c>
      <c r="AZ613" s="11">
        <v>0.47773363455532247</v>
      </c>
      <c r="BA613" s="11">
        <v>0.29115941391349009</v>
      </c>
      <c r="BB613" s="11">
        <v>0.14026149747376215</v>
      </c>
      <c r="BC613" s="11">
        <v>0.11709935900252577</v>
      </c>
      <c r="BD613" s="11">
        <v>0.10555130008020464</v>
      </c>
      <c r="BE613" s="11">
        <v>0.13917267880721895</v>
      </c>
      <c r="BF613" s="11">
        <v>0.22914624061210431</v>
      </c>
      <c r="BG613" s="11">
        <v>9.3086213176437616E-2</v>
      </c>
      <c r="BH613" s="11">
        <v>0.1213838655387367</v>
      </c>
      <c r="BI613" s="11">
        <v>4.7707822706948733E-2</v>
      </c>
      <c r="BJ613" s="11">
        <v>0.12643846316718199</v>
      </c>
      <c r="BK613" s="11">
        <v>0.11677587634174613</v>
      </c>
      <c r="BL613" s="11">
        <v>4.0031340871676147E-2</v>
      </c>
      <c r="BM613" s="11">
        <v>-5.9465721158761586E-2</v>
      </c>
      <c r="BN613" s="11">
        <v>-0.14060775887828569</v>
      </c>
      <c r="BO613" s="11">
        <v>2.4904788932622601E-2</v>
      </c>
      <c r="BP613" s="11">
        <v>1.9034383198876181E-2</v>
      </c>
      <c r="BQ613" s="11">
        <v>0.15774258130004171</v>
      </c>
      <c r="BR613" s="11">
        <v>0.17271811666622972</v>
      </c>
      <c r="BS613" s="11">
        <v>0.46135686667925269</v>
      </c>
      <c r="BT613" s="11">
        <v>0.38525310587799022</v>
      </c>
      <c r="BU613" s="11">
        <v>0.50057745118238861</v>
      </c>
      <c r="BV613" s="11">
        <v>0.6305358575622515</v>
      </c>
      <c r="BW613" s="11">
        <v>0.45078487777661014</v>
      </c>
      <c r="BX613" s="11">
        <v>0.5496896530030102</v>
      </c>
      <c r="BY613" s="11">
        <v>0.33413425808029085</v>
      </c>
      <c r="BZ613" s="11">
        <v>0.21937231784453393</v>
      </c>
      <c r="CA613" s="11">
        <v>-9.4376377037808434E-2</v>
      </c>
      <c r="CB613" s="11">
        <v>-0.10526153947147943</v>
      </c>
      <c r="CC613" s="11">
        <v>-9.2943468529775308E-2</v>
      </c>
      <c r="CD613" s="11">
        <v>-0.20024701139126566</v>
      </c>
      <c r="CE613" s="11">
        <v>-0.12477785447229783</v>
      </c>
      <c r="CF613" s="11">
        <v>-0.15560176950826465</v>
      </c>
      <c r="CG613" s="11">
        <v>-0.2025765021953938</v>
      </c>
      <c r="CH613" s="11">
        <v>-0.22439332525749678</v>
      </c>
      <c r="CI613" s="11">
        <v>-0.14855211015277758</v>
      </c>
      <c r="CJ613" s="11">
        <v>-0.18027328945427856</v>
      </c>
      <c r="CK613" s="11">
        <v>-0.18104109672168034</v>
      </c>
      <c r="CL613" s="11">
        <v>0.12164133009513045</v>
      </c>
      <c r="CM613" s="11">
        <v>8.9563049651366633E-2</v>
      </c>
      <c r="CN613" s="11">
        <v>-0.23606739283519118</v>
      </c>
      <c r="CO613" s="11">
        <v>-9.4620041324196658E-2</v>
      </c>
      <c r="CP613" s="11">
        <v>-0.14530491126215184</v>
      </c>
      <c r="CQ613" s="11">
        <v>-0.1420258106098008</v>
      </c>
      <c r="CR613" s="11">
        <v>0.49698696472228332</v>
      </c>
      <c r="CS613" s="11">
        <v>0.476069883089278</v>
      </c>
      <c r="CT613" s="11">
        <v>0.52282338582030752</v>
      </c>
      <c r="CU613" s="11">
        <v>0.93471568416023865</v>
      </c>
      <c r="CV613" s="11">
        <v>1.3957954018679328</v>
      </c>
      <c r="CW613" s="11">
        <v>1.9495115783420829</v>
      </c>
      <c r="CX613" s="11">
        <v>1.5741184854345422</v>
      </c>
      <c r="CY613" s="11">
        <v>1.2639985615679881</v>
      </c>
      <c r="CZ613" s="11">
        <v>0.92911815187169822</v>
      </c>
      <c r="DA613" s="11">
        <v>0.86381688045432359</v>
      </c>
      <c r="DB613" s="11">
        <v>0.82191619062799948</v>
      </c>
      <c r="DC613" s="11">
        <v>0.47537652952921694</v>
      </c>
      <c r="DD613" s="11">
        <v>0.40518164766927955</v>
      </c>
      <c r="DE613" s="11">
        <v>1.0987224026644649E-2</v>
      </c>
      <c r="DF613" s="11">
        <v>-0.1375465435132821</v>
      </c>
      <c r="DG613" s="11">
        <v>-0.22874843669406353</v>
      </c>
      <c r="DH613" s="11">
        <v>-0.37121584938396524</v>
      </c>
      <c r="DI613" s="11">
        <v>-0.41968320897762612</v>
      </c>
      <c r="DJ613" s="11">
        <v>-0.39183507467415502</v>
      </c>
      <c r="DK613" s="11">
        <v>-0.39519196901064513</v>
      </c>
      <c r="DL613" s="11">
        <v>-0.35407193814887128</v>
      </c>
      <c r="DM613" s="11">
        <v>-0.29615832945843146</v>
      </c>
      <c r="DN613" s="11">
        <v>-0.1697672062434179</v>
      </c>
      <c r="DO613" s="11">
        <v>-0.27984988143599543</v>
      </c>
      <c r="DP613" s="11">
        <v>-0.26533445305400916</v>
      </c>
      <c r="DQ613" s="11">
        <v>-0.30764168595594488</v>
      </c>
      <c r="DR613" s="11">
        <v>-0.4741219160344764</v>
      </c>
      <c r="DS613" s="11">
        <v>-0.34763524558502823</v>
      </c>
      <c r="DT613" s="11">
        <v>-0.3474577572558637</v>
      </c>
      <c r="DU613" s="11">
        <v>-0.28400452800536902</v>
      </c>
      <c r="DV613" s="11">
        <v>-0.20616335000174757</v>
      </c>
      <c r="DW613" s="11">
        <v>-0.17697284005285174</v>
      </c>
      <c r="DX613" s="11">
        <v>-0.13136298912202715</v>
      </c>
      <c r="DY613" s="11">
        <v>-0.11175029937115921</v>
      </c>
      <c r="DZ613" s="11">
        <v>-6.3614478112661521E-2</v>
      </c>
      <c r="EA613" s="11">
        <v>8.5143196448303593E-2</v>
      </c>
      <c r="EB613" s="11">
        <v>0.12534017317826529</v>
      </c>
      <c r="EC613" s="11">
        <v>0.13158312636882874</v>
      </c>
      <c r="ED613" s="11">
        <v>0.16836777026170546</v>
      </c>
      <c r="EE613" s="11">
        <v>0.1255922715192952</v>
      </c>
      <c r="EF613" s="11">
        <v>0.13659245384774077</v>
      </c>
      <c r="EG613" s="11">
        <v>0.11006850578175054</v>
      </c>
      <c r="EH613" s="11">
        <v>8.4080820653838373E-2</v>
      </c>
      <c r="EI613" s="11">
        <v>8.9742931457083674E-2</v>
      </c>
      <c r="EJ613" s="11">
        <v>4.760550562088417E-2</v>
      </c>
      <c r="EK613" s="11">
        <v>4.029549788435971E-2</v>
      </c>
      <c r="EL613" s="11">
        <v>1.5689888446404066E-2</v>
      </c>
      <c r="EM613" s="11">
        <v>-4.4227225922757962E-2</v>
      </c>
      <c r="EN613" s="11">
        <v>5.5287899026525977E-2</v>
      </c>
      <c r="EO613" s="11">
        <v>9.5042340085176757E-2</v>
      </c>
      <c r="EP613" s="11">
        <v>0.17241955378473239</v>
      </c>
      <c r="EQ613" s="11">
        <v>0.10757503705288829</v>
      </c>
      <c r="ER613" s="11">
        <v>0.14693960687821406</v>
      </c>
      <c r="ES613" s="11">
        <v>0.21707340309292289</v>
      </c>
      <c r="ET613" s="11">
        <v>-3.0011601783397124E-2</v>
      </c>
      <c r="EU613" s="11">
        <v>-0.19058448726008337</v>
      </c>
      <c r="EV613" s="11">
        <v>-0.36780581086705133</v>
      </c>
      <c r="EW613" s="11">
        <v>-0.53173201738262155</v>
      </c>
      <c r="EX613" s="11">
        <v>-0.58422160010422419</v>
      </c>
      <c r="EY613" s="11">
        <v>-0.49434121433454115</v>
      </c>
      <c r="EZ613" s="11">
        <v>-0.3189896309933129</v>
      </c>
      <c r="FA613" s="11">
        <v>-8.2938296014082757E-2</v>
      </c>
      <c r="FB613" s="11">
        <v>0.45332860227821881</v>
      </c>
      <c r="FC613" s="11">
        <v>0.90419192142597216</v>
      </c>
      <c r="FD613" s="11">
        <v>0.97608235193094783</v>
      </c>
      <c r="FE613" s="11">
        <v>1.2054059089643507</v>
      </c>
      <c r="FF613" s="11">
        <v>1.0419812929249113</v>
      </c>
      <c r="FG613" s="11">
        <v>0.8570123051635008</v>
      </c>
      <c r="FH613" s="11">
        <v>0.63440252788502582</v>
      </c>
      <c r="FI613" s="11">
        <v>0.44366276492879697</v>
      </c>
      <c r="FJ613" s="11">
        <v>0.3360461095351055</v>
      </c>
      <c r="FK613" s="11">
        <v>9.8424163589690528E-2</v>
      </c>
    </row>
    <row r="614" spans="2:167" x14ac:dyDescent="0.3">
      <c r="B614" s="3"/>
      <c r="C614" s="3"/>
      <c r="H614" s="3"/>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c r="DI614" s="3"/>
      <c r="DJ614" s="3"/>
      <c r="DK614" s="3"/>
      <c r="DL614" s="3"/>
      <c r="DM614" s="3"/>
      <c r="DN614" s="3"/>
      <c r="DO614" s="3"/>
      <c r="DP614" s="3"/>
      <c r="DQ614" s="3"/>
      <c r="DR614" s="3"/>
      <c r="DS614" s="3"/>
      <c r="DT614" s="3"/>
      <c r="DU614" s="3"/>
      <c r="DV614" s="3"/>
      <c r="DW614" s="3"/>
      <c r="DX614" s="3"/>
      <c r="DY614" s="3"/>
      <c r="DZ614" s="3"/>
      <c r="EA614" s="3"/>
      <c r="EB614" s="3"/>
      <c r="EC614" s="3"/>
      <c r="ED614" s="3"/>
      <c r="EE614" s="3"/>
      <c r="EF614" s="3"/>
      <c r="EG614" s="3"/>
      <c r="EH614" s="3"/>
      <c r="EI614" s="3"/>
      <c r="EJ614" s="3"/>
      <c r="EK614" s="3"/>
      <c r="EL614" s="3"/>
      <c r="EM614" s="3"/>
      <c r="EN614" s="3"/>
      <c r="EO614" s="3"/>
      <c r="EP614" s="3"/>
      <c r="EQ614" s="3"/>
      <c r="ER614" s="3"/>
      <c r="ES614" s="3"/>
      <c r="ET614" s="3"/>
      <c r="EU614" s="3"/>
      <c r="EV614" s="3"/>
      <c r="EW614" s="3"/>
      <c r="EX614" s="3"/>
      <c r="EY614" s="3"/>
      <c r="EZ614" s="3"/>
      <c r="FA614" s="3"/>
      <c r="FB614" s="3"/>
      <c r="FC614" s="3"/>
      <c r="FD614" s="3"/>
      <c r="FE614" s="3"/>
      <c r="FF614" s="3"/>
      <c r="FG614" s="3"/>
      <c r="FH614" s="3"/>
      <c r="FI614" s="3"/>
      <c r="FJ614" s="3"/>
      <c r="FK614" s="3"/>
    </row>
    <row r="615" spans="2:167" x14ac:dyDescent="0.3">
      <c r="B615" s="3"/>
      <c r="C615" s="3"/>
      <c r="H615" s="3"/>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c r="DI615" s="3"/>
      <c r="DJ615" s="3"/>
      <c r="DK615" s="3"/>
      <c r="DL615" s="3"/>
      <c r="DM615" s="3"/>
      <c r="DN615" s="3"/>
      <c r="DO615" s="3"/>
      <c r="DP615" s="3"/>
      <c r="DQ615" s="3"/>
      <c r="DR615" s="3"/>
      <c r="DS615" s="3"/>
      <c r="DT615" s="3"/>
      <c r="DU615" s="3"/>
      <c r="DV615" s="3"/>
      <c r="DW615" s="3"/>
      <c r="DX615" s="3"/>
      <c r="DY615" s="3"/>
      <c r="DZ615" s="3"/>
      <c r="EA615" s="3"/>
      <c r="EB615" s="3"/>
      <c r="EC615" s="3"/>
      <c r="ED615" s="3"/>
      <c r="EE615" s="3"/>
      <c r="EF615" s="3"/>
      <c r="EG615" s="3"/>
      <c r="EH615" s="3"/>
      <c r="EI615" s="3"/>
      <c r="EJ615" s="3"/>
      <c r="EK615" s="3"/>
      <c r="EL615" s="3"/>
      <c r="EM615" s="3"/>
      <c r="EN615" s="3"/>
      <c r="EO615" s="3"/>
      <c r="EP615" s="3"/>
      <c r="EQ615" s="3"/>
      <c r="ER615" s="3"/>
      <c r="ES615" s="3"/>
      <c r="ET615" s="3"/>
      <c r="EU615" s="3"/>
      <c r="EV615" s="3"/>
      <c r="EW615" s="3"/>
      <c r="EX615" s="3"/>
      <c r="EY615" s="3"/>
      <c r="EZ615" s="3"/>
      <c r="FA615" s="3"/>
      <c r="FB615" s="3"/>
      <c r="FC615" s="3"/>
      <c r="FD615" s="3"/>
      <c r="FE615" s="3"/>
      <c r="FF615" s="3"/>
      <c r="FG615" s="3"/>
      <c r="FH615" s="3"/>
      <c r="FI615" s="3"/>
      <c r="FJ615" s="3"/>
      <c r="FK615" s="3"/>
    </row>
    <row r="616" spans="2:167" x14ac:dyDescent="0.3">
      <c r="B616" s="21" t="s">
        <v>245</v>
      </c>
      <c r="C616" s="14"/>
      <c r="D616" s="14"/>
      <c r="E616" s="14"/>
      <c r="F616" s="14"/>
      <c r="G616" s="14"/>
      <c r="H616" s="14"/>
      <c r="I616" s="14"/>
      <c r="J616" s="14"/>
      <c r="K616" s="14"/>
      <c r="L616" s="14"/>
      <c r="M616" s="14"/>
      <c r="N616" s="14"/>
      <c r="O616" s="14"/>
      <c r="P616" s="14"/>
      <c r="Q616" s="14"/>
      <c r="R616" s="14"/>
      <c r="S616" s="14"/>
      <c r="T616" s="14"/>
      <c r="U616" s="14"/>
      <c r="V616" s="4"/>
      <c r="W616" s="4"/>
      <c r="X616" s="4"/>
      <c r="Y616" s="4"/>
      <c r="Z616" s="4"/>
      <c r="AA616" s="4"/>
      <c r="AB616" s="4"/>
      <c r="AC616" s="4"/>
      <c r="AD616" s="4"/>
      <c r="AE616" s="4"/>
      <c r="AF616" s="4"/>
      <c r="AG616" s="4"/>
      <c r="AH616" s="4"/>
      <c r="AI616" s="4"/>
      <c r="AJ616" s="4"/>
      <c r="AK616" s="4"/>
      <c r="AL616" s="4"/>
      <c r="AM616" s="4"/>
      <c r="AN616" s="4"/>
      <c r="AO616" s="4"/>
      <c r="AP616" s="4"/>
      <c r="AQ616" s="4"/>
      <c r="AR616" s="4"/>
      <c r="AS616" s="4"/>
      <c r="AT616" s="4"/>
      <c r="AU616" s="4"/>
      <c r="AV616" s="4"/>
      <c r="AW616" s="4"/>
      <c r="AX616" s="4"/>
      <c r="AY616" s="4"/>
      <c r="AZ616" s="4"/>
      <c r="BA616" s="4"/>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c r="DI616" s="3"/>
      <c r="DJ616" s="3"/>
      <c r="DK616" s="3"/>
      <c r="DL616" s="3"/>
      <c r="DM616" s="3"/>
      <c r="DN616" s="3"/>
      <c r="DO616" s="3"/>
      <c r="DP616" s="3"/>
      <c r="DQ616" s="3"/>
      <c r="DR616" s="3"/>
      <c r="DS616" s="3"/>
      <c r="DT616" s="3"/>
      <c r="DU616" s="3"/>
      <c r="DV616" s="3"/>
      <c r="DW616" s="3"/>
      <c r="DX616" s="3"/>
      <c r="DY616" s="3"/>
      <c r="DZ616" s="3"/>
      <c r="EA616" s="3"/>
      <c r="EB616" s="3"/>
      <c r="EC616" s="3"/>
      <c r="ED616" s="3"/>
      <c r="EE616" s="3"/>
      <c r="EF616" s="3"/>
      <c r="EG616" s="3"/>
      <c r="EH616" s="3"/>
      <c r="EI616" s="3"/>
      <c r="EJ616" s="3"/>
      <c r="EK616" s="3"/>
      <c r="EL616" s="3"/>
      <c r="EM616" s="3"/>
      <c r="EN616" s="3"/>
      <c r="EO616" s="3"/>
      <c r="EP616" s="3"/>
      <c r="EQ616" s="3"/>
      <c r="ER616" s="3"/>
      <c r="ES616" s="3"/>
      <c r="ET616" s="3"/>
      <c r="EU616" s="3"/>
      <c r="EV616" s="3"/>
      <c r="EW616" s="3"/>
      <c r="EX616" s="3"/>
      <c r="EY616" s="3"/>
      <c r="EZ616" s="3"/>
      <c r="FA616" s="3"/>
      <c r="FB616" s="3"/>
      <c r="FC616" s="3"/>
      <c r="FD616" s="3"/>
      <c r="FE616" s="3"/>
      <c r="FF616" s="3"/>
      <c r="FG616" s="3"/>
      <c r="FH616" s="3"/>
      <c r="FI616" s="3"/>
      <c r="FJ616" s="3"/>
      <c r="FK616" s="3"/>
    </row>
    <row r="617" spans="2:167" x14ac:dyDescent="0.3">
      <c r="B617" s="4"/>
      <c r="C617" s="4"/>
      <c r="D617" s="4"/>
      <c r="E617" s="4"/>
      <c r="F617" s="4"/>
      <c r="G617" s="4"/>
      <c r="H617" s="4"/>
      <c r="I617" s="4"/>
      <c r="J617" s="4"/>
      <c r="K617" s="4"/>
      <c r="L617" s="4"/>
      <c r="M617" s="4"/>
      <c r="N617" s="4"/>
      <c r="O617" s="4"/>
      <c r="P617" s="4"/>
      <c r="Q617" s="4"/>
      <c r="R617" s="4"/>
      <c r="S617" s="4"/>
      <c r="T617" s="4"/>
      <c r="U617" s="4"/>
      <c r="V617" s="4"/>
      <c r="W617" s="4"/>
      <c r="X617" s="4"/>
      <c r="Y617" s="4"/>
      <c r="Z617" s="4"/>
      <c r="AA617" s="4"/>
      <c r="AB617" s="4"/>
      <c r="AC617" s="4"/>
      <c r="AD617" s="4"/>
      <c r="AE617" s="4"/>
      <c r="AF617" s="4"/>
      <c r="AG617" s="4"/>
      <c r="AH617" s="4"/>
      <c r="AI617" s="4"/>
      <c r="AJ617" s="4"/>
      <c r="AK617" s="4"/>
      <c r="AL617" s="4"/>
      <c r="AM617" s="4"/>
      <c r="AN617" s="4"/>
      <c r="AO617" s="4"/>
      <c r="AP617" s="4"/>
      <c r="AQ617" s="4"/>
      <c r="AR617" s="4"/>
      <c r="AS617" s="4"/>
      <c r="AT617" s="4"/>
      <c r="AU617" s="4"/>
      <c r="AV617" s="4"/>
      <c r="AW617" s="4"/>
      <c r="AX617" s="4"/>
      <c r="AY617" s="4"/>
      <c r="AZ617" s="4"/>
      <c r="BA617" s="4"/>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c r="DI617" s="3"/>
      <c r="DJ617" s="3"/>
      <c r="DK617" s="3"/>
      <c r="DL617" s="3"/>
      <c r="DM617" s="3"/>
      <c r="DN617" s="3"/>
      <c r="DO617" s="3"/>
      <c r="DP617" s="3"/>
      <c r="DQ617" s="3"/>
      <c r="DR617" s="3"/>
      <c r="DS617" s="3"/>
      <c r="DT617" s="3"/>
      <c r="DU617" s="3"/>
      <c r="DV617" s="3"/>
      <c r="DW617" s="3"/>
      <c r="DX617" s="3"/>
      <c r="DY617" s="3"/>
      <c r="DZ617" s="3"/>
      <c r="EA617" s="3"/>
      <c r="EB617" s="3"/>
      <c r="EC617" s="3"/>
      <c r="ED617" s="3"/>
      <c r="EE617" s="3"/>
      <c r="EF617" s="3"/>
      <c r="EG617" s="3"/>
      <c r="EH617" s="3"/>
      <c r="EI617" s="3"/>
      <c r="EJ617" s="3"/>
      <c r="EK617" s="3"/>
      <c r="EL617" s="3"/>
      <c r="EM617" s="3"/>
      <c r="EN617" s="3"/>
      <c r="EO617" s="3"/>
      <c r="EP617" s="3"/>
      <c r="EQ617" s="3"/>
      <c r="ER617" s="3"/>
      <c r="ES617" s="3"/>
      <c r="ET617" s="3"/>
      <c r="EU617" s="3"/>
      <c r="EV617" s="3"/>
      <c r="EW617" s="3"/>
      <c r="EX617" s="3"/>
      <c r="EY617" s="3"/>
      <c r="EZ617" s="3"/>
      <c r="FA617" s="3"/>
      <c r="FB617" s="3"/>
      <c r="FC617" s="3"/>
      <c r="FD617" s="3"/>
      <c r="FE617" s="3"/>
      <c r="FF617" s="3"/>
      <c r="FG617" s="3"/>
      <c r="FH617" s="3"/>
      <c r="FI617" s="3"/>
      <c r="FJ617" s="3"/>
      <c r="FK617" s="3"/>
    </row>
    <row r="618" spans="2:167" x14ac:dyDescent="0.3">
      <c r="B618" s="4"/>
      <c r="C618" s="4"/>
      <c r="D618" s="4"/>
      <c r="E618" s="4"/>
      <c r="F618" s="4"/>
      <c r="G618" s="4"/>
      <c r="H618" s="4"/>
      <c r="I618" s="4"/>
      <c r="J618" s="4"/>
      <c r="K618" s="4"/>
      <c r="L618" s="4"/>
      <c r="M618" s="4"/>
      <c r="N618" s="4"/>
      <c r="O618" s="4"/>
      <c r="P618" s="4"/>
      <c r="Q618" s="4"/>
      <c r="R618" s="4"/>
      <c r="S618" s="4"/>
      <c r="T618" s="4"/>
      <c r="U618" s="4"/>
      <c r="V618" s="4"/>
      <c r="W618" s="4"/>
      <c r="X618" s="4"/>
      <c r="Y618" s="4"/>
      <c r="Z618" s="4"/>
      <c r="AA618" s="4"/>
      <c r="AB618" s="4"/>
      <c r="AC618" s="4"/>
      <c r="AD618" s="4"/>
      <c r="AE618" s="4"/>
      <c r="AF618" s="4"/>
      <c r="AG618" s="4"/>
      <c r="AH618" s="4"/>
      <c r="AI618" s="4"/>
      <c r="AJ618" s="4"/>
      <c r="AK618" s="4"/>
      <c r="AL618" s="4"/>
      <c r="AM618" s="4"/>
      <c r="AN618" s="4"/>
      <c r="AO618" s="4"/>
      <c r="AP618" s="4"/>
      <c r="AQ618" s="4"/>
      <c r="AR618" s="4"/>
      <c r="AS618" s="4"/>
      <c r="AT618" s="4"/>
      <c r="AU618" s="4"/>
      <c r="AV618" s="4"/>
      <c r="AW618" s="4"/>
      <c r="AX618" s="4"/>
      <c r="AY618" s="4"/>
      <c r="AZ618" s="4"/>
      <c r="BA618" s="4"/>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c r="DI618" s="3"/>
      <c r="DJ618" s="3"/>
      <c r="DK618" s="3"/>
      <c r="DL618" s="3"/>
      <c r="DM618" s="3"/>
      <c r="DN618" s="3"/>
      <c r="DO618" s="3"/>
      <c r="DP618" s="3"/>
      <c r="DQ618" s="3"/>
      <c r="DR618" s="3"/>
      <c r="DS618" s="3"/>
      <c r="DT618" s="3"/>
      <c r="DU618" s="3"/>
      <c r="DV618" s="3"/>
      <c r="DW618" s="3"/>
      <c r="DX618" s="3"/>
      <c r="DY618" s="3"/>
      <c r="DZ618" s="3"/>
      <c r="EA618" s="3"/>
      <c r="EB618" s="3"/>
      <c r="EC618" s="3"/>
      <c r="ED618" s="3"/>
      <c r="EE618" s="3"/>
      <c r="EF618" s="3"/>
      <c r="EG618" s="3"/>
      <c r="EH618" s="3"/>
      <c r="EI618" s="3"/>
      <c r="EJ618" s="3"/>
      <c r="EK618" s="3"/>
      <c r="EL618" s="3"/>
      <c r="EM618" s="3"/>
      <c r="EN618" s="3"/>
      <c r="EO618" s="3"/>
      <c r="EP618" s="3"/>
      <c r="EQ618" s="3"/>
      <c r="ER618" s="3"/>
      <c r="ES618" s="3"/>
      <c r="ET618" s="3"/>
      <c r="EU618" s="3"/>
      <c r="EV618" s="3"/>
      <c r="EW618" s="3"/>
      <c r="EX618" s="3"/>
      <c r="EY618" s="3"/>
      <c r="EZ618" s="3"/>
      <c r="FA618" s="3"/>
      <c r="FB618" s="3"/>
      <c r="FC618" s="3"/>
      <c r="FD618" s="3"/>
      <c r="FE618" s="3"/>
      <c r="FF618" s="3"/>
      <c r="FG618" s="3"/>
      <c r="FH618" s="3"/>
      <c r="FI618" s="3"/>
      <c r="FJ618" s="3"/>
      <c r="FK618" s="3"/>
    </row>
    <row r="619" spans="2:167" x14ac:dyDescent="0.3">
      <c r="B619" s="4"/>
      <c r="C619" s="4"/>
      <c r="D619" s="4"/>
      <c r="E619" s="4"/>
      <c r="F619" s="4"/>
      <c r="G619" s="4"/>
      <c r="H619" s="4"/>
      <c r="I619" s="4"/>
      <c r="J619" s="4"/>
      <c r="K619" s="4"/>
      <c r="L619" s="4"/>
      <c r="M619" s="4"/>
      <c r="N619" s="4"/>
      <c r="O619" s="4"/>
      <c r="P619" s="4"/>
      <c r="Q619" s="4"/>
      <c r="R619" s="4"/>
      <c r="S619" s="4"/>
      <c r="T619" s="4"/>
      <c r="U619" s="4"/>
      <c r="V619" s="4"/>
      <c r="W619" s="4"/>
      <c r="X619" s="4"/>
      <c r="Y619" s="4"/>
      <c r="Z619" s="4"/>
      <c r="AA619" s="4"/>
      <c r="AB619" s="4"/>
      <c r="AC619" s="4"/>
      <c r="AD619" s="4"/>
      <c r="AE619" s="4"/>
      <c r="AF619" s="4"/>
      <c r="AG619" s="4"/>
      <c r="AH619" s="4"/>
      <c r="AI619" s="4"/>
      <c r="AJ619" s="4"/>
      <c r="AK619" s="4"/>
      <c r="AL619" s="4"/>
      <c r="AM619" s="4"/>
      <c r="AN619" s="4"/>
      <c r="AO619" s="4"/>
      <c r="AP619" s="4"/>
      <c r="AQ619" s="4"/>
      <c r="AR619" s="4"/>
      <c r="AS619" s="4"/>
      <c r="AT619" s="4"/>
      <c r="AU619" s="4"/>
      <c r="AV619" s="4"/>
      <c r="AW619" s="4"/>
      <c r="AX619" s="4"/>
      <c r="AY619" s="4"/>
      <c r="AZ619" s="4"/>
      <c r="BA619" s="4"/>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c r="DI619" s="3"/>
      <c r="DJ619" s="3"/>
      <c r="DK619" s="3"/>
      <c r="DL619" s="3"/>
      <c r="DM619" s="3"/>
      <c r="DN619" s="3"/>
      <c r="DO619" s="3"/>
      <c r="DP619" s="3"/>
      <c r="DQ619" s="3"/>
      <c r="DR619" s="3"/>
      <c r="DS619" s="3"/>
      <c r="DT619" s="3"/>
      <c r="DU619" s="3"/>
      <c r="DV619" s="3"/>
      <c r="DW619" s="3"/>
      <c r="DX619" s="3"/>
      <c r="DY619" s="3"/>
      <c r="DZ619" s="3"/>
      <c r="EA619" s="3"/>
      <c r="EB619" s="3"/>
      <c r="EC619" s="3"/>
      <c r="ED619" s="3"/>
      <c r="EE619" s="3"/>
      <c r="EF619" s="3"/>
      <c r="EG619" s="3"/>
      <c r="EH619" s="3"/>
      <c r="EI619" s="3"/>
      <c r="EJ619" s="3"/>
      <c r="EK619" s="3"/>
      <c r="EL619" s="3"/>
      <c r="EM619" s="3"/>
      <c r="EN619" s="3"/>
      <c r="EO619" s="3"/>
      <c r="EP619" s="3"/>
      <c r="EQ619" s="3"/>
      <c r="ER619" s="3"/>
      <c r="ES619" s="3"/>
      <c r="ET619" s="3"/>
      <c r="EU619" s="3"/>
      <c r="EV619" s="3"/>
      <c r="EW619" s="3"/>
      <c r="EX619" s="3"/>
      <c r="EY619" s="3"/>
      <c r="EZ619" s="3"/>
      <c r="FA619" s="3"/>
      <c r="FB619" s="3"/>
      <c r="FC619" s="3"/>
      <c r="FD619" s="3"/>
      <c r="FE619" s="3"/>
      <c r="FF619" s="3"/>
      <c r="FG619" s="3"/>
      <c r="FH619" s="3"/>
      <c r="FI619" s="3"/>
      <c r="FJ619" s="3"/>
      <c r="FK619" s="3"/>
    </row>
    <row r="620" spans="2:167" x14ac:dyDescent="0.3">
      <c r="B620" s="3"/>
      <c r="C620" s="3"/>
      <c r="H620" s="3"/>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c r="DI620" s="3"/>
      <c r="DJ620" s="3"/>
      <c r="DK620" s="3"/>
      <c r="DL620" s="3"/>
      <c r="DM620" s="3"/>
      <c r="DN620" s="3"/>
      <c r="DO620" s="3"/>
      <c r="DP620" s="3"/>
      <c r="DQ620" s="3"/>
      <c r="DR620" s="3"/>
      <c r="DS620" s="3"/>
      <c r="DT620" s="3"/>
      <c r="DU620" s="3"/>
      <c r="DV620" s="3"/>
      <c r="DW620" s="3"/>
      <c r="DX620" s="3"/>
      <c r="DY620" s="3"/>
      <c r="DZ620" s="3"/>
      <c r="EA620" s="3"/>
      <c r="EB620" s="3"/>
      <c r="EC620" s="3"/>
      <c r="ED620" s="3"/>
      <c r="EE620" s="3"/>
      <c r="EF620" s="3"/>
      <c r="EG620" s="3"/>
      <c r="EH620" s="3"/>
      <c r="EI620" s="3"/>
      <c r="EJ620" s="3"/>
      <c r="EK620" s="3"/>
      <c r="EL620" s="3"/>
      <c r="EM620" s="3"/>
      <c r="EN620" s="3"/>
      <c r="EO620" s="3"/>
      <c r="EP620" s="3"/>
      <c r="EQ620" s="3"/>
      <c r="ER620" s="3"/>
      <c r="ES620" s="3"/>
      <c r="ET620" s="3"/>
      <c r="EU620" s="3"/>
      <c r="EV620" s="3"/>
      <c r="EW620" s="3"/>
      <c r="EX620" s="3"/>
      <c r="EY620" s="3"/>
      <c r="EZ620" s="3"/>
      <c r="FA620" s="3"/>
      <c r="FB620" s="3"/>
      <c r="FC620" s="3"/>
      <c r="FD620" s="3"/>
      <c r="FE620" s="3"/>
      <c r="FF620" s="3"/>
      <c r="FG620" s="3"/>
      <c r="FH620" s="3"/>
      <c r="FI620" s="3"/>
      <c r="FJ620" s="3"/>
      <c r="FK620" s="3"/>
    </row>
    <row r="621" spans="2:167" x14ac:dyDescent="0.3">
      <c r="B621" s="3"/>
      <c r="C621" s="3"/>
      <c r="D621" s="10" t="s">
        <v>2</v>
      </c>
      <c r="E621" s="10" t="s">
        <v>3</v>
      </c>
      <c r="F621" s="10" t="s">
        <v>4</v>
      </c>
      <c r="G621" s="10" t="s">
        <v>5</v>
      </c>
      <c r="H621" s="10" t="s">
        <v>6</v>
      </c>
      <c r="I621" s="10" t="s">
        <v>7</v>
      </c>
      <c r="J621" s="10" t="s">
        <v>8</v>
      </c>
      <c r="K621" s="10" t="s">
        <v>9</v>
      </c>
      <c r="L621" s="10" t="s">
        <v>10</v>
      </c>
      <c r="M621" s="10" t="s">
        <v>11</v>
      </c>
      <c r="N621" s="10" t="s">
        <v>12</v>
      </c>
      <c r="O621" s="10" t="s">
        <v>13</v>
      </c>
      <c r="P621" s="10" t="s">
        <v>14</v>
      </c>
      <c r="Q621" s="10" t="s">
        <v>15</v>
      </c>
      <c r="R621" s="10" t="s">
        <v>16</v>
      </c>
      <c r="S621" s="10" t="s">
        <v>17</v>
      </c>
      <c r="T621" s="10" t="s">
        <v>18</v>
      </c>
      <c r="U621" s="10" t="s">
        <v>19</v>
      </c>
      <c r="V621" s="10" t="s">
        <v>20</v>
      </c>
      <c r="W621" s="10" t="s">
        <v>21</v>
      </c>
      <c r="X621" s="10" t="s">
        <v>22</v>
      </c>
      <c r="Y621" s="10" t="s">
        <v>23</v>
      </c>
      <c r="Z621" s="10" t="s">
        <v>24</v>
      </c>
      <c r="AA621" s="10" t="s">
        <v>25</v>
      </c>
      <c r="AB621" s="10" t="s">
        <v>26</v>
      </c>
      <c r="AC621" s="10" t="s">
        <v>27</v>
      </c>
      <c r="AD621" s="10" t="s">
        <v>28</v>
      </c>
      <c r="AE621" s="10" t="s">
        <v>29</v>
      </c>
      <c r="AF621" s="10" t="s">
        <v>30</v>
      </c>
      <c r="AG621" s="10" t="s">
        <v>31</v>
      </c>
      <c r="AH621" s="10" t="s">
        <v>32</v>
      </c>
      <c r="AI621" s="10" t="s">
        <v>33</v>
      </c>
      <c r="AJ621" s="10" t="s">
        <v>34</v>
      </c>
      <c r="AK621" s="10" t="s">
        <v>35</v>
      </c>
      <c r="AL621" s="10" t="s">
        <v>36</v>
      </c>
      <c r="AM621" s="10" t="s">
        <v>37</v>
      </c>
      <c r="AN621" s="10" t="s">
        <v>38</v>
      </c>
      <c r="AO621" s="10" t="s">
        <v>39</v>
      </c>
      <c r="AP621" s="10" t="s">
        <v>40</v>
      </c>
      <c r="AQ621" s="10" t="s">
        <v>41</v>
      </c>
      <c r="AR621" s="10" t="s">
        <v>42</v>
      </c>
      <c r="AS621" s="10" t="s">
        <v>43</v>
      </c>
      <c r="AT621" s="10" t="s">
        <v>44</v>
      </c>
      <c r="AU621" s="10" t="s">
        <v>45</v>
      </c>
      <c r="AV621" s="10" t="s">
        <v>46</v>
      </c>
      <c r="AW621" s="10" t="s">
        <v>47</v>
      </c>
      <c r="AX621" s="10" t="s">
        <v>48</v>
      </c>
      <c r="AY621" s="10" t="s">
        <v>49</v>
      </c>
      <c r="AZ621" s="10" t="s">
        <v>50</v>
      </c>
      <c r="BA621" s="10" t="s">
        <v>51</v>
      </c>
      <c r="BB621" s="10" t="s">
        <v>52</v>
      </c>
      <c r="BC621" s="10" t="s">
        <v>53</v>
      </c>
      <c r="BD621" s="10" t="s">
        <v>54</v>
      </c>
      <c r="BE621" s="10" t="s">
        <v>55</v>
      </c>
      <c r="BF621" s="10" t="s">
        <v>56</v>
      </c>
      <c r="BG621" s="10" t="s">
        <v>57</v>
      </c>
      <c r="BH621" s="10" t="s">
        <v>58</v>
      </c>
      <c r="BI621" s="10" t="s">
        <v>59</v>
      </c>
      <c r="BJ621" s="10" t="s">
        <v>60</v>
      </c>
      <c r="BK621" s="10" t="s">
        <v>61</v>
      </c>
      <c r="BL621" s="10" t="s">
        <v>62</v>
      </c>
      <c r="BM621" s="10" t="s">
        <v>63</v>
      </c>
      <c r="BN621" s="10" t="s">
        <v>64</v>
      </c>
      <c r="BO621" s="10" t="s">
        <v>65</v>
      </c>
      <c r="BP621" s="10" t="s">
        <v>66</v>
      </c>
      <c r="BQ621" s="10" t="s">
        <v>67</v>
      </c>
      <c r="BR621" s="10" t="s">
        <v>68</v>
      </c>
      <c r="BS621" s="10" t="s">
        <v>69</v>
      </c>
      <c r="BT621" s="10" t="s">
        <v>70</v>
      </c>
      <c r="BU621" s="10" t="s">
        <v>71</v>
      </c>
      <c r="BV621" s="10" t="s">
        <v>72</v>
      </c>
      <c r="BW621" s="10" t="s">
        <v>73</v>
      </c>
      <c r="BX621" s="10" t="s">
        <v>74</v>
      </c>
      <c r="BY621" s="10" t="s">
        <v>75</v>
      </c>
      <c r="BZ621" s="10" t="s">
        <v>76</v>
      </c>
      <c r="CA621" s="10" t="s">
        <v>77</v>
      </c>
      <c r="CB621" s="10" t="s">
        <v>78</v>
      </c>
      <c r="CC621" s="10" t="s">
        <v>79</v>
      </c>
      <c r="CD621" s="10" t="s">
        <v>80</v>
      </c>
      <c r="CE621" s="10" t="s">
        <v>81</v>
      </c>
      <c r="CF621" s="10" t="s">
        <v>82</v>
      </c>
      <c r="CG621" s="10" t="s">
        <v>83</v>
      </c>
      <c r="CH621" s="10" t="s">
        <v>84</v>
      </c>
      <c r="CI621" s="10" t="s">
        <v>85</v>
      </c>
      <c r="CJ621" s="10" t="s">
        <v>86</v>
      </c>
      <c r="CK621" s="10" t="s">
        <v>87</v>
      </c>
      <c r="CL621" s="10" t="s">
        <v>88</v>
      </c>
      <c r="CM621" s="10" t="s">
        <v>89</v>
      </c>
      <c r="CN621" s="10" t="s">
        <v>90</v>
      </c>
      <c r="CO621" s="10" t="s">
        <v>91</v>
      </c>
      <c r="CP621" s="10" t="s">
        <v>92</v>
      </c>
      <c r="CQ621" s="10" t="s">
        <v>93</v>
      </c>
      <c r="CR621" s="10" t="s">
        <v>94</v>
      </c>
      <c r="CS621" s="10" t="s">
        <v>95</v>
      </c>
      <c r="CT621" s="10" t="s">
        <v>96</v>
      </c>
      <c r="CU621" s="10" t="s">
        <v>97</v>
      </c>
      <c r="CV621" s="10" t="s">
        <v>98</v>
      </c>
      <c r="CW621" s="10" t="s">
        <v>99</v>
      </c>
      <c r="CX621" s="10" t="s">
        <v>100</v>
      </c>
      <c r="CY621" s="10" t="s">
        <v>101</v>
      </c>
      <c r="CZ621" s="10" t="s">
        <v>102</v>
      </c>
      <c r="DA621" s="10" t="s">
        <v>103</v>
      </c>
      <c r="DB621" s="10" t="s">
        <v>104</v>
      </c>
      <c r="DC621" s="10" t="s">
        <v>105</v>
      </c>
      <c r="DD621" s="10" t="s">
        <v>106</v>
      </c>
      <c r="DE621" s="10" t="s">
        <v>107</v>
      </c>
      <c r="DF621" s="10" t="s">
        <v>108</v>
      </c>
      <c r="DG621" s="10" t="s">
        <v>109</v>
      </c>
      <c r="DH621" s="10" t="s">
        <v>110</v>
      </c>
      <c r="DI621" s="10" t="s">
        <v>111</v>
      </c>
      <c r="DJ621" s="10" t="s">
        <v>112</v>
      </c>
      <c r="DK621" s="10" t="s">
        <v>113</v>
      </c>
      <c r="DL621" s="10" t="s">
        <v>114</v>
      </c>
      <c r="DM621" s="10" t="s">
        <v>115</v>
      </c>
      <c r="DN621" s="10" t="s">
        <v>116</v>
      </c>
      <c r="DO621" s="10" t="s">
        <v>117</v>
      </c>
      <c r="DP621" s="10" t="s">
        <v>118</v>
      </c>
      <c r="DQ621" s="10" t="s">
        <v>119</v>
      </c>
      <c r="DR621" s="10" t="s">
        <v>120</v>
      </c>
      <c r="DS621" s="10" t="s">
        <v>121</v>
      </c>
      <c r="DT621" s="10" t="s">
        <v>122</v>
      </c>
      <c r="DU621" s="10" t="s">
        <v>123</v>
      </c>
      <c r="DV621" s="10" t="s">
        <v>124</v>
      </c>
      <c r="DW621" s="10" t="s">
        <v>125</v>
      </c>
      <c r="DX621" s="10" t="s">
        <v>126</v>
      </c>
      <c r="DY621" s="10" t="s">
        <v>127</v>
      </c>
      <c r="DZ621" s="10" t="s">
        <v>128</v>
      </c>
      <c r="EA621" s="10" t="s">
        <v>129</v>
      </c>
      <c r="EB621" s="10" t="s">
        <v>130</v>
      </c>
      <c r="EC621" s="10" t="s">
        <v>131</v>
      </c>
      <c r="ED621" s="10" t="s">
        <v>132</v>
      </c>
      <c r="EE621" s="10" t="s">
        <v>133</v>
      </c>
      <c r="EF621" s="10" t="s">
        <v>134</v>
      </c>
      <c r="EG621" s="10" t="s">
        <v>135</v>
      </c>
      <c r="EH621" s="10" t="s">
        <v>136</v>
      </c>
      <c r="EI621" s="10" t="s">
        <v>137</v>
      </c>
      <c r="EJ621" s="10" t="s">
        <v>138</v>
      </c>
      <c r="EK621" s="10" t="s">
        <v>139</v>
      </c>
      <c r="EL621" s="10" t="s">
        <v>140</v>
      </c>
      <c r="EM621" s="10" t="s">
        <v>141</v>
      </c>
      <c r="EN621" s="10" t="s">
        <v>142</v>
      </c>
      <c r="EO621" s="10" t="s">
        <v>143</v>
      </c>
      <c r="EP621" s="10" t="s">
        <v>144</v>
      </c>
      <c r="EQ621" s="10" t="s">
        <v>145</v>
      </c>
      <c r="ER621" s="10" t="s">
        <v>146</v>
      </c>
      <c r="ES621" s="10" t="s">
        <v>147</v>
      </c>
      <c r="ET621" s="10" t="s">
        <v>241</v>
      </c>
      <c r="EU621" s="10" t="s">
        <v>242</v>
      </c>
      <c r="EV621" s="10" t="s">
        <v>243</v>
      </c>
      <c r="EW621" s="10" t="s">
        <v>244</v>
      </c>
      <c r="EX621" s="10" t="s">
        <v>246</v>
      </c>
      <c r="EY621" s="10" t="s">
        <v>247</v>
      </c>
      <c r="EZ621" s="10" t="s">
        <v>248</v>
      </c>
      <c r="FA621" s="10" t="s">
        <v>249</v>
      </c>
      <c r="FB621" s="10" t="s">
        <v>250</v>
      </c>
      <c r="FC621" s="10" t="s">
        <v>251</v>
      </c>
      <c r="FD621" s="10" t="s">
        <v>252</v>
      </c>
      <c r="FE621" s="10" t="s">
        <v>253</v>
      </c>
      <c r="FF621" s="10" t="s">
        <v>254</v>
      </c>
      <c r="FG621" s="10" t="s">
        <v>255</v>
      </c>
      <c r="FH621" s="10" t="s">
        <v>256</v>
      </c>
      <c r="FI621" s="10" t="s">
        <v>257</v>
      </c>
      <c r="FJ621" s="10" t="s">
        <v>258</v>
      </c>
      <c r="FK621" s="10" t="s">
        <v>259</v>
      </c>
    </row>
    <row r="622" spans="2:167" x14ac:dyDescent="0.3">
      <c r="B622" s="20" t="s">
        <v>227</v>
      </c>
      <c r="C622" s="20"/>
      <c r="H622" s="3"/>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c r="DI622" s="3"/>
      <c r="DJ622" s="3"/>
      <c r="DK622" s="3"/>
      <c r="DL622" s="3"/>
      <c r="DM622" s="3"/>
      <c r="DN622" s="3"/>
      <c r="DO622" s="3"/>
      <c r="DP622" s="3"/>
      <c r="DQ622" s="3"/>
      <c r="DR622" s="3"/>
      <c r="DS622" s="3"/>
      <c r="DT622" s="3"/>
      <c r="DU622" s="3"/>
      <c r="DV622" s="3"/>
      <c r="DW622" s="3"/>
      <c r="DX622" s="3"/>
      <c r="DY622" s="3"/>
      <c r="DZ622" s="3"/>
      <c r="EA622" s="3"/>
      <c r="EB622" s="3"/>
      <c r="EC622" s="3"/>
      <c r="ED622" s="3"/>
      <c r="EE622" s="3"/>
      <c r="EF622" s="3"/>
      <c r="EG622" s="3"/>
      <c r="EH622" s="3"/>
      <c r="EI622" s="3"/>
      <c r="EJ622" s="3"/>
      <c r="EK622" s="3"/>
      <c r="EL622" s="3"/>
      <c r="EM622" s="3"/>
      <c r="EN622" s="3"/>
      <c r="EO622" s="3"/>
      <c r="EP622" s="3"/>
      <c r="EQ622" s="3"/>
      <c r="ER622" s="3"/>
      <c r="ES622" s="3"/>
      <c r="ET622" s="3"/>
      <c r="EU622" s="3"/>
      <c r="EV622" s="3"/>
      <c r="EW622" s="3"/>
      <c r="EX622" s="3"/>
      <c r="EY622" s="3"/>
      <c r="EZ622" s="3"/>
      <c r="FA622" s="3"/>
      <c r="FB622" s="3"/>
      <c r="FC622" s="3"/>
      <c r="FD622" s="3"/>
      <c r="FE622" s="3"/>
      <c r="FF622" s="3"/>
      <c r="FG622" s="3"/>
      <c r="FH622" s="3"/>
      <c r="FI622" s="3"/>
      <c r="FJ622" s="3"/>
      <c r="FK622" s="3"/>
    </row>
    <row r="623" spans="2:167" x14ac:dyDescent="0.3">
      <c r="B623" s="3" t="s">
        <v>228</v>
      </c>
      <c r="C623" s="3"/>
      <c r="D623" s="11"/>
      <c r="E623" s="11"/>
      <c r="F623" s="11"/>
      <c r="G623" s="11"/>
      <c r="H623" s="11"/>
      <c r="I623" s="11"/>
      <c r="J623" s="11"/>
      <c r="K623" s="11"/>
      <c r="L623" s="11"/>
      <c r="M623" s="11"/>
      <c r="N623" s="11"/>
      <c r="O623" s="11"/>
      <c r="P623" s="11"/>
      <c r="Q623" s="11"/>
      <c r="R623" s="11"/>
      <c r="S623" s="11"/>
      <c r="T623" s="11"/>
      <c r="U623" s="11"/>
      <c r="V623" s="11"/>
      <c r="W623" s="11"/>
      <c r="X623" s="11"/>
      <c r="Y623" s="11"/>
      <c r="Z623" s="11"/>
      <c r="AA623" s="11"/>
      <c r="AB623" s="11"/>
      <c r="AC623" s="11"/>
      <c r="AD623" s="11"/>
      <c r="AE623" s="11"/>
      <c r="AF623" s="11"/>
      <c r="AG623" s="11"/>
      <c r="AH623" s="11"/>
      <c r="AI623" s="11"/>
      <c r="AJ623" s="11"/>
      <c r="AK623" s="11">
        <v>0.16326138841818769</v>
      </c>
      <c r="AL623" s="11">
        <v>0.16236227251816596</v>
      </c>
      <c r="AM623" s="11">
        <v>0.15346816090421192</v>
      </c>
      <c r="AN623" s="11">
        <v>0.13957994625968251</v>
      </c>
      <c r="AO623" s="11">
        <v>0.12885235693018676</v>
      </c>
      <c r="AP623" s="11">
        <v>0.11864155533061183</v>
      </c>
      <c r="AQ623" s="11">
        <v>0.10974658511204359</v>
      </c>
      <c r="AR623" s="11">
        <v>0.10324703605129447</v>
      </c>
      <c r="AS623" s="11">
        <v>9.025571687967833E-2</v>
      </c>
      <c r="AT623" s="11">
        <v>8.6627130746568526E-2</v>
      </c>
      <c r="AU623" s="11">
        <v>7.5516290185893342E-2</v>
      </c>
      <c r="AV623" s="11">
        <v>6.9191682261393259E-2</v>
      </c>
      <c r="AW623" s="11">
        <v>6.4060591573033371E-2</v>
      </c>
      <c r="AX623" s="11">
        <v>5.7100935192001663E-2</v>
      </c>
      <c r="AY623" s="11">
        <v>5.5777708886495386E-2</v>
      </c>
      <c r="AZ623" s="11">
        <v>5.3842729601978875E-2</v>
      </c>
      <c r="BA623" s="11">
        <v>4.779377912420564E-2</v>
      </c>
      <c r="BB623" s="11">
        <v>3.9792098673155772E-2</v>
      </c>
      <c r="BC623" s="11">
        <v>3.4486510694768435E-2</v>
      </c>
      <c r="BD623" s="11">
        <v>3.6528819052291474E-2</v>
      </c>
      <c r="BE623" s="11">
        <v>3.180118331987776E-2</v>
      </c>
      <c r="BF623" s="11">
        <v>3.0471367102479371E-2</v>
      </c>
      <c r="BG623" s="11">
        <v>3.0465140858510646E-2</v>
      </c>
      <c r="BH623" s="11">
        <v>3.2517839581755907E-2</v>
      </c>
      <c r="BI623" s="11">
        <v>3.2618927846379361E-2</v>
      </c>
      <c r="BJ623" s="11">
        <v>3.188925473619468E-2</v>
      </c>
      <c r="BK623" s="11">
        <v>2.9415365728380688E-2</v>
      </c>
      <c r="BL623" s="11">
        <v>3.197337443625476E-2</v>
      </c>
      <c r="BM623" s="11">
        <v>3.2226510493458038E-2</v>
      </c>
      <c r="BN623" s="11">
        <v>2.6952570059068155E-2</v>
      </c>
      <c r="BO623" s="11">
        <v>2.8531930646626708E-2</v>
      </c>
      <c r="BP623" s="11">
        <v>3.1790126702013609E-2</v>
      </c>
      <c r="BQ623" s="11">
        <v>3.1630837815688692E-2</v>
      </c>
      <c r="BR623" s="11">
        <v>3.2427054934287221E-2</v>
      </c>
      <c r="BS623" s="11">
        <v>3.2926770083551223E-2</v>
      </c>
      <c r="BT623" s="11">
        <v>3.6834500185632189E-2</v>
      </c>
      <c r="BU623" s="11">
        <v>3.8475730062854673E-2</v>
      </c>
      <c r="BV623" s="11">
        <v>4.4396080024254846E-2</v>
      </c>
      <c r="BW623" s="11">
        <v>4.1665816334249463E-2</v>
      </c>
      <c r="BX623" s="11">
        <v>4.157383892101852E-2</v>
      </c>
      <c r="BY623" s="11">
        <v>4.1314176325574214E-2</v>
      </c>
      <c r="BZ623" s="11">
        <v>4.0799059267090557E-2</v>
      </c>
      <c r="CA623" s="11">
        <v>3.7943209547164354E-2</v>
      </c>
      <c r="CB623" s="11">
        <v>3.8459526480376677E-2</v>
      </c>
      <c r="CC623" s="11">
        <v>3.6908019981397408E-2</v>
      </c>
      <c r="CD623" s="11">
        <v>3.7403033425677377E-2</v>
      </c>
      <c r="CE623" s="11">
        <v>3.2726706187534566E-2</v>
      </c>
      <c r="CF623" s="11">
        <v>3.4701706009215919E-2</v>
      </c>
      <c r="CG623" s="11">
        <v>3.5056958587221139E-2</v>
      </c>
      <c r="CH623" s="11">
        <v>3.4532699288404765E-2</v>
      </c>
      <c r="CI623" s="11">
        <v>3.3107329594036713E-2</v>
      </c>
      <c r="CJ623" s="11">
        <v>3.8028117155021593E-2</v>
      </c>
      <c r="CK623" s="11">
        <v>3.5422998055644174E-2</v>
      </c>
      <c r="CL623" s="11">
        <v>3.543318362427323E-2</v>
      </c>
      <c r="CM623" s="11">
        <v>3.4460055142770549E-2</v>
      </c>
      <c r="CN623" s="11">
        <v>4.1190301313072351E-2</v>
      </c>
      <c r="CO623" s="11">
        <v>4.5061526596239666E-2</v>
      </c>
      <c r="CP623" s="11">
        <v>5.6627012470564647E-2</v>
      </c>
      <c r="CQ623" s="11">
        <v>7.7751283517067435E-2</v>
      </c>
      <c r="CR623" s="11">
        <v>9.4834466811632295E-2</v>
      </c>
      <c r="CS623" s="11">
        <v>0.11795621186182584</v>
      </c>
      <c r="CT623" s="11">
        <v>0.13791023534094007</v>
      </c>
      <c r="CU623" s="11">
        <v>0.18552666395502582</v>
      </c>
      <c r="CV623" s="11">
        <v>0.21985823986545946</v>
      </c>
      <c r="CW623" s="11">
        <v>0.2305393148897861</v>
      </c>
      <c r="CX623" s="11">
        <v>0.23941845457599031</v>
      </c>
      <c r="CY623" s="11">
        <v>0.22095229157959129</v>
      </c>
      <c r="CZ623" s="11">
        <v>0.2119745083008053</v>
      </c>
      <c r="DA623" s="11">
        <v>0.21690211167707135</v>
      </c>
      <c r="DB623" s="11">
        <v>0.20070117448905894</v>
      </c>
      <c r="DC623" s="11">
        <v>0.18168652648971748</v>
      </c>
      <c r="DD623" s="11">
        <v>0.17156163169630051</v>
      </c>
      <c r="DE623" s="11">
        <v>0.16444579641395463</v>
      </c>
      <c r="DF623" s="11">
        <v>0.15614331346949781</v>
      </c>
      <c r="DG623" s="11">
        <v>0.1439460209270686</v>
      </c>
      <c r="DH623" s="11">
        <v>0.13864320302911126</v>
      </c>
      <c r="DI623" s="11">
        <v>0.12899406307721975</v>
      </c>
      <c r="DJ623" s="11">
        <v>0.11823871227347081</v>
      </c>
      <c r="DK623" s="11">
        <v>0.10320925116633264</v>
      </c>
      <c r="DL623" s="11">
        <v>9.4021663221039498E-2</v>
      </c>
      <c r="DM623" s="11">
        <v>8.2195754552277706E-2</v>
      </c>
      <c r="DN623" s="11">
        <v>7.0428310080093814E-2</v>
      </c>
      <c r="DO623" s="11">
        <v>6.1681887319404577E-2</v>
      </c>
      <c r="DP623" s="11">
        <v>5.7190446334134608E-2</v>
      </c>
      <c r="DQ623" s="11">
        <v>5.0420928483324169E-2</v>
      </c>
      <c r="DR623" s="11">
        <v>4.5739678458584773E-2</v>
      </c>
      <c r="DS623" s="11">
        <v>4.0741484609769993E-2</v>
      </c>
      <c r="DT623" s="11">
        <v>3.7771973671380181E-2</v>
      </c>
      <c r="DU623" s="11">
        <v>3.4028853965670985E-2</v>
      </c>
      <c r="DV623" s="11">
        <v>3.4154705206384486E-2</v>
      </c>
      <c r="DW623" s="11">
        <v>3.0630327004504115E-2</v>
      </c>
      <c r="DX623" s="11">
        <v>2.9178687096692957E-2</v>
      </c>
      <c r="DY623" s="11">
        <v>2.7436941014443807E-2</v>
      </c>
      <c r="DZ623" s="11">
        <v>2.4689752787166043E-2</v>
      </c>
      <c r="EA623" s="11">
        <v>2.2301807389162043E-2</v>
      </c>
      <c r="EB623" s="11">
        <v>2.0164248709326288E-2</v>
      </c>
      <c r="EC623" s="11">
        <v>1.8988853816883523E-2</v>
      </c>
      <c r="ED623" s="11">
        <v>1.8105780764808142E-2</v>
      </c>
      <c r="EE623" s="11">
        <v>1.7461838982677488E-2</v>
      </c>
      <c r="EF623" s="11">
        <v>1.7207675053780038E-2</v>
      </c>
      <c r="EG623" s="11">
        <v>1.7278849114368656E-2</v>
      </c>
      <c r="EH623" s="11">
        <v>1.699514680759219E-2</v>
      </c>
      <c r="EI623" s="11">
        <v>1.4974549473612675E-2</v>
      </c>
      <c r="EJ623" s="11">
        <v>1.4398796817508698E-2</v>
      </c>
      <c r="EK623" s="11">
        <v>1.5780789739943069E-2</v>
      </c>
      <c r="EL623" s="11">
        <v>1.4640851370517323E-2</v>
      </c>
      <c r="EM623" s="11">
        <v>1.5491463112320839E-2</v>
      </c>
      <c r="EN623" s="11">
        <v>1.571567399157341E-2</v>
      </c>
      <c r="EO623" s="11">
        <v>1.6293555983268551E-2</v>
      </c>
      <c r="EP623" s="11">
        <v>1.6619348857501798E-2</v>
      </c>
      <c r="EQ623" s="11">
        <v>1.6181445293671198E-2</v>
      </c>
      <c r="ER623" s="11">
        <v>1.6378963513067082E-2</v>
      </c>
      <c r="ES623" s="11">
        <v>1.7620570917518452E-2</v>
      </c>
      <c r="ET623" s="11">
        <v>1.9514603502016094E-2</v>
      </c>
      <c r="EU623" s="11">
        <v>2.0186912669096516E-2</v>
      </c>
      <c r="EV623" s="11">
        <v>2.2687204866903867E-2</v>
      </c>
      <c r="EW623" s="11">
        <v>2.1483682671024198E-2</v>
      </c>
      <c r="EX623" s="11">
        <v>2.1585587345379333E-2</v>
      </c>
      <c r="EY623" s="11">
        <v>1.900470563493277E-2</v>
      </c>
      <c r="EZ623" s="11">
        <v>1.8016538909612717E-2</v>
      </c>
      <c r="FA623" s="11">
        <v>2.1977167948308562E-2</v>
      </c>
      <c r="FB623" s="11">
        <v>1.9538787335616363E-2</v>
      </c>
      <c r="FC623" s="11">
        <v>1.951630421442568E-2</v>
      </c>
      <c r="FD623" s="11">
        <v>1.9370382730464542E-2</v>
      </c>
      <c r="FE623" s="11">
        <v>2.1708213965736013E-2</v>
      </c>
      <c r="FF623" s="11">
        <v>2.3990778264334284E-2</v>
      </c>
      <c r="FG623" s="11">
        <v>2.3270250105654738E-2</v>
      </c>
      <c r="FH623" s="11">
        <v>2.6281309049548351E-2</v>
      </c>
      <c r="FI623" s="11">
        <v>2.5563456265645056E-2</v>
      </c>
      <c r="FJ623" s="11">
        <v>2.9160473164322933E-2</v>
      </c>
      <c r="FK623" s="11">
        <v>2.9405288844714141E-2</v>
      </c>
    </row>
    <row r="624" spans="2:167" x14ac:dyDescent="0.3">
      <c r="B624" s="3" t="s">
        <v>229</v>
      </c>
      <c r="C624" s="3"/>
      <c r="D624" s="11"/>
      <c r="E624" s="11"/>
      <c r="F624" s="11"/>
      <c r="G624" s="11"/>
      <c r="H624" s="11"/>
      <c r="I624" s="11"/>
      <c r="J624" s="11"/>
      <c r="K624" s="11"/>
      <c r="L624" s="11"/>
      <c r="M624" s="11"/>
      <c r="N624" s="11"/>
      <c r="O624" s="11"/>
      <c r="P624" s="11"/>
      <c r="Q624" s="11"/>
      <c r="R624" s="11"/>
      <c r="S624" s="11"/>
      <c r="T624" s="11"/>
      <c r="U624" s="11"/>
      <c r="V624" s="11"/>
      <c r="W624" s="11"/>
      <c r="X624" s="11"/>
      <c r="Y624" s="11"/>
      <c r="Z624" s="11"/>
      <c r="AA624" s="11"/>
      <c r="AB624" s="11"/>
      <c r="AC624" s="11"/>
      <c r="AD624" s="11"/>
      <c r="AE624" s="11"/>
      <c r="AF624" s="11"/>
      <c r="AG624" s="11"/>
      <c r="AH624" s="11"/>
      <c r="AI624" s="11"/>
      <c r="AJ624" s="11"/>
      <c r="AK624" s="11">
        <v>6.8302940064045763E-3</v>
      </c>
      <c r="AL624" s="11">
        <v>7.0325913911890641E-3</v>
      </c>
      <c r="AM624" s="11">
        <v>7.4182659892869452E-3</v>
      </c>
      <c r="AN624" s="11">
        <v>7.7267138846568604E-3</v>
      </c>
      <c r="AO624" s="11">
        <v>8.0734336936835478E-3</v>
      </c>
      <c r="AP624" s="11">
        <v>8.264309785471215E-3</v>
      </c>
      <c r="AQ624" s="11">
        <v>8.9092378978723984E-3</v>
      </c>
      <c r="AR624" s="11">
        <v>9.4841848348246067E-3</v>
      </c>
      <c r="AS624" s="11">
        <v>8.9889596139018889E-3</v>
      </c>
      <c r="AT624" s="11">
        <v>9.9306884090084608E-3</v>
      </c>
      <c r="AU624" s="11">
        <v>1.140300837079853E-2</v>
      </c>
      <c r="AV624" s="11">
        <v>1.1075124364842733E-2</v>
      </c>
      <c r="AW624" s="11">
        <v>1.1458672078354212E-2</v>
      </c>
      <c r="AX624" s="11">
        <v>1.1739159478089222E-2</v>
      </c>
      <c r="AY624" s="11">
        <v>1.1602993183047593E-2</v>
      </c>
      <c r="AZ624" s="11">
        <v>1.1660492997534565E-2</v>
      </c>
      <c r="BA624" s="11">
        <v>1.0938381232268079E-2</v>
      </c>
      <c r="BB624" s="11">
        <v>1.1641814917754279E-2</v>
      </c>
      <c r="BC624" s="11">
        <v>1.201856830334367E-2</v>
      </c>
      <c r="BD624" s="11">
        <v>1.2944752701638357E-2</v>
      </c>
      <c r="BE624" s="11">
        <v>1.21604344302509E-2</v>
      </c>
      <c r="BF624" s="11">
        <v>1.2610585736087242E-2</v>
      </c>
      <c r="BG624" s="11">
        <v>1.3576808921307715E-2</v>
      </c>
      <c r="BH624" s="11">
        <v>1.3551307403629996E-2</v>
      </c>
      <c r="BI624" s="11">
        <v>1.3191482881443166E-2</v>
      </c>
      <c r="BJ624" s="11">
        <v>1.3141870512277094E-2</v>
      </c>
      <c r="BK624" s="11">
        <v>1.2355668350842661E-2</v>
      </c>
      <c r="BL624" s="11">
        <v>1.1246741416256482E-2</v>
      </c>
      <c r="BM624" s="11">
        <v>1.0150318452231515E-2</v>
      </c>
      <c r="BN624" s="11">
        <v>9.7747864024901338E-3</v>
      </c>
      <c r="BO624" s="11">
        <v>9.9756913888555121E-3</v>
      </c>
      <c r="BP624" s="11">
        <v>1.0167969397889647E-2</v>
      </c>
      <c r="BQ624" s="11">
        <v>9.7727892489724039E-3</v>
      </c>
      <c r="BR624" s="11">
        <v>1.0670798877509064E-2</v>
      </c>
      <c r="BS624" s="11">
        <v>1.0586791598084516E-2</v>
      </c>
      <c r="BT624" s="11">
        <v>1.1860270655690494E-2</v>
      </c>
      <c r="BU624" s="11">
        <v>1.0678980873595154E-2</v>
      </c>
      <c r="BV624" s="11">
        <v>1.1044397150810683E-2</v>
      </c>
      <c r="BW624" s="11">
        <v>9.915991878268535E-3</v>
      </c>
      <c r="BX624" s="11">
        <v>9.8742785251479462E-3</v>
      </c>
      <c r="BY624" s="11">
        <v>9.6436409015318234E-3</v>
      </c>
      <c r="BZ624" s="11">
        <v>9.3889984919269601E-3</v>
      </c>
      <c r="CA624" s="11">
        <v>1.0004751910922772E-2</v>
      </c>
      <c r="CB624" s="11">
        <v>1.0518304377833463E-2</v>
      </c>
      <c r="CC624" s="11">
        <v>1.0973338551543308E-2</v>
      </c>
      <c r="CD624" s="11">
        <v>1.165789664900288E-2</v>
      </c>
      <c r="CE624" s="11">
        <v>1.1777032769739354E-2</v>
      </c>
      <c r="CF624" s="11">
        <v>1.4408338899074688E-2</v>
      </c>
      <c r="CG624" s="11">
        <v>1.4041271950039146E-2</v>
      </c>
      <c r="CH624" s="11">
        <v>1.5286037198591855E-2</v>
      </c>
      <c r="CI624" s="11">
        <v>1.7643866264414339E-2</v>
      </c>
      <c r="CJ624" s="11">
        <v>1.9312434096262703E-2</v>
      </c>
      <c r="CK624" s="11">
        <v>1.9625704466426978E-2</v>
      </c>
      <c r="CL624" s="11">
        <v>2.1954605052865044E-2</v>
      </c>
      <c r="CM624" s="11">
        <v>2.5477743281295793E-2</v>
      </c>
      <c r="CN624" s="11">
        <v>3.2177874633717719E-2</v>
      </c>
      <c r="CO624" s="11">
        <v>2.9771857649944031E-2</v>
      </c>
      <c r="CP624" s="11">
        <v>3.3063093872778553E-2</v>
      </c>
      <c r="CQ624" s="11">
        <v>3.8813190670302443E-2</v>
      </c>
      <c r="CR624" s="11">
        <v>4.0016920509592838E-2</v>
      </c>
      <c r="CS624" s="11">
        <v>4.2114445052579552E-2</v>
      </c>
      <c r="CT624" s="11">
        <v>4.379540898524905E-2</v>
      </c>
      <c r="CU624" s="11">
        <v>4.6642229777162286E-2</v>
      </c>
      <c r="CV624" s="11">
        <v>4.9204012174777538E-2</v>
      </c>
      <c r="CW624" s="11">
        <v>5.0776132172872371E-2</v>
      </c>
      <c r="CX624" s="11">
        <v>4.1164000156968403E-2</v>
      </c>
      <c r="CY624" s="11">
        <v>3.9588853454499771E-2</v>
      </c>
      <c r="CZ624" s="11">
        <v>3.9255714699459154E-2</v>
      </c>
      <c r="DA624" s="11">
        <v>3.4890587407307751E-2</v>
      </c>
      <c r="DB624" s="11">
        <v>3.2691935338601714E-2</v>
      </c>
      <c r="DC624" s="11">
        <v>3.1533028562951093E-2</v>
      </c>
      <c r="DD624" s="11">
        <v>2.8466548927357362E-2</v>
      </c>
      <c r="DE624" s="11">
        <v>2.8977363111749241E-2</v>
      </c>
      <c r="DF624" s="11">
        <v>3.1233921099346553E-2</v>
      </c>
      <c r="DG624" s="11">
        <v>3.315884986560641E-2</v>
      </c>
      <c r="DH624" s="11">
        <v>3.2630409298631695E-2</v>
      </c>
      <c r="DI624" s="11">
        <v>3.3793527449882961E-2</v>
      </c>
      <c r="DJ624" s="11">
        <v>3.4381168325479779E-2</v>
      </c>
      <c r="DK624" s="11">
        <v>3.5236211941254106E-2</v>
      </c>
      <c r="DL624" s="11">
        <v>5.1321259401659651E-2</v>
      </c>
      <c r="DM624" s="11">
        <v>5.1924639098956393E-2</v>
      </c>
      <c r="DN624" s="11">
        <v>5.5765528515822921E-2</v>
      </c>
      <c r="DO624" s="11">
        <v>5.7585651916514297E-2</v>
      </c>
      <c r="DP624" s="11">
        <v>5.921566492259997E-2</v>
      </c>
      <c r="DQ624" s="11">
        <v>6.242918290135073E-2</v>
      </c>
      <c r="DR624" s="11">
        <v>6.3188371472105181E-2</v>
      </c>
      <c r="DS624" s="11">
        <v>6.5527585938883651E-2</v>
      </c>
      <c r="DT624" s="11">
        <v>7.1691413075682719E-2</v>
      </c>
      <c r="DU624" s="11">
        <v>7.5235469842189581E-2</v>
      </c>
      <c r="DV624" s="11">
        <v>7.7917331968846953E-2</v>
      </c>
      <c r="DW624" s="11">
        <v>8.1993642869157071E-2</v>
      </c>
      <c r="DX624" s="11">
        <v>8.6078985518634715E-2</v>
      </c>
      <c r="DY624" s="11">
        <v>8.8102980904504191E-2</v>
      </c>
      <c r="DZ624" s="11">
        <v>8.6676141322343581E-2</v>
      </c>
      <c r="EA624" s="11">
        <v>8.6913342544092095E-2</v>
      </c>
      <c r="EB624" s="11">
        <v>8.3116548497219417E-2</v>
      </c>
      <c r="EC624" s="11">
        <v>8.0852719238609455E-2</v>
      </c>
      <c r="ED624" s="11">
        <v>7.9447182763740062E-2</v>
      </c>
      <c r="EE624" s="11">
        <v>7.9359931112096993E-2</v>
      </c>
      <c r="EF624" s="11">
        <v>8.5592392037770443E-2</v>
      </c>
      <c r="EG624" s="11">
        <v>8.6666026092646439E-2</v>
      </c>
      <c r="EH624" s="11">
        <v>8.7514708658986279E-2</v>
      </c>
      <c r="EI624" s="11">
        <v>8.5836554526439013E-2</v>
      </c>
      <c r="EJ624" s="11">
        <v>8.6753924127562457E-2</v>
      </c>
      <c r="EK624" s="11">
        <v>8.8252399686854263E-2</v>
      </c>
      <c r="EL624" s="11">
        <v>8.7222540846021657E-2</v>
      </c>
      <c r="EM624" s="11">
        <v>8.3938732965563076E-2</v>
      </c>
      <c r="EN624" s="11">
        <v>7.7819354108502992E-2</v>
      </c>
      <c r="EO624" s="11">
        <v>7.2855661716206527E-2</v>
      </c>
      <c r="EP624" s="11">
        <v>6.5012462392161977E-2</v>
      </c>
      <c r="EQ624" s="11">
        <v>6.134194386752239E-2</v>
      </c>
      <c r="ER624" s="11">
        <v>5.7256415709937308E-2</v>
      </c>
      <c r="ES624" s="11">
        <v>5.1752841444671481E-2</v>
      </c>
      <c r="ET624" s="11">
        <v>4.8623823237821572E-2</v>
      </c>
      <c r="EU624" s="11">
        <v>4.9312560476425925E-2</v>
      </c>
      <c r="EV624" s="11">
        <v>5.0422716795978276E-2</v>
      </c>
      <c r="EW624" s="11">
        <v>5.3845165273137784E-2</v>
      </c>
      <c r="EX624" s="11">
        <v>5.470305280028756E-2</v>
      </c>
      <c r="EY624" s="11">
        <v>5.548934496444511E-2</v>
      </c>
      <c r="EZ624" s="11">
        <v>5.6489337004444626E-2</v>
      </c>
      <c r="FA624" s="11">
        <v>5.7407030299173517E-2</v>
      </c>
      <c r="FB624" s="11">
        <v>5.5234665070244764E-2</v>
      </c>
      <c r="FC624" s="11">
        <v>5.2093767238858321E-2</v>
      </c>
      <c r="FD624" s="11">
        <v>5.0649546722641443E-2</v>
      </c>
      <c r="FE624" s="11">
        <v>4.9427376960797791E-2</v>
      </c>
      <c r="FF624" s="11">
        <v>4.51033344561712E-2</v>
      </c>
      <c r="FG624" s="11">
        <v>4.3077490653472161E-2</v>
      </c>
      <c r="FH624" s="11">
        <v>4.1199553428419418E-2</v>
      </c>
      <c r="FI624" s="11">
        <v>4.0875316109563561E-2</v>
      </c>
      <c r="FJ624" s="11">
        <v>3.9730636930418568E-2</v>
      </c>
      <c r="FK624" s="11">
        <v>3.8625375009424257E-2</v>
      </c>
    </row>
    <row r="625" spans="2:167" x14ac:dyDescent="0.3">
      <c r="B625" s="3" t="s">
        <v>230</v>
      </c>
      <c r="C625" s="3"/>
      <c r="D625" s="11"/>
      <c r="E625" s="11"/>
      <c r="F625" s="11"/>
      <c r="G625" s="11"/>
      <c r="H625" s="11"/>
      <c r="I625" s="11"/>
      <c r="J625" s="11"/>
      <c r="K625" s="11"/>
      <c r="L625" s="11"/>
      <c r="M625" s="11"/>
      <c r="N625" s="11"/>
      <c r="O625" s="11"/>
      <c r="P625" s="11"/>
      <c r="Q625" s="11"/>
      <c r="R625" s="11"/>
      <c r="S625" s="11"/>
      <c r="T625" s="11"/>
      <c r="U625" s="11"/>
      <c r="V625" s="11"/>
      <c r="W625" s="11"/>
      <c r="X625" s="11"/>
      <c r="Y625" s="11"/>
      <c r="Z625" s="11"/>
      <c r="AA625" s="11"/>
      <c r="AB625" s="11"/>
      <c r="AC625" s="11"/>
      <c r="AD625" s="11"/>
      <c r="AE625" s="11"/>
      <c r="AF625" s="11"/>
      <c r="AG625" s="11"/>
      <c r="AH625" s="11"/>
      <c r="AI625" s="11"/>
      <c r="AJ625" s="11"/>
      <c r="AK625" s="11">
        <v>8.8110423740551544E-2</v>
      </c>
      <c r="AL625" s="11">
        <v>8.8705667304195379E-2</v>
      </c>
      <c r="AM625" s="11">
        <v>9.5505264477937557E-2</v>
      </c>
      <c r="AN625" s="11">
        <v>9.7195928236525245E-2</v>
      </c>
      <c r="AO625" s="11">
        <v>0.10000221623556041</v>
      </c>
      <c r="AP625" s="11">
        <v>0.10960596809068862</v>
      </c>
      <c r="AQ625" s="11">
        <v>0.12379970843232269</v>
      </c>
      <c r="AR625" s="11">
        <v>0.12751490607213078</v>
      </c>
      <c r="AS625" s="11">
        <v>0.13198777146268592</v>
      </c>
      <c r="AT625" s="11">
        <v>0.13728369777944521</v>
      </c>
      <c r="AU625" s="11">
        <v>0.13905059189354299</v>
      </c>
      <c r="AV625" s="11">
        <v>0.13655620945237437</v>
      </c>
      <c r="AW625" s="11">
        <v>0.14079137403507286</v>
      </c>
      <c r="AX625" s="11">
        <v>0.14836832387928217</v>
      </c>
      <c r="AY625" s="11">
        <v>0.15178938368494416</v>
      </c>
      <c r="AZ625" s="11">
        <v>0.15452974597328686</v>
      </c>
      <c r="BA625" s="11">
        <v>0.15830942556296124</v>
      </c>
      <c r="BB625" s="11">
        <v>0.16130748474767068</v>
      </c>
      <c r="BC625" s="11">
        <v>0.17884806918612214</v>
      </c>
      <c r="BD625" s="11">
        <v>0.30537236691287306</v>
      </c>
      <c r="BE625" s="11">
        <v>0.29892917279567577</v>
      </c>
      <c r="BF625" s="11">
        <v>0.30989407444108336</v>
      </c>
      <c r="BG625" s="11">
        <v>0.30763091943558202</v>
      </c>
      <c r="BH625" s="11">
        <v>0.29220426616962142</v>
      </c>
      <c r="BI625" s="11">
        <v>0.2871630040471071</v>
      </c>
      <c r="BJ625" s="11">
        <v>0.2795363605849121</v>
      </c>
      <c r="BK625" s="11">
        <v>0.27130874388012899</v>
      </c>
      <c r="BL625" s="11">
        <v>0.24642054134487082</v>
      </c>
      <c r="BM625" s="11">
        <v>0.24738128169062151</v>
      </c>
      <c r="BN625" s="11">
        <v>0.26189806928975473</v>
      </c>
      <c r="BO625" s="11">
        <v>0.25637098672407799</v>
      </c>
      <c r="BP625" s="11">
        <v>0.24689995739994347</v>
      </c>
      <c r="BQ625" s="11">
        <v>0.23139330683195969</v>
      </c>
      <c r="BR625" s="11">
        <v>0.22564208331655203</v>
      </c>
      <c r="BS625" s="11">
        <v>0.22204539153351796</v>
      </c>
      <c r="BT625" s="11">
        <v>0.21683138941145266</v>
      </c>
      <c r="BU625" s="11">
        <v>0.21447922742370557</v>
      </c>
      <c r="BV625" s="11">
        <v>0.19492417659328179</v>
      </c>
      <c r="BW625" s="11">
        <v>0.20003763244021286</v>
      </c>
      <c r="BX625" s="11">
        <v>0.20142335919383222</v>
      </c>
      <c r="BY625" s="11">
        <v>0.19305311686193827</v>
      </c>
      <c r="BZ625" s="11">
        <v>0.19189066914565694</v>
      </c>
      <c r="CA625" s="11">
        <v>0.20516250924182292</v>
      </c>
      <c r="CB625" s="11">
        <v>0.20845379304956385</v>
      </c>
      <c r="CC625" s="11">
        <v>0.20927045803610145</v>
      </c>
      <c r="CD625" s="11">
        <v>0.22116671153834028</v>
      </c>
      <c r="CE625" s="11">
        <v>0.25278017784800549</v>
      </c>
      <c r="CF625" s="11">
        <v>0.24946894890313118</v>
      </c>
      <c r="CG625" s="11">
        <v>0.25259455204698561</v>
      </c>
      <c r="CH625" s="11">
        <v>0.2621825454480966</v>
      </c>
      <c r="CI625" s="11">
        <v>0.26864280967409554</v>
      </c>
      <c r="CJ625" s="11">
        <v>0.27950922637728232</v>
      </c>
      <c r="CK625" s="11">
        <v>0.30689733115552209</v>
      </c>
      <c r="CL625" s="11">
        <v>0.36439233271328053</v>
      </c>
      <c r="CM625" s="11">
        <v>0.39753215978862105</v>
      </c>
      <c r="CN625" s="11">
        <v>0.39256770016444265</v>
      </c>
      <c r="CO625" s="11">
        <v>0.38026416136466579</v>
      </c>
      <c r="CP625" s="11">
        <v>0.37392048228634284</v>
      </c>
      <c r="CQ625" s="11">
        <v>0.39535997533290579</v>
      </c>
      <c r="CR625" s="11">
        <v>0.39952619381451387</v>
      </c>
      <c r="CS625" s="11">
        <v>0.40737290078588428</v>
      </c>
      <c r="CT625" s="11">
        <v>0.42112182815483168</v>
      </c>
      <c r="CU625" s="11">
        <v>0.41540800892352009</v>
      </c>
      <c r="CV625" s="11">
        <v>0.40473572169627248</v>
      </c>
      <c r="CW625" s="11">
        <v>0.40590810002579292</v>
      </c>
      <c r="CX625" s="11">
        <v>0.41015864590814977</v>
      </c>
      <c r="CY625" s="11">
        <v>0.4153377675210489</v>
      </c>
      <c r="CZ625" s="11">
        <v>0.42542443944712255</v>
      </c>
      <c r="DA625" s="11">
        <v>0.41035532630322236</v>
      </c>
      <c r="DB625" s="11">
        <v>0.42360729229760147</v>
      </c>
      <c r="DC625" s="11">
        <v>0.46083200480103836</v>
      </c>
      <c r="DD625" s="11">
        <v>0.4671646435244145</v>
      </c>
      <c r="DE625" s="11">
        <v>0.47490895333561262</v>
      </c>
      <c r="DF625" s="11">
        <v>0.48016516238534124</v>
      </c>
      <c r="DG625" s="11">
        <v>0.49781210516945373</v>
      </c>
      <c r="DH625" s="11">
        <v>0.51472083819609527</v>
      </c>
      <c r="DI625" s="11">
        <v>0.53050991588712348</v>
      </c>
      <c r="DJ625" s="11">
        <v>0.54929008359711273</v>
      </c>
      <c r="DK625" s="11">
        <v>0.57579629517705266</v>
      </c>
      <c r="DL625" s="11">
        <v>0.57775112745481172</v>
      </c>
      <c r="DM625" s="11">
        <v>0.60118222853899139</v>
      </c>
      <c r="DN625" s="11">
        <v>0.62143543938898638</v>
      </c>
      <c r="DO625" s="11">
        <v>0.63424370839385924</v>
      </c>
      <c r="DP625" s="11">
        <v>0.63889107957902347</v>
      </c>
      <c r="DQ625" s="11">
        <v>0.63997714197915678</v>
      </c>
      <c r="DR625" s="11">
        <v>0.63767712882765037</v>
      </c>
      <c r="DS625" s="11">
        <v>0.64429446760328524</v>
      </c>
      <c r="DT625" s="11">
        <v>0.63724479054054373</v>
      </c>
      <c r="DU625" s="11">
        <v>0.64062740408293406</v>
      </c>
      <c r="DV625" s="11">
        <v>0.63194322706128236</v>
      </c>
      <c r="DW625" s="11">
        <v>0.63546206466932942</v>
      </c>
      <c r="DX625" s="11">
        <v>0.62446539414480462</v>
      </c>
      <c r="DY625" s="11">
        <v>0.61627124538291711</v>
      </c>
      <c r="DZ625" s="11">
        <v>0.59986492137801772</v>
      </c>
      <c r="EA625" s="11">
        <v>0.58526813431755642</v>
      </c>
      <c r="EB625" s="11">
        <v>0.53112236344247654</v>
      </c>
      <c r="EC625" s="11">
        <v>0.513486624642568</v>
      </c>
      <c r="ED625" s="11">
        <v>0.50313910504060189</v>
      </c>
      <c r="EE625" s="11">
        <v>0.49551006172677531</v>
      </c>
      <c r="EF625" s="11">
        <v>0.48084438840873189</v>
      </c>
      <c r="EG625" s="11">
        <v>0.47460717896728416</v>
      </c>
      <c r="EH625" s="11">
        <v>0.46991613969065249</v>
      </c>
      <c r="EI625" s="11">
        <v>0.4878767918074548</v>
      </c>
      <c r="EJ625" s="11">
        <v>0.4800753082568372</v>
      </c>
      <c r="EK625" s="11">
        <v>0.46527803579716864</v>
      </c>
      <c r="EL625" s="11">
        <v>0.45134748238959371</v>
      </c>
      <c r="EM625" s="11">
        <v>0.43572947406565499</v>
      </c>
      <c r="EN625" s="11">
        <v>0.4128635463234287</v>
      </c>
      <c r="EO625" s="11">
        <v>0.41308047510767537</v>
      </c>
      <c r="EP625" s="11">
        <v>0.40863031372371578</v>
      </c>
      <c r="EQ625" s="11">
        <v>0.40889188601181436</v>
      </c>
      <c r="ER625" s="11">
        <v>0.37930535049065034</v>
      </c>
      <c r="ES625" s="11">
        <v>0.3924294662194886</v>
      </c>
      <c r="ET625" s="11">
        <v>0.44201278390500048</v>
      </c>
      <c r="EU625" s="11">
        <v>0.43721167053222271</v>
      </c>
      <c r="EV625" s="11">
        <v>0.44161470322686308</v>
      </c>
      <c r="EW625" s="11">
        <v>0.44067715978012789</v>
      </c>
      <c r="EX625" s="11">
        <v>0.45289823060382495</v>
      </c>
      <c r="EY625" s="11">
        <v>0.46134987401879857</v>
      </c>
      <c r="EZ625" s="11">
        <v>0.43261150685391997</v>
      </c>
      <c r="FA625" s="11">
        <v>0.40939520972373583</v>
      </c>
      <c r="FB625" s="11">
        <v>0.39149906025632364</v>
      </c>
      <c r="FC625" s="11">
        <v>0.37267212476733624</v>
      </c>
      <c r="FD625" s="11">
        <v>0.35507489760460337</v>
      </c>
      <c r="FE625" s="11">
        <v>0.33250697736214502</v>
      </c>
      <c r="FF625" s="11">
        <v>0.29572256882152226</v>
      </c>
      <c r="FG625" s="11">
        <v>0.2807298068645111</v>
      </c>
      <c r="FH625" s="11">
        <v>0.26476659420197823</v>
      </c>
      <c r="FI625" s="11">
        <v>0.25270793226123411</v>
      </c>
      <c r="FJ625" s="11">
        <v>0.24741816774852929</v>
      </c>
      <c r="FK625" s="11">
        <v>0.25204068148053421</v>
      </c>
    </row>
    <row r="626" spans="2:167" x14ac:dyDescent="0.3">
      <c r="B626" s="3" t="s">
        <v>231</v>
      </c>
      <c r="C626" s="3"/>
      <c r="D626" s="11"/>
      <c r="E626" s="11"/>
      <c r="F626" s="11"/>
      <c r="G626" s="11"/>
      <c r="H626" s="11"/>
      <c r="I626" s="11"/>
      <c r="J626" s="11"/>
      <c r="K626" s="11"/>
      <c r="L626" s="11"/>
      <c r="M626" s="11"/>
      <c r="N626" s="11"/>
      <c r="O626" s="11"/>
      <c r="P626" s="11"/>
      <c r="Q626" s="11"/>
      <c r="R626" s="11"/>
      <c r="S626" s="11"/>
      <c r="T626" s="11"/>
      <c r="U626" s="11"/>
      <c r="V626" s="11"/>
      <c r="W626" s="11"/>
      <c r="X626" s="11"/>
      <c r="Y626" s="11"/>
      <c r="Z626" s="11"/>
      <c r="AA626" s="11"/>
      <c r="AB626" s="11"/>
      <c r="AC626" s="11"/>
      <c r="AD626" s="11"/>
      <c r="AE626" s="11"/>
      <c r="AF626" s="11"/>
      <c r="AG626" s="11"/>
      <c r="AH626" s="11"/>
      <c r="AI626" s="11"/>
      <c r="AJ626" s="11"/>
      <c r="AK626" s="11">
        <v>0.17504845653032591</v>
      </c>
      <c r="AL626" s="11">
        <v>0.18016733317395117</v>
      </c>
      <c r="AM626" s="11">
        <v>0.18316369282731013</v>
      </c>
      <c r="AN626" s="11">
        <v>0.21510406960691023</v>
      </c>
      <c r="AO626" s="11">
        <v>0.23033222824319732</v>
      </c>
      <c r="AP626" s="11">
        <v>0.23839711818985529</v>
      </c>
      <c r="AQ626" s="11">
        <v>0.23380441904011431</v>
      </c>
      <c r="AR626" s="11">
        <v>0.23999748178877561</v>
      </c>
      <c r="AS626" s="11">
        <v>0.24539382251721406</v>
      </c>
      <c r="AT626" s="11">
        <v>0.23193136959243882</v>
      </c>
      <c r="AU626" s="11">
        <v>0.22504045605175471</v>
      </c>
      <c r="AV626" s="11">
        <v>0.23550221833778992</v>
      </c>
      <c r="AW626" s="11">
        <v>0.22247741422167491</v>
      </c>
      <c r="AX626" s="11">
        <v>0.2056587593941733</v>
      </c>
      <c r="AY626" s="11">
        <v>0.18354123256947388</v>
      </c>
      <c r="AZ626" s="11">
        <v>0.18251534870277436</v>
      </c>
      <c r="BA626" s="11">
        <v>0.17979430007491157</v>
      </c>
      <c r="BB626" s="11">
        <v>0.17568491651578469</v>
      </c>
      <c r="BC626" s="11">
        <v>0.15944754294545524</v>
      </c>
      <c r="BD626" s="11">
        <v>0.15618576442424009</v>
      </c>
      <c r="BE626" s="11">
        <v>0.15311331810369216</v>
      </c>
      <c r="BF626" s="11">
        <v>0.14727648651674138</v>
      </c>
      <c r="BG626" s="11">
        <v>0.13473181549912819</v>
      </c>
      <c r="BH626" s="11">
        <v>0.13182076428952508</v>
      </c>
      <c r="BI626" s="11">
        <v>0.12596102751291738</v>
      </c>
      <c r="BJ626" s="11">
        <v>0.11881965553799363</v>
      </c>
      <c r="BK626" s="11">
        <v>0.10909022914026362</v>
      </c>
      <c r="BL626" s="11">
        <v>0.1056314618138216</v>
      </c>
      <c r="BM626" s="11">
        <v>0.110351072364876</v>
      </c>
      <c r="BN626" s="11">
        <v>0.10212135191335216</v>
      </c>
      <c r="BO626" s="11">
        <v>9.4543758743976386E-2</v>
      </c>
      <c r="BP626" s="11">
        <v>9.5389361194707672E-2</v>
      </c>
      <c r="BQ626" s="11">
        <v>9.232503277190586E-2</v>
      </c>
      <c r="BR626" s="11">
        <v>8.8025792161298383E-2</v>
      </c>
      <c r="BS626" s="11">
        <v>7.9573379527877158E-2</v>
      </c>
      <c r="BT626" s="11">
        <v>8.3163642441893171E-2</v>
      </c>
      <c r="BU626" s="11">
        <v>8.6959797329451985E-2</v>
      </c>
      <c r="BV626" s="11">
        <v>9.1352971284465428E-2</v>
      </c>
      <c r="BW626" s="11">
        <v>9.2135534596640825E-2</v>
      </c>
      <c r="BX626" s="11">
        <v>9.4502083822775654E-2</v>
      </c>
      <c r="BY626" s="11">
        <v>9.1423384623245077E-2</v>
      </c>
      <c r="BZ626" s="11">
        <v>8.7817577326551141E-2</v>
      </c>
      <c r="CA626" s="11">
        <v>8.8876717679046688E-2</v>
      </c>
      <c r="CB626" s="11">
        <v>9.9018604815561004E-2</v>
      </c>
      <c r="CC626" s="11">
        <v>0.10098405245491561</v>
      </c>
      <c r="CD626" s="11">
        <v>0.10294714403495983</v>
      </c>
      <c r="CE626" s="11">
        <v>9.9991316287618662E-2</v>
      </c>
      <c r="CF626" s="11">
        <v>0.1055449492320981</v>
      </c>
      <c r="CG626" s="11">
        <v>0.112935741458872</v>
      </c>
      <c r="CH626" s="11">
        <v>0.1116194148943471</v>
      </c>
      <c r="CI626" s="11">
        <v>0.10706224100623217</v>
      </c>
      <c r="CJ626" s="11">
        <v>0.11449782441319067</v>
      </c>
      <c r="CK626" s="11">
        <v>0.11082775791359105</v>
      </c>
      <c r="CL626" s="11">
        <v>0.10219210370783637</v>
      </c>
      <c r="CM626" s="11">
        <v>9.8522790505391214E-2</v>
      </c>
      <c r="CN626" s="11">
        <v>0.10078911034542735</v>
      </c>
      <c r="CO626" s="11">
        <v>0.10090920850249473</v>
      </c>
      <c r="CP626" s="11">
        <v>9.9427917941436586E-2</v>
      </c>
      <c r="CQ626" s="11">
        <v>9.5186157913868613E-2</v>
      </c>
      <c r="CR626" s="11">
        <v>9.6588723132047097E-2</v>
      </c>
      <c r="CS626" s="11">
        <v>9.4205327900559618E-2</v>
      </c>
      <c r="CT626" s="11">
        <v>8.4739764490384076E-2</v>
      </c>
      <c r="CU626" s="11">
        <v>7.4883250656841233E-2</v>
      </c>
      <c r="CV626" s="11">
        <v>7.6690396581650624E-2</v>
      </c>
      <c r="CW626" s="11">
        <v>7.4690597725384139E-2</v>
      </c>
      <c r="CX626" s="11">
        <v>7.7096930636694552E-2</v>
      </c>
      <c r="CY626" s="11">
        <v>7.5387754298921278E-2</v>
      </c>
      <c r="CZ626" s="11">
        <v>8.3287805297075759E-2</v>
      </c>
      <c r="DA626" s="11">
        <v>9.51546821302173E-2</v>
      </c>
      <c r="DB626" s="11">
        <v>0.1017809089593472</v>
      </c>
      <c r="DC626" s="11">
        <v>0.10596899077448883</v>
      </c>
      <c r="DD626" s="11">
        <v>0.11188171440628703</v>
      </c>
      <c r="DE626" s="11">
        <v>0.12036980140533218</v>
      </c>
      <c r="DF626" s="11">
        <v>0.12389406261269088</v>
      </c>
      <c r="DG626" s="11">
        <v>0.12802623546699274</v>
      </c>
      <c r="DH626" s="11">
        <v>0.13444458854360983</v>
      </c>
      <c r="DI626" s="11">
        <v>0.13532361365166029</v>
      </c>
      <c r="DJ626" s="11">
        <v>0.13252669707682901</v>
      </c>
      <c r="DK626" s="11">
        <v>0.12862141528083429</v>
      </c>
      <c r="DL626" s="11">
        <v>0.12765011781577579</v>
      </c>
      <c r="DM626" s="11">
        <v>0.12141392993853359</v>
      </c>
      <c r="DN626" s="11">
        <v>0.11497216286867752</v>
      </c>
      <c r="DO626" s="11">
        <v>0.11064378785919422</v>
      </c>
      <c r="DP626" s="11">
        <v>0.10979241348675829</v>
      </c>
      <c r="DQ626" s="11">
        <v>0.10930621852128762</v>
      </c>
      <c r="DR626" s="11">
        <v>0.10776691514422189</v>
      </c>
      <c r="DS626" s="11">
        <v>0.10198032079588575</v>
      </c>
      <c r="DT626" s="11">
        <v>0.10182864180396678</v>
      </c>
      <c r="DU626" s="11">
        <v>9.8716576836215084E-2</v>
      </c>
      <c r="DV626" s="11">
        <v>9.7807288758088709E-2</v>
      </c>
      <c r="DW626" s="11">
        <v>9.3505686001176175E-2</v>
      </c>
      <c r="DX626" s="11">
        <v>9.1185722857929363E-2</v>
      </c>
      <c r="DY626" s="11">
        <v>8.5736689451612905E-2</v>
      </c>
      <c r="DZ626" s="11">
        <v>8.260193830320732E-2</v>
      </c>
      <c r="EA626" s="11">
        <v>7.653699080245252E-2</v>
      </c>
      <c r="EB626" s="11">
        <v>7.597768681227865E-2</v>
      </c>
      <c r="EC626" s="11">
        <v>7.2959608477815227E-2</v>
      </c>
      <c r="ED626" s="11">
        <v>7.1564220236170512E-2</v>
      </c>
      <c r="EE626" s="11">
        <v>7.1917413902695793E-2</v>
      </c>
      <c r="EF626" s="11">
        <v>7.2298780227179907E-2</v>
      </c>
      <c r="EG626" s="11">
        <v>7.6279604106031421E-2</v>
      </c>
      <c r="EH626" s="11">
        <v>7.6350926722906651E-2</v>
      </c>
      <c r="EI626" s="11">
        <v>7.3192231314735026E-2</v>
      </c>
      <c r="EJ626" s="11">
        <v>7.6263061125770776E-2</v>
      </c>
      <c r="EK626" s="11">
        <v>8.1814404248089126E-2</v>
      </c>
      <c r="EL626" s="11">
        <v>8.191702991491652E-2</v>
      </c>
      <c r="EM626" s="11">
        <v>8.2837346717240579E-2</v>
      </c>
      <c r="EN626" s="11">
        <v>8.5040348202847282E-2</v>
      </c>
      <c r="EO626" s="11">
        <v>8.6015241061214928E-2</v>
      </c>
      <c r="EP626" s="11">
        <v>8.6473124858655451E-2</v>
      </c>
      <c r="EQ626" s="11">
        <v>8.1489064075314518E-2</v>
      </c>
      <c r="ER626" s="11">
        <v>9.4811103446788572E-2</v>
      </c>
      <c r="ES626" s="11">
        <v>0.10220140349970996</v>
      </c>
      <c r="ET626" s="11">
        <v>0.10593774224189999</v>
      </c>
      <c r="EU626" s="11">
        <v>0.12166178145159044</v>
      </c>
      <c r="EV626" s="11">
        <v>0.12420796180704463</v>
      </c>
      <c r="EW626" s="11">
        <v>0.13019782588780759</v>
      </c>
      <c r="EX626" s="11">
        <v>0.12692004144985647</v>
      </c>
      <c r="EY626" s="11">
        <v>0.11439584508496807</v>
      </c>
      <c r="EZ626" s="11">
        <v>0.1165342139238206</v>
      </c>
      <c r="FA626" s="11">
        <v>0.11454980789576256</v>
      </c>
      <c r="FB626" s="11">
        <v>0.10967371303334142</v>
      </c>
      <c r="FC626" s="11">
        <v>0.10753795238730948</v>
      </c>
      <c r="FD626" s="11">
        <v>0.13572632860508771</v>
      </c>
      <c r="FE626" s="11">
        <v>0.15892627312697072</v>
      </c>
      <c r="FF626" s="11">
        <v>0.18538433059973969</v>
      </c>
      <c r="FG626" s="11">
        <v>0.19441828826696728</v>
      </c>
      <c r="FH626" s="11">
        <v>0.20028533412077823</v>
      </c>
      <c r="FI626" s="11">
        <v>0.22015238970008399</v>
      </c>
      <c r="FJ626" s="11">
        <v>0.21543904511366363</v>
      </c>
      <c r="FK626" s="11">
        <v>0.20034512022472767</v>
      </c>
    </row>
    <row r="627" spans="2:167" x14ac:dyDescent="0.3">
      <c r="B627" s="3" t="s">
        <v>232</v>
      </c>
      <c r="C627" s="3"/>
      <c r="D627" s="11"/>
      <c r="E627" s="11"/>
      <c r="F627" s="11"/>
      <c r="G627" s="11"/>
      <c r="H627" s="11"/>
      <c r="I627" s="11"/>
      <c r="J627" s="11"/>
      <c r="K627" s="11"/>
      <c r="L627" s="11"/>
      <c r="M627" s="11"/>
      <c r="N627" s="11"/>
      <c r="O627" s="11"/>
      <c r="P627" s="11"/>
      <c r="Q627" s="11"/>
      <c r="R627" s="11"/>
      <c r="S627" s="11"/>
      <c r="T627" s="11"/>
      <c r="U627" s="11"/>
      <c r="V627" s="11"/>
      <c r="W627" s="11"/>
      <c r="X627" s="11"/>
      <c r="Y627" s="11"/>
      <c r="Z627" s="11"/>
      <c r="AA627" s="11"/>
      <c r="AB627" s="11"/>
      <c r="AC627" s="11"/>
      <c r="AD627" s="11"/>
      <c r="AE627" s="11"/>
      <c r="AF627" s="11"/>
      <c r="AG627" s="11"/>
      <c r="AH627" s="11"/>
      <c r="AI627" s="11"/>
      <c r="AJ627" s="11"/>
      <c r="AK627" s="11">
        <v>0.25505629221820114</v>
      </c>
      <c r="AL627" s="11">
        <v>0.25221471043156346</v>
      </c>
      <c r="AM627" s="11">
        <v>0.23920820363500137</v>
      </c>
      <c r="AN627" s="11">
        <v>0.23300020415831224</v>
      </c>
      <c r="AO627" s="11">
        <v>0.2301937171538449</v>
      </c>
      <c r="AP627" s="11">
        <v>0.21701469889786609</v>
      </c>
      <c r="AQ627" s="11">
        <v>0.20335221636090808</v>
      </c>
      <c r="AR627" s="11">
        <v>0.19707568023415606</v>
      </c>
      <c r="AS627" s="11">
        <v>0.18431829468425731</v>
      </c>
      <c r="AT627" s="11">
        <v>0.1845314731822954</v>
      </c>
      <c r="AU627" s="11">
        <v>0.19292031642464266</v>
      </c>
      <c r="AV627" s="11">
        <v>0.19511900576873631</v>
      </c>
      <c r="AW627" s="11">
        <v>0.20400011682721589</v>
      </c>
      <c r="AX627" s="11">
        <v>0.20178981918164873</v>
      </c>
      <c r="AY627" s="11">
        <v>0.20386977829555727</v>
      </c>
      <c r="AZ627" s="11">
        <v>0.20515345445205296</v>
      </c>
      <c r="BA627" s="11">
        <v>0.20528096281988908</v>
      </c>
      <c r="BB627" s="11">
        <v>0.2029149131648339</v>
      </c>
      <c r="BC627" s="11">
        <v>0.18955655384465328</v>
      </c>
      <c r="BD627" s="11">
        <v>0.19286718812895556</v>
      </c>
      <c r="BE627" s="11">
        <v>0.20166062341696708</v>
      </c>
      <c r="BF627" s="11">
        <v>0.19693487619069286</v>
      </c>
      <c r="BG627" s="11">
        <v>0.19285094880599499</v>
      </c>
      <c r="BH627" s="11">
        <v>0.2205917510269037</v>
      </c>
      <c r="BI627" s="11">
        <v>0.23010886896066302</v>
      </c>
      <c r="BJ627" s="11">
        <v>0.2388392603110446</v>
      </c>
      <c r="BK627" s="11">
        <v>0.24257650545680279</v>
      </c>
      <c r="BL627" s="11">
        <v>0.27140272497571494</v>
      </c>
      <c r="BM627" s="11">
        <v>0.28863973478725186</v>
      </c>
      <c r="BN627" s="11">
        <v>0.30483902579445099</v>
      </c>
      <c r="BO627" s="11">
        <v>0.30411536196785827</v>
      </c>
      <c r="BP627" s="11">
        <v>0.32880333002221562</v>
      </c>
      <c r="BQ627" s="11">
        <v>0.35708842851366551</v>
      </c>
      <c r="BR627" s="11">
        <v>0.36835343085094752</v>
      </c>
      <c r="BS627" s="11">
        <v>0.36917827091161975</v>
      </c>
      <c r="BT627" s="11">
        <v>0.3740752939147729</v>
      </c>
      <c r="BU627" s="11">
        <v>0.38878633968589715</v>
      </c>
      <c r="BV627" s="11">
        <v>0.38528867263308869</v>
      </c>
      <c r="BW627" s="11">
        <v>0.39325050226480274</v>
      </c>
      <c r="BX627" s="11">
        <v>0.40175131087236787</v>
      </c>
      <c r="BY627" s="11">
        <v>0.42194021256732517</v>
      </c>
      <c r="BZ627" s="11">
        <v>0.41612328452119807</v>
      </c>
      <c r="CA627" s="11">
        <v>0.39905882461563896</v>
      </c>
      <c r="CB627" s="11">
        <v>0.38984278642505149</v>
      </c>
      <c r="CC627" s="11">
        <v>0.38223633772214655</v>
      </c>
      <c r="CD627" s="11">
        <v>0.37544667583844643</v>
      </c>
      <c r="CE627" s="11">
        <v>0.31055315411867496</v>
      </c>
      <c r="CF627" s="11">
        <v>0.30681380373212441</v>
      </c>
      <c r="CG627" s="11">
        <v>0.28875884104698119</v>
      </c>
      <c r="CH627" s="11">
        <v>0.26432181610736671</v>
      </c>
      <c r="CI627" s="11">
        <v>0.22923938073066497</v>
      </c>
      <c r="CJ627" s="11">
        <v>0.2245739270886162</v>
      </c>
      <c r="CK627" s="11">
        <v>0.21175366377321223</v>
      </c>
      <c r="CL627" s="11">
        <v>0.19128791366702938</v>
      </c>
      <c r="CM627" s="11">
        <v>0.16620830925544791</v>
      </c>
      <c r="CN627" s="11">
        <v>0.16467776998016986</v>
      </c>
      <c r="CO627" s="11">
        <v>0.16546497723700265</v>
      </c>
      <c r="CP627" s="11">
        <v>0.16500898192435634</v>
      </c>
      <c r="CQ627" s="11">
        <v>0.13447213918955422</v>
      </c>
      <c r="CR627" s="11">
        <v>0.12781348579009716</v>
      </c>
      <c r="CS627" s="11">
        <v>0.11927335053761343</v>
      </c>
      <c r="CT627" s="11">
        <v>0.10519670739525318</v>
      </c>
      <c r="CU627" s="11">
        <v>8.6454997179724005E-2</v>
      </c>
      <c r="CV627" s="11">
        <v>8.6472533989315314E-2</v>
      </c>
      <c r="CW627" s="11">
        <v>9.5086209023386645E-2</v>
      </c>
      <c r="CX627" s="11">
        <v>9.548460592915016E-2</v>
      </c>
      <c r="CY627" s="11">
        <v>0.10939360057671396</v>
      </c>
      <c r="CZ627" s="11">
        <v>0.11027881409826297</v>
      </c>
      <c r="DA627" s="11">
        <v>0.11515813576860184</v>
      </c>
      <c r="DB627" s="11">
        <v>0.12379312333566142</v>
      </c>
      <c r="DC627" s="11">
        <v>0.10515299866029321</v>
      </c>
      <c r="DD627" s="11">
        <v>8.741009091812911E-2</v>
      </c>
      <c r="DE627" s="11">
        <v>8.5322119493893414E-2</v>
      </c>
      <c r="DF627" s="11">
        <v>8.4195253834493625E-2</v>
      </c>
      <c r="DG627" s="11">
        <v>8.0526424395241103E-2</v>
      </c>
      <c r="DH627" s="11">
        <v>6.6508114299457952E-2</v>
      </c>
      <c r="DI627" s="11">
        <v>6.3365390023548573E-2</v>
      </c>
      <c r="DJ627" s="11">
        <v>6.0549577048176005E-2</v>
      </c>
      <c r="DK627" s="11">
        <v>5.5548421041134451E-2</v>
      </c>
      <c r="DL627" s="11">
        <v>5.24859143930618E-2</v>
      </c>
      <c r="DM627" s="11">
        <v>5.3019783588044607E-2</v>
      </c>
      <c r="DN627" s="11">
        <v>4.8095418070436331E-2</v>
      </c>
      <c r="DO627" s="11">
        <v>4.7630565433493026E-2</v>
      </c>
      <c r="DP627" s="11">
        <v>4.6801297021957802E-2</v>
      </c>
      <c r="DQ627" s="11">
        <v>4.7748321935500986E-2</v>
      </c>
      <c r="DR627" s="11">
        <v>5.0951862906288801E-2</v>
      </c>
      <c r="DS627" s="11">
        <v>4.7740843283945081E-2</v>
      </c>
      <c r="DT627" s="11">
        <v>4.9840229205941555E-2</v>
      </c>
      <c r="DU627" s="11">
        <v>5.2937509326502791E-2</v>
      </c>
      <c r="DV627" s="11">
        <v>5.3509893956149225E-2</v>
      </c>
      <c r="DW627" s="11">
        <v>5.2341763048861269E-2</v>
      </c>
      <c r="DX627" s="11">
        <v>6.1672634573793163E-2</v>
      </c>
      <c r="DY627" s="11">
        <v>7.5363303699778283E-2</v>
      </c>
      <c r="DZ627" s="11">
        <v>8.9219076285526736E-2</v>
      </c>
      <c r="EA627" s="11">
        <v>0.10442559598999467</v>
      </c>
      <c r="EB627" s="11">
        <v>0.16830173234491502</v>
      </c>
      <c r="EC627" s="11">
        <v>0.18961926550812863</v>
      </c>
      <c r="ED627" s="11">
        <v>0.19391944682276069</v>
      </c>
      <c r="EE627" s="11">
        <v>0.18766873751749147</v>
      </c>
      <c r="EF627" s="11">
        <v>0.18907323397734879</v>
      </c>
      <c r="EG627" s="11">
        <v>0.18332486958602956</v>
      </c>
      <c r="EH627" s="11">
        <v>0.17273115220718988</v>
      </c>
      <c r="EI627" s="11">
        <v>0.15575143380500994</v>
      </c>
      <c r="EJ627" s="11">
        <v>0.15575044258314397</v>
      </c>
      <c r="EK627" s="11">
        <v>0.15567283708718679</v>
      </c>
      <c r="EL627" s="11">
        <v>0.15022055623103453</v>
      </c>
      <c r="EM627" s="11">
        <v>0.14628015023789528</v>
      </c>
      <c r="EN627" s="11">
        <v>0.17904286386756949</v>
      </c>
      <c r="EO627" s="11">
        <v>0.18352064167127954</v>
      </c>
      <c r="EP627" s="11">
        <v>0.18694033072341995</v>
      </c>
      <c r="EQ627" s="11">
        <v>0.18246517070866358</v>
      </c>
      <c r="ER627" s="11">
        <v>0.20531393058165748</v>
      </c>
      <c r="ES627" s="11">
        <v>0.22929539661367021</v>
      </c>
      <c r="ET627" s="11">
        <v>0.20653838519173362</v>
      </c>
      <c r="EU627" s="11">
        <v>0.18779864672245616</v>
      </c>
      <c r="EV627" s="11">
        <v>0.1800571856160024</v>
      </c>
      <c r="EW627" s="11">
        <v>0.17374609569763824</v>
      </c>
      <c r="EX627" s="11">
        <v>0.16276249263190828</v>
      </c>
      <c r="EY627" s="11">
        <v>0.15822211934745012</v>
      </c>
      <c r="EZ627" s="11">
        <v>0.17034980256046359</v>
      </c>
      <c r="FA627" s="11">
        <v>0.18129543370329923</v>
      </c>
      <c r="FB627" s="11">
        <v>0.18396208078769846</v>
      </c>
      <c r="FC627" s="11">
        <v>0.18833483808188298</v>
      </c>
      <c r="FD627" s="11">
        <v>0.17798688127121726</v>
      </c>
      <c r="FE627" s="11">
        <v>0.18283812213345038</v>
      </c>
      <c r="FF627" s="11">
        <v>0.167309838611648</v>
      </c>
      <c r="FG627" s="11">
        <v>0.16819547344965805</v>
      </c>
      <c r="FH627" s="11">
        <v>0.18198871470080624</v>
      </c>
      <c r="FI627" s="11">
        <v>0.18054685416322389</v>
      </c>
      <c r="FJ627" s="11">
        <v>0.17693074924014643</v>
      </c>
      <c r="FK627" s="11">
        <v>0.17623424782809141</v>
      </c>
    </row>
    <row r="628" spans="2:167" x14ac:dyDescent="0.3">
      <c r="B628" s="3" t="s">
        <v>233</v>
      </c>
      <c r="C628" s="3"/>
      <c r="D628" s="11"/>
      <c r="E628" s="11"/>
      <c r="F628" s="11"/>
      <c r="G628" s="11"/>
      <c r="H628" s="11"/>
      <c r="I628" s="11"/>
      <c r="J628" s="11"/>
      <c r="K628" s="11"/>
      <c r="L628" s="11"/>
      <c r="M628" s="11"/>
      <c r="N628" s="11"/>
      <c r="O628" s="11"/>
      <c r="P628" s="11"/>
      <c r="Q628" s="11"/>
      <c r="R628" s="11"/>
      <c r="S628" s="11"/>
      <c r="T628" s="11"/>
      <c r="U628" s="11"/>
      <c r="V628" s="11"/>
      <c r="W628" s="11"/>
      <c r="X628" s="11"/>
      <c r="Y628" s="11"/>
      <c r="Z628" s="11"/>
      <c r="AA628" s="11"/>
      <c r="AB628" s="11"/>
      <c r="AC628" s="11"/>
      <c r="AD628" s="11"/>
      <c r="AE628" s="11"/>
      <c r="AF628" s="11"/>
      <c r="AG628" s="11"/>
      <c r="AH628" s="11"/>
      <c r="AI628" s="11"/>
      <c r="AJ628" s="11"/>
      <c r="AK628" s="11">
        <v>2.5647569255666112E-2</v>
      </c>
      <c r="AL628" s="11">
        <v>2.6337938663218218E-2</v>
      </c>
      <c r="AM628" s="11">
        <v>2.9933932188775599E-2</v>
      </c>
      <c r="AN628" s="11">
        <v>3.0386922126135293E-2</v>
      </c>
      <c r="AO628" s="11">
        <v>3.1613968097107453E-2</v>
      </c>
      <c r="AP628" s="11">
        <v>3.3364339090594733E-2</v>
      </c>
      <c r="AQ628" s="11">
        <v>4.1016296181708385E-2</v>
      </c>
      <c r="AR628" s="11">
        <v>4.0802444920002165E-2</v>
      </c>
      <c r="AS628" s="11">
        <v>4.2160920951886317E-2</v>
      </c>
      <c r="AT628" s="11">
        <v>4.9397115544879293E-2</v>
      </c>
      <c r="AU628" s="11">
        <v>5.7658825193926407E-2</v>
      </c>
      <c r="AV628" s="11">
        <v>6.0542335990385263E-2</v>
      </c>
      <c r="AW628" s="11">
        <v>6.6930258072495988E-2</v>
      </c>
      <c r="AX628" s="11">
        <v>7.715727570401483E-2</v>
      </c>
      <c r="AY628" s="11">
        <v>8.8063195708258393E-2</v>
      </c>
      <c r="AZ628" s="11">
        <v>8.6922652034324713E-2</v>
      </c>
      <c r="BA628" s="11">
        <v>9.2443898122209725E-2</v>
      </c>
      <c r="BB628" s="11">
        <v>0.10272734171352084</v>
      </c>
      <c r="BC628" s="11">
        <v>0.11998233076645438</v>
      </c>
      <c r="BD628" s="11">
        <v>0.12056808027761437</v>
      </c>
      <c r="BE628" s="11">
        <v>0.12531603094684907</v>
      </c>
      <c r="BF628" s="11">
        <v>0.12689821379757218</v>
      </c>
      <c r="BG628" s="11">
        <v>0.14703814805174009</v>
      </c>
      <c r="BH628" s="11">
        <v>0.13246593797777323</v>
      </c>
      <c r="BI628" s="11">
        <v>0.12809993708942091</v>
      </c>
      <c r="BJ628" s="11">
        <v>0.12906046150853412</v>
      </c>
      <c r="BK628" s="11">
        <v>0.14011866622821331</v>
      </c>
      <c r="BL628" s="11">
        <v>0.12491912160009622</v>
      </c>
      <c r="BM628" s="11">
        <v>0.10346912520788354</v>
      </c>
      <c r="BN628" s="11">
        <v>0.10201746189790387</v>
      </c>
      <c r="BO628" s="11">
        <v>0.11751940575605697</v>
      </c>
      <c r="BP628" s="11">
        <v>0.10749742263039777</v>
      </c>
      <c r="BQ628" s="11">
        <v>0.10276834359191162</v>
      </c>
      <c r="BR628" s="11">
        <v>0.10682299624403649</v>
      </c>
      <c r="BS628" s="11">
        <v>0.10803363363284584</v>
      </c>
      <c r="BT628" s="11">
        <v>9.5197062845450695E-2</v>
      </c>
      <c r="BU628" s="11">
        <v>8.964870754516395E-2</v>
      </c>
      <c r="BV628" s="11">
        <v>8.6181395775886932E-2</v>
      </c>
      <c r="BW628" s="11">
        <v>8.261893071079443E-2</v>
      </c>
      <c r="BX628" s="11">
        <v>8.8491646060423354E-2</v>
      </c>
      <c r="BY628" s="11">
        <v>7.9310875418641166E-2</v>
      </c>
      <c r="BZ628" s="11">
        <v>8.616235149091514E-2</v>
      </c>
      <c r="CA628" s="11">
        <v>9.2971914599393801E-2</v>
      </c>
      <c r="CB628" s="11">
        <v>8.1755583211949048E-2</v>
      </c>
      <c r="CC628" s="11">
        <v>7.9505061892940126E-2</v>
      </c>
      <c r="CD628" s="11">
        <v>8.2545375674416763E-2</v>
      </c>
      <c r="CE628" s="11">
        <v>0.12197003012239607</v>
      </c>
      <c r="CF628" s="11">
        <v>0.11509523224858852</v>
      </c>
      <c r="CG628" s="11">
        <v>0.11656006904398318</v>
      </c>
      <c r="CH628" s="11">
        <v>0.13607788806328089</v>
      </c>
      <c r="CI628" s="11">
        <v>0.16079868445841378</v>
      </c>
      <c r="CJ628" s="11">
        <v>0.13888159372763009</v>
      </c>
      <c r="CK628" s="11">
        <v>0.13255702704981287</v>
      </c>
      <c r="CL628" s="11">
        <v>0.13693629182366882</v>
      </c>
      <c r="CM628" s="11">
        <v>0.13625822406579438</v>
      </c>
      <c r="CN628" s="11">
        <v>0.12826955040219623</v>
      </c>
      <c r="CO628" s="11">
        <v>0.14000325371278102</v>
      </c>
      <c r="CP628" s="11">
        <v>0.13651003304744033</v>
      </c>
      <c r="CQ628" s="11">
        <v>0.12583372333058018</v>
      </c>
      <c r="CR628" s="11">
        <v>0.11133722343732561</v>
      </c>
      <c r="CS628" s="11">
        <v>9.945568069847327E-2</v>
      </c>
      <c r="CT628" s="11">
        <v>8.9167282553493002E-2</v>
      </c>
      <c r="CU628" s="11">
        <v>8.352661247043372E-2</v>
      </c>
      <c r="CV628" s="11">
        <v>6.6715083423352556E-2</v>
      </c>
      <c r="CW628" s="11">
        <v>5.6477317805881708E-2</v>
      </c>
      <c r="CX628" s="11">
        <v>5.1226697698693466E-2</v>
      </c>
      <c r="CY628" s="11">
        <v>5.2584723782942606E-2</v>
      </c>
      <c r="CZ628" s="11">
        <v>4.8079277984436689E-2</v>
      </c>
      <c r="DA628" s="11">
        <v>4.2688925777310052E-2</v>
      </c>
      <c r="DB628" s="11">
        <v>3.5215294956742915E-2</v>
      </c>
      <c r="DC628" s="11">
        <v>3.6767415334738929E-2</v>
      </c>
      <c r="DD628" s="11">
        <v>5.4544809875450039E-2</v>
      </c>
      <c r="DE628" s="11">
        <v>4.6728332928706776E-2</v>
      </c>
      <c r="DF628" s="11">
        <v>4.262510425263269E-2</v>
      </c>
      <c r="DG628" s="11">
        <v>4.325818003602825E-2</v>
      </c>
      <c r="DH628" s="11">
        <v>3.9689180176855451E-2</v>
      </c>
      <c r="DI628" s="11">
        <v>3.6575595478223442E-2</v>
      </c>
      <c r="DJ628" s="11">
        <v>3.6156102100749404E-2</v>
      </c>
      <c r="DK628" s="11">
        <v>3.6840224780115498E-2</v>
      </c>
      <c r="DL628" s="11">
        <v>3.4584535003946364E-2</v>
      </c>
      <c r="DM628" s="11">
        <v>3.1600906715492615E-2</v>
      </c>
      <c r="DN628" s="11">
        <v>3.2076130238086718E-2</v>
      </c>
      <c r="DO628" s="11">
        <v>3.5395262299262396E-2</v>
      </c>
      <c r="DP628" s="11">
        <v>3.5235951288355251E-2</v>
      </c>
      <c r="DQ628" s="11">
        <v>3.4377282716122871E-2</v>
      </c>
      <c r="DR628" s="11">
        <v>3.6940102641322498E-2</v>
      </c>
      <c r="DS628" s="11">
        <v>4.0879548109745194E-2</v>
      </c>
      <c r="DT628" s="11">
        <v>4.0796968806350101E-2</v>
      </c>
      <c r="DU628" s="11">
        <v>3.9860691547566246E-2</v>
      </c>
      <c r="DV628" s="11">
        <v>4.3694701798735983E-2</v>
      </c>
      <c r="DW628" s="11">
        <v>4.9540314204095645E-2</v>
      </c>
      <c r="DX628" s="11">
        <v>4.9835569957248783E-2</v>
      </c>
      <c r="DY628" s="11">
        <v>4.8444905146837004E-2</v>
      </c>
      <c r="DZ628" s="11">
        <v>5.516838304291629E-2</v>
      </c>
      <c r="EA628" s="11">
        <v>6.2822054431938418E-2</v>
      </c>
      <c r="EB628" s="11">
        <v>5.8774802907475478E-2</v>
      </c>
      <c r="EC628" s="11">
        <v>5.832251283716397E-2</v>
      </c>
      <c r="ED628" s="11">
        <v>6.7041047460843703E-2</v>
      </c>
      <c r="EE628" s="11">
        <v>7.7415550415714476E-2</v>
      </c>
      <c r="EF628" s="11">
        <v>7.9834591590670037E-2</v>
      </c>
      <c r="EG628" s="11">
        <v>8.1394146533469838E-2</v>
      </c>
      <c r="EH628" s="11">
        <v>9.2816213059900302E-2</v>
      </c>
      <c r="EI628" s="11">
        <v>0.10232440593592167</v>
      </c>
      <c r="EJ628" s="11">
        <v>0.10202355601164953</v>
      </c>
      <c r="EK628" s="11">
        <v>0.10137413684385675</v>
      </c>
      <c r="EL628" s="11">
        <v>0.11291993324096185</v>
      </c>
      <c r="EM628" s="11">
        <v>0.12976505036415717</v>
      </c>
      <c r="EN628" s="11">
        <v>0.12612474152375447</v>
      </c>
      <c r="EO628" s="11">
        <v>0.12073107967605559</v>
      </c>
      <c r="EP628" s="11">
        <v>0.13101615116855472</v>
      </c>
      <c r="EQ628" s="11">
        <v>0.14470442987052021</v>
      </c>
      <c r="ER628" s="11">
        <v>0.13136866199681266</v>
      </c>
      <c r="ES628" s="11">
        <v>9.2382847180571409E-2</v>
      </c>
      <c r="ET628" s="11">
        <v>6.4320530255712299E-2</v>
      </c>
      <c r="EU628" s="11">
        <v>7.4280708876199239E-2</v>
      </c>
      <c r="EV628" s="11">
        <v>7.1331224936137472E-2</v>
      </c>
      <c r="EW628" s="11">
        <v>5.8774173780184499E-2</v>
      </c>
      <c r="EX628" s="11">
        <v>6.0874704727591121E-2</v>
      </c>
      <c r="EY628" s="11">
        <v>7.2503634367236502E-2</v>
      </c>
      <c r="EZ628" s="11">
        <v>8.1094221571385516E-2</v>
      </c>
      <c r="FA628" s="11">
        <v>8.855608750544039E-2</v>
      </c>
      <c r="FB628" s="11">
        <v>0.10958179348108343</v>
      </c>
      <c r="FC628" s="11">
        <v>0.13403405190593609</v>
      </c>
      <c r="FD628" s="11">
        <v>0.14426563767906847</v>
      </c>
      <c r="FE628" s="11">
        <v>0.14668189309799934</v>
      </c>
      <c r="FF628" s="11">
        <v>0.15889956596592369</v>
      </c>
      <c r="FG628" s="11">
        <v>0.17693714593786244</v>
      </c>
      <c r="FH628" s="11">
        <v>0.17209713478714292</v>
      </c>
      <c r="FI628" s="11">
        <v>0.15983160695115875</v>
      </c>
      <c r="FJ628" s="11">
        <v>0.15943134950025029</v>
      </c>
      <c r="FK628" s="11">
        <v>0.16379121691179305</v>
      </c>
    </row>
    <row r="629" spans="2:167" x14ac:dyDescent="0.3">
      <c r="B629" s="3" t="s">
        <v>234</v>
      </c>
      <c r="C629" s="3"/>
      <c r="D629" s="11"/>
      <c r="E629" s="11"/>
      <c r="F629" s="11"/>
      <c r="G629" s="11"/>
      <c r="H629" s="11"/>
      <c r="I629" s="11"/>
      <c r="J629" s="11"/>
      <c r="K629" s="11"/>
      <c r="L629" s="11"/>
      <c r="M629" s="11"/>
      <c r="N629" s="11"/>
      <c r="O629" s="11"/>
      <c r="P629" s="11"/>
      <c r="Q629" s="11"/>
      <c r="R629" s="11"/>
      <c r="S629" s="11"/>
      <c r="T629" s="11"/>
      <c r="U629" s="11"/>
      <c r="V629" s="11"/>
      <c r="W629" s="11"/>
      <c r="X629" s="11"/>
      <c r="Y629" s="11"/>
      <c r="Z629" s="11"/>
      <c r="AA629" s="11"/>
      <c r="AB629" s="11"/>
      <c r="AC629" s="11"/>
      <c r="AD629" s="11"/>
      <c r="AE629" s="11"/>
      <c r="AF629" s="11"/>
      <c r="AG629" s="11"/>
      <c r="AH629" s="11"/>
      <c r="AI629" s="11"/>
      <c r="AJ629" s="11"/>
      <c r="AK629" s="11">
        <v>3.2242424753142464E-2</v>
      </c>
      <c r="AL629" s="11">
        <v>3.4560779849746079E-2</v>
      </c>
      <c r="AM629" s="11">
        <v>3.5804963161056004E-2</v>
      </c>
      <c r="AN629" s="11">
        <v>3.6030007827746562E-2</v>
      </c>
      <c r="AO629" s="11">
        <v>3.9423328240835782E-2</v>
      </c>
      <c r="AP629" s="11">
        <v>4.3040221097174952E-2</v>
      </c>
      <c r="AQ629" s="11">
        <v>4.5219003734228568E-2</v>
      </c>
      <c r="AR629" s="11">
        <v>4.6954247014909585E-2</v>
      </c>
      <c r="AS629" s="11">
        <v>5.223636294882366E-2</v>
      </c>
      <c r="AT629" s="11">
        <v>5.9200580001798016E-2</v>
      </c>
      <c r="AU629" s="11">
        <v>6.6684588603586253E-2</v>
      </c>
      <c r="AV629" s="11">
        <v>6.4440255636542751E-2</v>
      </c>
      <c r="AW629" s="11">
        <v>6.6998399114308563E-2</v>
      </c>
      <c r="AX629" s="11">
        <v>7.3600511818921119E-2</v>
      </c>
      <c r="AY629" s="11">
        <v>7.9593863151088948E-2</v>
      </c>
      <c r="AZ629" s="11">
        <v>7.7382392257015098E-2</v>
      </c>
      <c r="BA629" s="11">
        <v>7.8346736013695711E-2</v>
      </c>
      <c r="BB629" s="11">
        <v>8.4889675865565922E-2</v>
      </c>
      <c r="BC629" s="11">
        <v>8.6665167866652626E-2</v>
      </c>
      <c r="BD629" s="11">
        <v>8.8161610008510985E-2</v>
      </c>
      <c r="BE629" s="11">
        <v>9.1678020813758684E-2</v>
      </c>
      <c r="BF629" s="11">
        <v>9.2529533819623588E-2</v>
      </c>
      <c r="BG629" s="11">
        <v>9.7565551870665457E-2</v>
      </c>
      <c r="BH629" s="11">
        <v>9.4814448372968041E-2</v>
      </c>
      <c r="BI629" s="11">
        <v>9.8180537632244241E-2</v>
      </c>
      <c r="BJ629" s="11">
        <v>0.10421571906228883</v>
      </c>
      <c r="BK629" s="11">
        <v>0.10387293437347224</v>
      </c>
      <c r="BL629" s="11">
        <v>0.10308322071883191</v>
      </c>
      <c r="BM629" s="11">
        <v>0.10188376542457148</v>
      </c>
      <c r="BN629" s="11">
        <v>9.6334453160337369E-2</v>
      </c>
      <c r="BO629" s="11">
        <v>0.10028414111606812</v>
      </c>
      <c r="BP629" s="11">
        <v>9.0865793138651119E-2</v>
      </c>
      <c r="BQ629" s="11">
        <v>8.6869333233540694E-2</v>
      </c>
      <c r="BR629" s="11">
        <v>8.2235301402779931E-2</v>
      </c>
      <c r="BS629" s="11">
        <v>7.7846002866309036E-2</v>
      </c>
      <c r="BT629" s="11">
        <v>7.5438203045995356E-2</v>
      </c>
      <c r="BU629" s="11">
        <v>7.0392641423017932E-2</v>
      </c>
      <c r="BV629" s="11">
        <v>6.9621972619073255E-2</v>
      </c>
      <c r="BW629" s="11">
        <v>7.0691030873923061E-2</v>
      </c>
      <c r="BX629" s="11">
        <v>6.5432981037385762E-2</v>
      </c>
      <c r="BY629" s="11">
        <v>6.6776408322433659E-2</v>
      </c>
      <c r="BZ629" s="11">
        <v>6.4489207817829283E-2</v>
      </c>
      <c r="CA629" s="11">
        <v>6.772440635482907E-2</v>
      </c>
      <c r="CB629" s="11">
        <v>6.9437271764992592E-2</v>
      </c>
      <c r="CC629" s="11">
        <v>7.394707608703463E-2</v>
      </c>
      <c r="CD629" s="11">
        <v>7.7184744191431245E-2</v>
      </c>
      <c r="CE629" s="11">
        <v>8.1577401684017017E-2</v>
      </c>
      <c r="CF629" s="11">
        <v>8.7746242014726944E-2</v>
      </c>
      <c r="CG629" s="11">
        <v>9.5758081837328909E-2</v>
      </c>
      <c r="CH629" s="11">
        <v>9.6632986971370877E-2</v>
      </c>
      <c r="CI629" s="11">
        <v>0.10318819256939228</v>
      </c>
      <c r="CJ629" s="11">
        <v>0.10550930650334098</v>
      </c>
      <c r="CK629" s="11">
        <v>0.10652759124298508</v>
      </c>
      <c r="CL629" s="11">
        <v>8.0417780235459951E-2</v>
      </c>
      <c r="CM629" s="11">
        <v>7.8333376163626803E-2</v>
      </c>
      <c r="CN629" s="11">
        <v>7.7048201390645388E-2</v>
      </c>
      <c r="CO629" s="11">
        <v>7.5276090562186676E-2</v>
      </c>
      <c r="CP629" s="11">
        <v>7.5661622383946706E-2</v>
      </c>
      <c r="CQ629" s="11">
        <v>7.2795979424819829E-2</v>
      </c>
      <c r="CR629" s="11">
        <v>6.8614711685153332E-2</v>
      </c>
      <c r="CS629" s="11">
        <v>6.093012794351494E-2</v>
      </c>
      <c r="CT629" s="11">
        <v>5.4841754052244389E-2</v>
      </c>
      <c r="CU629" s="11">
        <v>5.1447874772697084E-2</v>
      </c>
      <c r="CV629" s="11">
        <v>4.4976882865097378E-2</v>
      </c>
      <c r="CW629" s="11">
        <v>3.6697267639020148E-2</v>
      </c>
      <c r="CX629" s="11">
        <v>3.5471589276074932E-2</v>
      </c>
      <c r="CY629" s="11">
        <v>3.0919388698767501E-2</v>
      </c>
      <c r="CZ629" s="11">
        <v>2.7697437576405175E-2</v>
      </c>
      <c r="DA629" s="11">
        <v>2.5896952113660287E-2</v>
      </c>
      <c r="DB629" s="11">
        <v>2.3618411316943002E-2</v>
      </c>
      <c r="DC629" s="11">
        <v>2.1478518421134973E-2</v>
      </c>
      <c r="DD629" s="11">
        <v>2.1664425711951863E-2</v>
      </c>
      <c r="DE629" s="11">
        <v>2.1324994905748587E-2</v>
      </c>
      <c r="DF629" s="11">
        <v>2.2948073140183992E-2</v>
      </c>
      <c r="DG629" s="11">
        <v>2.1325661320390245E-2</v>
      </c>
      <c r="DH629" s="11">
        <v>2.0837841916032586E-2</v>
      </c>
      <c r="DI629" s="11">
        <v>2.0565607434110726E-2</v>
      </c>
      <c r="DJ629" s="11">
        <v>2.1058925479508894E-2</v>
      </c>
      <c r="DK629" s="11">
        <v>2.2623179665626901E-2</v>
      </c>
      <c r="DL629" s="11">
        <v>2.2538835246264599E-2</v>
      </c>
      <c r="DM629" s="11">
        <v>2.1475182273812544E-2</v>
      </c>
      <c r="DN629" s="11">
        <v>2.276177028778514E-2</v>
      </c>
      <c r="DO629" s="11">
        <v>2.0639291433012415E-2</v>
      </c>
      <c r="DP629" s="11">
        <v>2.0715872888430152E-2</v>
      </c>
      <c r="DQ629" s="11">
        <v>2.2920335233208033E-2</v>
      </c>
      <c r="DR629" s="11">
        <v>2.5753635492651195E-2</v>
      </c>
      <c r="DS629" s="11">
        <v>2.783348579824994E-2</v>
      </c>
      <c r="DT629" s="11">
        <v>2.7589844994820072E-2</v>
      </c>
      <c r="DU629" s="11">
        <v>2.8030069402260913E-2</v>
      </c>
      <c r="DV629" s="11">
        <v>3.0823782013005452E-2</v>
      </c>
      <c r="DW629" s="11">
        <v>2.8281585279332291E-2</v>
      </c>
      <c r="DX629" s="11">
        <v>2.5513146179368371E-2</v>
      </c>
      <c r="DY629" s="11">
        <v>2.5336376136571699E-2</v>
      </c>
      <c r="DZ629" s="11">
        <v>2.8095791454887456E-2</v>
      </c>
      <c r="EA629" s="11">
        <v>2.9271176127344509E-2</v>
      </c>
      <c r="EB629" s="11">
        <v>2.645985468004125E-2</v>
      </c>
      <c r="EC629" s="11">
        <v>2.8389206824002856E-2</v>
      </c>
      <c r="ED629" s="11">
        <v>3.1329281224263539E-2</v>
      </c>
      <c r="EE629" s="11">
        <v>3.3701144332082884E-2</v>
      </c>
      <c r="EF629" s="11">
        <v>3.3110459624416798E-2</v>
      </c>
      <c r="EG629" s="11">
        <v>3.3936888972284807E-2</v>
      </c>
      <c r="EH629" s="11">
        <v>3.7711960624197911E-2</v>
      </c>
      <c r="EI629" s="11">
        <v>3.7774937820605398E-2</v>
      </c>
      <c r="EJ629" s="11">
        <v>3.6912096537667603E-2</v>
      </c>
      <c r="EK629" s="11">
        <v>3.7988862509993282E-2</v>
      </c>
      <c r="EL629" s="11">
        <v>4.4697361028558188E-2</v>
      </c>
      <c r="EM629" s="11">
        <v>4.9558861157983726E-2</v>
      </c>
      <c r="EN629" s="11">
        <v>4.6468914374407186E-2</v>
      </c>
      <c r="EO629" s="11">
        <v>4.7450861571631246E-2</v>
      </c>
      <c r="EP629" s="11">
        <v>4.8892986622222238E-2</v>
      </c>
      <c r="EQ629" s="11">
        <v>5.1613190200066231E-2</v>
      </c>
      <c r="ER629" s="11">
        <v>4.9748044946615576E-2</v>
      </c>
      <c r="ES629" s="11">
        <v>3.7615654045276677E-2</v>
      </c>
      <c r="ET629" s="11">
        <v>3.5532506300132286E-2</v>
      </c>
      <c r="EU629" s="11">
        <v>4.2136308630179836E-2</v>
      </c>
      <c r="EV629" s="11">
        <v>4.0387294518940228E-2</v>
      </c>
      <c r="EW629" s="11">
        <v>4.2111598863237537E-2</v>
      </c>
      <c r="EX629" s="11">
        <v>4.4358897884062477E-2</v>
      </c>
      <c r="EY629" s="11">
        <v>4.7399239233705745E-2</v>
      </c>
      <c r="EZ629" s="11">
        <v>4.9075474532453298E-2</v>
      </c>
      <c r="FA629" s="11">
        <v>5.5063176782489821E-2</v>
      </c>
      <c r="FB629" s="11">
        <v>5.8894807150915038E-2</v>
      </c>
      <c r="FC629" s="11">
        <v>6.0745416773882455E-2</v>
      </c>
      <c r="FD629" s="11">
        <v>5.5884972265073933E-2</v>
      </c>
      <c r="FE629" s="11">
        <v>5.0520279717121308E-2</v>
      </c>
      <c r="FF629" s="11">
        <v>4.908728311112414E-2</v>
      </c>
      <c r="FG629" s="11">
        <v>4.9027345016952412E-2</v>
      </c>
      <c r="FH629" s="11">
        <v>4.2151243400915299E-2</v>
      </c>
      <c r="FI629" s="11">
        <v>4.2120221649577752E-2</v>
      </c>
      <c r="FJ629" s="11">
        <v>4.2792170961514435E-2</v>
      </c>
      <c r="FK629" s="11">
        <v>4.3044446511893E-2</v>
      </c>
    </row>
    <row r="630" spans="2:167" x14ac:dyDescent="0.3">
      <c r="B630" s="3" t="s">
        <v>235</v>
      </c>
      <c r="C630" s="3"/>
      <c r="D630" s="11"/>
      <c r="E630" s="11"/>
      <c r="F630" s="11"/>
      <c r="G630" s="11"/>
      <c r="H630" s="11"/>
      <c r="I630" s="11"/>
      <c r="J630" s="11"/>
      <c r="K630" s="11"/>
      <c r="L630" s="11"/>
      <c r="M630" s="11"/>
      <c r="N630" s="11"/>
      <c r="O630" s="11"/>
      <c r="P630" s="11"/>
      <c r="Q630" s="11"/>
      <c r="R630" s="11"/>
      <c r="S630" s="11"/>
      <c r="T630" s="11"/>
      <c r="U630" s="11"/>
      <c r="V630" s="11"/>
      <c r="W630" s="11"/>
      <c r="X630" s="11"/>
      <c r="Y630" s="11"/>
      <c r="Z630" s="11"/>
      <c r="AA630" s="11"/>
      <c r="AB630" s="11"/>
      <c r="AC630" s="11"/>
      <c r="AD630" s="11"/>
      <c r="AE630" s="11"/>
      <c r="AF630" s="11"/>
      <c r="AG630" s="11"/>
      <c r="AH630" s="11"/>
      <c r="AI630" s="11"/>
      <c r="AJ630" s="11"/>
      <c r="AK630" s="2"/>
      <c r="AL630" s="2"/>
      <c r="AM630" s="2"/>
      <c r="AN630" s="2"/>
      <c r="AO630" s="2"/>
      <c r="AP630" s="2"/>
      <c r="AQ630" s="2"/>
      <c r="AR630" s="2"/>
      <c r="AS630" s="2"/>
      <c r="AT630" s="2"/>
      <c r="AU630" s="2"/>
      <c r="AV630" s="2"/>
      <c r="AW630" s="2"/>
      <c r="AX630" s="2"/>
      <c r="AY630" s="2"/>
      <c r="AZ630" s="2"/>
      <c r="BA630" s="2"/>
      <c r="BB630" s="2"/>
      <c r="BC630" s="2"/>
      <c r="BD630" s="2"/>
      <c r="BE630" s="2"/>
      <c r="BF630" s="2"/>
      <c r="BG630" s="2"/>
      <c r="BH630" s="2"/>
      <c r="BI630" s="2"/>
      <c r="BJ630" s="2"/>
      <c r="BK630" s="2"/>
      <c r="BL630" s="2"/>
      <c r="BM630" s="2"/>
      <c r="BN630" s="2"/>
      <c r="BO630" s="2"/>
      <c r="BP630" s="2"/>
      <c r="BQ630" s="2"/>
      <c r="BR630" s="2"/>
      <c r="BS630" s="2"/>
      <c r="BT630" s="2"/>
      <c r="BU630" s="2"/>
      <c r="BV630" s="2"/>
      <c r="BW630" s="2"/>
      <c r="BX630" s="2"/>
      <c r="BY630" s="2"/>
      <c r="BZ630" s="2"/>
      <c r="CA630" s="2"/>
      <c r="CB630" s="2"/>
      <c r="CC630" s="2"/>
      <c r="CD630" s="2"/>
      <c r="CE630" s="2"/>
      <c r="CF630" s="2"/>
      <c r="CG630" s="2"/>
      <c r="CH630" s="2"/>
      <c r="CI630" s="2"/>
      <c r="CJ630" s="2"/>
      <c r="CK630" s="2"/>
      <c r="CL630" s="2"/>
      <c r="CM630" s="2"/>
      <c r="CN630" s="2"/>
      <c r="CO630" s="2"/>
      <c r="CP630" s="2"/>
      <c r="CQ630" s="2"/>
      <c r="CR630" s="2"/>
      <c r="CS630" s="2"/>
      <c r="CT630" s="2"/>
      <c r="CU630" s="2"/>
      <c r="CV630" s="2"/>
      <c r="CW630" s="2"/>
      <c r="CX630" s="2"/>
      <c r="CY630" s="2"/>
      <c r="CZ630" s="2"/>
      <c r="DA630" s="2"/>
      <c r="DB630" s="2"/>
      <c r="DC630" s="2"/>
      <c r="DD630" s="2"/>
      <c r="DE630" s="2"/>
      <c r="DF630" s="2"/>
      <c r="DG630" s="2"/>
      <c r="DH630" s="2"/>
      <c r="DI630" s="2"/>
      <c r="DJ630" s="2"/>
      <c r="DK630" s="2"/>
      <c r="DL630" s="11">
        <v>2.1731771783382228E-3</v>
      </c>
      <c r="DM630" s="11">
        <v>2.4113454981017444E-3</v>
      </c>
      <c r="DN630" s="11">
        <v>3.5191426436254969E-3</v>
      </c>
      <c r="DO630" s="11">
        <v>3.9040984656476129E-3</v>
      </c>
      <c r="DP630" s="11">
        <v>3.6013057139356467E-3</v>
      </c>
      <c r="DQ630" s="11">
        <v>3.9434400349064157E-3</v>
      </c>
      <c r="DR630" s="11">
        <v>4.3389024134235475E-3</v>
      </c>
      <c r="DS630" s="11">
        <v>5.0112876983134536E-3</v>
      </c>
      <c r="DT630" s="11">
        <v>4.5708182993395513E-3</v>
      </c>
      <c r="DU630" s="11">
        <v>5.0671132318053577E-3</v>
      </c>
      <c r="DV630" s="11">
        <v>5.9262756822074675E-3</v>
      </c>
      <c r="DW630" s="11">
        <v>6.5816891657608815E-3</v>
      </c>
      <c r="DX630" s="11">
        <v>6.0075978732105394E-3</v>
      </c>
      <c r="DY630" s="11">
        <v>6.6274545280262474E-3</v>
      </c>
      <c r="DZ630" s="11">
        <v>8.2465835008301101E-3</v>
      </c>
      <c r="EA630" s="11">
        <v>8.9568516253558036E-3</v>
      </c>
      <c r="EB630" s="11">
        <v>7.7333891812338242E-3</v>
      </c>
      <c r="EC630" s="11">
        <v>8.516196878089393E-3</v>
      </c>
      <c r="ED630" s="11">
        <v>9.6545447501975388E-3</v>
      </c>
      <c r="EE630" s="11">
        <v>1.0677159856888951E-2</v>
      </c>
      <c r="EF630" s="11">
        <v>1.0468469816240809E-2</v>
      </c>
      <c r="EG630" s="11">
        <v>1.2502762175085906E-2</v>
      </c>
      <c r="EH630" s="11">
        <v>1.5289464397349743E-2</v>
      </c>
      <c r="EI630" s="11">
        <v>1.5949557151873298E-2</v>
      </c>
      <c r="EJ630" s="11">
        <v>1.5029388338670941E-2</v>
      </c>
      <c r="EK630" s="11">
        <v>1.6526003265481752E-2</v>
      </c>
      <c r="EL630" s="11">
        <v>1.9165451976528466E-2</v>
      </c>
      <c r="EM630" s="11">
        <v>2.1437947692753812E-2</v>
      </c>
      <c r="EN630" s="11">
        <v>1.9270743666654436E-2</v>
      </c>
      <c r="EO630" s="11">
        <v>2.0944684478511302E-2</v>
      </c>
      <c r="EP630" s="11">
        <v>2.3272531018763622E-2</v>
      </c>
      <c r="EQ630" s="11">
        <v>2.5358336775790403E-2</v>
      </c>
      <c r="ER630" s="11">
        <v>2.5433177039495498E-2</v>
      </c>
      <c r="ES630" s="11">
        <v>2.2720352295054688E-2</v>
      </c>
      <c r="ET630" s="11">
        <v>2.1114339179331375E-2</v>
      </c>
      <c r="EU630" s="11">
        <v>2.2281458030588081E-2</v>
      </c>
      <c r="EV630" s="11">
        <v>2.1174136571318523E-2</v>
      </c>
      <c r="EW630" s="11">
        <v>2.2093852995758879E-2</v>
      </c>
      <c r="EX630" s="11">
        <v>2.3706982582223968E-2</v>
      </c>
      <c r="EY630" s="11">
        <v>2.6912876127736973E-2</v>
      </c>
      <c r="EZ630" s="11">
        <v>2.7617972617935853E-2</v>
      </c>
      <c r="FA630" s="11">
        <v>3.071376866354315E-2</v>
      </c>
      <c r="FB630" s="11">
        <v>3.3694201528673806E-2</v>
      </c>
      <c r="FC630" s="11">
        <v>3.6916395138015791E-2</v>
      </c>
      <c r="FD630" s="11">
        <v>3.3204308696539689E-2</v>
      </c>
      <c r="FE630" s="11">
        <v>3.3680225908078676E-2</v>
      </c>
      <c r="FF630" s="11">
        <v>3.2404744347683714E-2</v>
      </c>
      <c r="FG630" s="11">
        <v>3.2385579309167488E-2</v>
      </c>
      <c r="FH630" s="11">
        <v>2.7621905786026663E-2</v>
      </c>
      <c r="FI630" s="11">
        <v>2.7886576439649785E-2</v>
      </c>
      <c r="FJ630" s="11">
        <v>2.9014450265993582E-2</v>
      </c>
      <c r="FK630" s="11">
        <v>2.9329304123558071E-2</v>
      </c>
    </row>
    <row r="631" spans="2:167" x14ac:dyDescent="0.3">
      <c r="B631" s="3" t="s">
        <v>236</v>
      </c>
      <c r="C631" s="3"/>
      <c r="D631" s="11"/>
      <c r="E631" s="11"/>
      <c r="F631" s="11"/>
      <c r="G631" s="11"/>
      <c r="H631" s="11"/>
      <c r="I631" s="11"/>
      <c r="J631" s="11"/>
      <c r="K631" s="11"/>
      <c r="L631" s="11"/>
      <c r="M631" s="11"/>
      <c r="N631" s="11"/>
      <c r="O631" s="11"/>
      <c r="P631" s="11"/>
      <c r="Q631" s="11"/>
      <c r="R631" s="11"/>
      <c r="S631" s="11"/>
      <c r="T631" s="11"/>
      <c r="U631" s="11"/>
      <c r="V631" s="11"/>
      <c r="W631" s="11"/>
      <c r="X631" s="11"/>
      <c r="Y631" s="11"/>
      <c r="Z631" s="11"/>
      <c r="AA631" s="11"/>
      <c r="AB631" s="11"/>
      <c r="AC631" s="11"/>
      <c r="AD631" s="11"/>
      <c r="AE631" s="11"/>
      <c r="AF631" s="11"/>
      <c r="AG631" s="11"/>
      <c r="AH631" s="11"/>
      <c r="AI631" s="11"/>
      <c r="AJ631" s="11"/>
      <c r="AK631" s="11">
        <v>0.25380315107752044</v>
      </c>
      <c r="AL631" s="11">
        <v>0.24861870666797059</v>
      </c>
      <c r="AM631" s="11">
        <v>0.25549751681642058</v>
      </c>
      <c r="AN631" s="11">
        <v>0.24097620790003116</v>
      </c>
      <c r="AO631" s="11">
        <v>0.23150875140558386</v>
      </c>
      <c r="AP631" s="11">
        <v>0.23167178951773754</v>
      </c>
      <c r="AQ631" s="11">
        <v>0.23415253324080207</v>
      </c>
      <c r="AR631" s="11">
        <v>0.23492401908390667</v>
      </c>
      <c r="AS631" s="11">
        <v>0.24465815094155244</v>
      </c>
      <c r="AT631" s="11">
        <v>0.24109794474356644</v>
      </c>
      <c r="AU631" s="11">
        <v>0.23172592327585523</v>
      </c>
      <c r="AV631" s="11">
        <v>0.22757316818793516</v>
      </c>
      <c r="AW631" s="11">
        <v>0.2232831740778442</v>
      </c>
      <c r="AX631" s="11">
        <v>0.22458521535186876</v>
      </c>
      <c r="AY631" s="11">
        <v>0.22576184452113421</v>
      </c>
      <c r="AZ631" s="11">
        <v>0.22799318398103252</v>
      </c>
      <c r="BA631" s="11">
        <v>0.22709251704985914</v>
      </c>
      <c r="BB631" s="11">
        <v>0.22104175440171395</v>
      </c>
      <c r="BC631" s="11">
        <v>0.21899525639255041</v>
      </c>
      <c r="BD631" s="11">
        <v>8.7371418493876071E-2</v>
      </c>
      <c r="BE631" s="11">
        <v>8.5341216172928655E-2</v>
      </c>
      <c r="BF631" s="11">
        <v>8.3384862395719919E-2</v>
      </c>
      <c r="BG631" s="11">
        <v>7.614066655707083E-2</v>
      </c>
      <c r="BH631" s="11">
        <v>8.2033685177822557E-2</v>
      </c>
      <c r="BI631" s="11">
        <v>8.4676214029824545E-2</v>
      </c>
      <c r="BJ631" s="11">
        <v>8.4497417746755024E-2</v>
      </c>
      <c r="BK631" s="11">
        <v>9.1261886841895595E-2</v>
      </c>
      <c r="BL631" s="11">
        <v>0.10532281369415333</v>
      </c>
      <c r="BM631" s="11">
        <v>0.10589819157910621</v>
      </c>
      <c r="BN631" s="11">
        <v>9.6062281482642717E-2</v>
      </c>
      <c r="BO631" s="11">
        <v>8.865872365647999E-2</v>
      </c>
      <c r="BP631" s="11">
        <v>8.8586039514180995E-2</v>
      </c>
      <c r="BQ631" s="11">
        <v>8.8151927992355619E-2</v>
      </c>
      <c r="BR631" s="11">
        <v>8.5822542212589573E-2</v>
      </c>
      <c r="BS631" s="11">
        <v>9.9809759846194487E-2</v>
      </c>
      <c r="BT631" s="11">
        <v>0.10659963749911237</v>
      </c>
      <c r="BU631" s="11">
        <v>0.10057857565631355</v>
      </c>
      <c r="BV631" s="11">
        <v>0.11719033391913827</v>
      </c>
      <c r="BW631" s="11">
        <v>0.10968456090110822</v>
      </c>
      <c r="BX631" s="11">
        <v>9.6950501567048819E-2</v>
      </c>
      <c r="BY631" s="11">
        <v>9.6538184979310618E-2</v>
      </c>
      <c r="BZ631" s="11">
        <v>0.10332885193883209</v>
      </c>
      <c r="CA631" s="11">
        <v>9.8257666051181664E-2</v>
      </c>
      <c r="CB631" s="11">
        <v>0.1025141298746719</v>
      </c>
      <c r="CC631" s="11">
        <v>0.1061756552739207</v>
      </c>
      <c r="CD631" s="11">
        <v>9.1648418647725369E-2</v>
      </c>
      <c r="CE631" s="11">
        <v>8.8624180982013953E-2</v>
      </c>
      <c r="CF631" s="11">
        <v>8.6220778961040079E-2</v>
      </c>
      <c r="CG631" s="11">
        <v>8.4294484028588884E-2</v>
      </c>
      <c r="CH631" s="11">
        <v>7.9346612028541055E-2</v>
      </c>
      <c r="CI631" s="11">
        <v>8.0317495702750138E-2</v>
      </c>
      <c r="CJ631" s="11">
        <v>7.9687570638655267E-2</v>
      </c>
      <c r="CK631" s="11">
        <v>7.6387926342805598E-2</v>
      </c>
      <c r="CL631" s="11">
        <v>6.7385789175586658E-2</v>
      </c>
      <c r="CM631" s="11">
        <v>6.3207341797052355E-2</v>
      </c>
      <c r="CN631" s="11">
        <v>6.3279491770328461E-2</v>
      </c>
      <c r="CO631" s="11">
        <v>6.3248924374685322E-2</v>
      </c>
      <c r="CP631" s="11">
        <v>5.978085607313402E-2</v>
      </c>
      <c r="CQ631" s="11">
        <v>5.9787550620901443E-2</v>
      </c>
      <c r="CR631" s="11">
        <v>6.1268274819637765E-2</v>
      </c>
      <c r="CS631" s="11">
        <v>5.8691955219548966E-2</v>
      </c>
      <c r="CT631" s="11">
        <v>6.3227019027604608E-2</v>
      </c>
      <c r="CU631" s="11">
        <v>5.6110362264595842E-2</v>
      </c>
      <c r="CV631" s="11">
        <v>5.1347129404074592E-2</v>
      </c>
      <c r="CW631" s="11">
        <v>4.9825060717875964E-2</v>
      </c>
      <c r="CX631" s="11">
        <v>4.9979075818278297E-2</v>
      </c>
      <c r="CY631" s="11">
        <v>5.5835620087514602E-2</v>
      </c>
      <c r="CZ631" s="11">
        <v>5.4002002596432452E-2</v>
      </c>
      <c r="DA631" s="11">
        <v>5.8953278822608979E-2</v>
      </c>
      <c r="DB631" s="11">
        <v>5.8591859306043388E-2</v>
      </c>
      <c r="DC631" s="11">
        <v>5.6580516955636921E-2</v>
      </c>
      <c r="DD631" s="11">
        <v>5.730613494010954E-2</v>
      </c>
      <c r="DE631" s="11">
        <v>5.7922638405002502E-2</v>
      </c>
      <c r="DF631" s="11">
        <v>5.8795109205813274E-2</v>
      </c>
      <c r="DG631" s="11">
        <v>5.1946522819218854E-2</v>
      </c>
      <c r="DH631" s="11">
        <v>5.2525824540205907E-2</v>
      </c>
      <c r="DI631" s="11">
        <v>5.0872286998230709E-2</v>
      </c>
      <c r="DJ631" s="11">
        <v>4.7798734098673301E-2</v>
      </c>
      <c r="DK631" s="11">
        <v>4.2125000947649538E-2</v>
      </c>
      <c r="DL631" s="11">
        <v>3.9646547463440727E-2</v>
      </c>
      <c r="DM631" s="11">
        <v>3.718757529389112E-2</v>
      </c>
      <c r="DN631" s="11">
        <v>3.4465240550111312E-2</v>
      </c>
      <c r="DO631" s="11">
        <v>3.2179845345259736E-2</v>
      </c>
      <c r="DP631" s="11">
        <v>3.2157274478740387E-2</v>
      </c>
      <c r="DQ631" s="11">
        <v>3.2820588230048811E-2</v>
      </c>
      <c r="DR631" s="11">
        <v>3.1982305057175468E-2</v>
      </c>
      <c r="DS631" s="11">
        <v>3.1002263860235201E-2</v>
      </c>
      <c r="DT631" s="11">
        <v>3.3236137901314869E-2</v>
      </c>
      <c r="DU631" s="11">
        <v>3.0563424996660437E-2</v>
      </c>
      <c r="DV631" s="11">
        <v>3.0149069237506765E-2</v>
      </c>
      <c r="DW631" s="11">
        <v>2.8244616923544054E-2</v>
      </c>
      <c r="DX631" s="11">
        <v>3.2069859671528041E-2</v>
      </c>
      <c r="DY631" s="11">
        <v>3.3307558263335105E-2</v>
      </c>
      <c r="DZ631" s="11">
        <v>3.3683995425934705E-2</v>
      </c>
      <c r="EA631" s="11">
        <v>3.2460898397459262E-2</v>
      </c>
      <c r="EB631" s="11">
        <v>3.6082762606267298E-2</v>
      </c>
      <c r="EC631" s="11">
        <v>3.7381208654828302E-2</v>
      </c>
      <c r="ED631" s="11">
        <v>3.5453935686811613E-2</v>
      </c>
      <c r="EE631" s="11">
        <v>3.6965322010465547E-2</v>
      </c>
      <c r="EF631" s="11">
        <v>4.2038479080102088E-2</v>
      </c>
      <c r="EG631" s="11">
        <v>4.6512436627885151E-2</v>
      </c>
      <c r="EH631" s="11">
        <v>4.5963752228574246E-2</v>
      </c>
      <c r="EI631" s="11">
        <v>4.2269095316221438E-2</v>
      </c>
      <c r="EJ631" s="11">
        <v>4.7822814539859829E-2</v>
      </c>
      <c r="EK631" s="11">
        <v>5.3838534086908224E-2</v>
      </c>
      <c r="EL631" s="11">
        <v>5.7034244978396251E-2</v>
      </c>
      <c r="EM631" s="11">
        <v>5.6398921379184397E-2</v>
      </c>
      <c r="EN631" s="11">
        <v>5.6924557607916523E-2</v>
      </c>
      <c r="EO631" s="11">
        <v>6.0052483212668116E-2</v>
      </c>
      <c r="EP631" s="11">
        <v>5.6415281653768114E-2</v>
      </c>
      <c r="EQ631" s="11">
        <v>5.3312869972427401E-2</v>
      </c>
      <c r="ER631" s="11">
        <v>6.5817529314471032E-2</v>
      </c>
      <c r="ES631" s="11">
        <v>7.6701820079093264E-2</v>
      </c>
      <c r="ET631" s="11">
        <v>7.7519625365683839E-2</v>
      </c>
      <c r="EU631" s="11">
        <v>6.7411410641829164E-2</v>
      </c>
      <c r="EV631" s="11">
        <v>6.9291708232130003E-2</v>
      </c>
      <c r="EW631" s="11">
        <v>7.9164298046842385E-2</v>
      </c>
      <c r="EX631" s="11">
        <v>7.589699255708969E-2</v>
      </c>
      <c r="EY631" s="11">
        <v>7.1635237348463096E-2</v>
      </c>
      <c r="EZ631" s="11">
        <v>7.5828904643899658E-2</v>
      </c>
      <c r="FA631" s="11">
        <v>7.175608614179034E-2</v>
      </c>
      <c r="FB631" s="11">
        <v>7.1615092884776813E-2</v>
      </c>
      <c r="FC631" s="11">
        <v>6.5065544630368732E-2</v>
      </c>
      <c r="FD631" s="11">
        <v>6.1041353121843292E-2</v>
      </c>
      <c r="FE631" s="11">
        <v>5.7390863635779485E-2</v>
      </c>
      <c r="FF631" s="11">
        <v>7.4502300169536809E-2</v>
      </c>
      <c r="FG631" s="11">
        <v>6.4344199704921598E-2</v>
      </c>
      <c r="FH631" s="11">
        <v>7.1230116310411443E-2</v>
      </c>
      <c r="FI631" s="11">
        <v>7.8202222899512994E-2</v>
      </c>
      <c r="FJ631" s="11">
        <v>8.9097407341154483E-2</v>
      </c>
      <c r="FK631" s="11">
        <v>9.6513623188822145E-2</v>
      </c>
    </row>
    <row r="632" spans="2:167" x14ac:dyDescent="0.3">
      <c r="B632" s="18" t="s">
        <v>237</v>
      </c>
      <c r="C632" s="18"/>
      <c r="D632" s="13"/>
      <c r="E632" s="13"/>
      <c r="F632" s="13"/>
      <c r="G632" s="13"/>
      <c r="H632" s="13"/>
      <c r="I632" s="13"/>
      <c r="J632" s="13"/>
      <c r="K632" s="13"/>
      <c r="L632" s="13"/>
      <c r="M632" s="13"/>
      <c r="N632" s="13"/>
      <c r="O632" s="13"/>
      <c r="P632" s="13"/>
      <c r="Q632" s="13"/>
      <c r="R632" s="13"/>
      <c r="S632" s="13"/>
      <c r="T632" s="13"/>
      <c r="U632" s="13"/>
      <c r="V632" s="13"/>
      <c r="W632" s="13"/>
      <c r="X632" s="13"/>
      <c r="Y632" s="13"/>
      <c r="Z632" s="13"/>
      <c r="AA632" s="13"/>
      <c r="AB632" s="13"/>
      <c r="AC632" s="13"/>
      <c r="AD632" s="13"/>
      <c r="AE632" s="13"/>
      <c r="AF632" s="13"/>
      <c r="AG632" s="13"/>
      <c r="AH632" s="13"/>
      <c r="AI632" s="13"/>
      <c r="AJ632" s="13"/>
      <c r="AK632" s="2"/>
      <c r="AL632" s="2"/>
      <c r="AM632" s="2"/>
      <c r="AN632" s="2"/>
      <c r="AO632" s="2"/>
      <c r="AP632" s="2"/>
      <c r="AQ632" s="2"/>
      <c r="AR632" s="2"/>
      <c r="AS632" s="2"/>
      <c r="AT632" s="2"/>
      <c r="AU632" s="2"/>
      <c r="AV632" s="2"/>
      <c r="AW632" s="2"/>
      <c r="AX632" s="2"/>
      <c r="AY632" s="2"/>
      <c r="AZ632" s="2"/>
      <c r="BA632" s="2"/>
      <c r="BB632" s="2"/>
      <c r="BC632" s="2"/>
      <c r="BD632" s="2"/>
      <c r="BE632" s="2"/>
      <c r="BF632" s="2"/>
      <c r="BG632" s="2"/>
      <c r="BH632" s="2"/>
      <c r="BI632" s="2"/>
      <c r="BJ632" s="2"/>
      <c r="BK632" s="2"/>
      <c r="BL632" s="2"/>
      <c r="BM632" s="2"/>
      <c r="BN632" s="2"/>
      <c r="BO632" s="2"/>
      <c r="BP632" s="2"/>
      <c r="BQ632" s="2"/>
      <c r="BR632" s="2"/>
      <c r="BS632" s="2"/>
      <c r="BT632" s="2"/>
      <c r="BU632" s="2"/>
      <c r="BV632" s="2"/>
      <c r="BW632" s="2"/>
      <c r="BX632" s="2"/>
      <c r="BY632" s="2"/>
      <c r="BZ632" s="2"/>
      <c r="CA632" s="2"/>
      <c r="CB632" s="2"/>
      <c r="CC632" s="2"/>
      <c r="CD632" s="2"/>
      <c r="CE632" s="2"/>
      <c r="CF632" s="2"/>
      <c r="CG632" s="2"/>
      <c r="CH632" s="2"/>
      <c r="CI632" s="2"/>
      <c r="CJ632" s="2"/>
      <c r="CK632" s="2"/>
      <c r="CL632" s="2"/>
      <c r="CM632" s="2"/>
      <c r="CN632" s="2"/>
      <c r="CO632" s="13">
        <v>0.14204957271370039</v>
      </c>
      <c r="CP632" s="13">
        <v>0.12526852990082579</v>
      </c>
      <c r="CQ632" s="13">
        <v>0.12529029204216638</v>
      </c>
      <c r="CR632" s="13">
        <v>0.11728815956124572</v>
      </c>
      <c r="CS632" s="13">
        <v>0.10594052846511863</v>
      </c>
      <c r="CT632" s="13">
        <v>9.8003314137625308E-2</v>
      </c>
      <c r="CU632" s="13">
        <v>8.58161956339549E-2</v>
      </c>
      <c r="CV632" s="13">
        <v>7.4020306096915803E-2</v>
      </c>
      <c r="CW632" s="13">
        <v>6.4539967978563345E-2</v>
      </c>
      <c r="CX632" s="13">
        <v>6.7318195473049888E-2</v>
      </c>
      <c r="CY632" s="13">
        <v>7.5251044202124057E-2</v>
      </c>
      <c r="CZ632" s="13">
        <v>7.6812197914088678E-2</v>
      </c>
      <c r="DA632" s="13">
        <v>7.4426826108282981E-2</v>
      </c>
      <c r="DB632" s="13">
        <v>8.6515404532972892E-2</v>
      </c>
      <c r="DC632" s="13">
        <v>0.13132093525629943</v>
      </c>
      <c r="DD632" s="13">
        <v>0.12909212906870007</v>
      </c>
      <c r="DE632" s="13">
        <v>0.13857579158627875</v>
      </c>
      <c r="DF632" s="13">
        <v>0.14589177664563696</v>
      </c>
      <c r="DG632" s="13">
        <v>0.1596168882491131</v>
      </c>
      <c r="DH632" s="13">
        <v>0.1712566111414591</v>
      </c>
      <c r="DI632" s="13">
        <v>0.1878789452231597</v>
      </c>
      <c r="DJ632" s="13">
        <v>0.20993875742126231</v>
      </c>
      <c r="DK632" s="13">
        <v>0.24500233534643961</v>
      </c>
      <c r="DL632" s="13">
        <v>0.26120406524781936</v>
      </c>
      <c r="DM632" s="13">
        <v>0.2835785239233074</v>
      </c>
      <c r="DN632" s="13">
        <v>0.28559716323548801</v>
      </c>
      <c r="DO632" s="13">
        <v>0.29255299616764502</v>
      </c>
      <c r="DP632" s="13">
        <v>0.28621964857733256</v>
      </c>
      <c r="DQ632" s="13">
        <v>0.2855243175161577</v>
      </c>
      <c r="DR632" s="13">
        <v>0.28617104494789353</v>
      </c>
      <c r="DS632" s="13">
        <v>0.29749046296761322</v>
      </c>
      <c r="DT632" s="13">
        <v>0.28114880515916396</v>
      </c>
      <c r="DU632" s="13">
        <v>0.28418878584746937</v>
      </c>
      <c r="DV632" s="13">
        <v>0.28800357951413574</v>
      </c>
      <c r="DW632" s="13">
        <v>0.29496781183152398</v>
      </c>
      <c r="DX632" s="13">
        <v>0.29936655712508697</v>
      </c>
      <c r="DY632" s="13">
        <v>0.29310979982841362</v>
      </c>
      <c r="DZ632" s="13">
        <v>0.28514779207523849</v>
      </c>
      <c r="EA632" s="13">
        <v>0.2838585984805424</v>
      </c>
      <c r="EB632" s="13">
        <v>0.25668389552304582</v>
      </c>
      <c r="EC632" s="13">
        <v>0.2463101109303816</v>
      </c>
      <c r="ED632" s="13">
        <v>0.24485899921194104</v>
      </c>
      <c r="EE632" s="13">
        <v>0.24448681190801544</v>
      </c>
      <c r="EF632" s="13">
        <v>0.23455433643726856</v>
      </c>
      <c r="EG632" s="13">
        <v>0.22888178330040004</v>
      </c>
      <c r="EH632" s="13">
        <v>0.22975156310754544</v>
      </c>
      <c r="EI632" s="13">
        <v>0.25365665244191371</v>
      </c>
      <c r="EJ632" s="13">
        <v>0.24538794714055237</v>
      </c>
      <c r="EK632" s="13">
        <v>0.22888090366636149</v>
      </c>
      <c r="EL632" s="13">
        <v>0.22028245664032234</v>
      </c>
      <c r="EM632" s="13">
        <v>0.21509283370504576</v>
      </c>
      <c r="EN632" s="13">
        <v>0.20224641479983443</v>
      </c>
      <c r="EO632" s="13">
        <v>0.19742666765619971</v>
      </c>
      <c r="EP632" s="13">
        <v>0.19995274132697582</v>
      </c>
      <c r="EQ632" s="13">
        <v>0.1873315022333471</v>
      </c>
      <c r="ER632" s="13">
        <v>0.16615491491091344</v>
      </c>
      <c r="ES632" s="13">
        <v>0.18174209953928869</v>
      </c>
      <c r="ET632" s="13">
        <v>0.20262467802479966</v>
      </c>
      <c r="EU632" s="13">
        <v>0.18052304799191307</v>
      </c>
      <c r="EV632" s="13">
        <v>0.17212245561801121</v>
      </c>
      <c r="EW632" s="13">
        <v>0.16650264111139218</v>
      </c>
      <c r="EX632" s="13">
        <v>0.1748045268644344</v>
      </c>
      <c r="EY632" s="13">
        <v>0.17104748553837504</v>
      </c>
      <c r="EZ632" s="13">
        <v>0.15422352529631689</v>
      </c>
      <c r="FA632" s="13">
        <v>0.14990755587273052</v>
      </c>
      <c r="FB632" s="13">
        <v>0.14195819193522768</v>
      </c>
      <c r="FC632" s="13">
        <v>0.13593844469833777</v>
      </c>
      <c r="FD632" s="13">
        <v>0.12536554372106859</v>
      </c>
      <c r="FE632" s="13">
        <v>0.11504979390388219</v>
      </c>
      <c r="FF632" s="13">
        <v>0.10080714022059119</v>
      </c>
      <c r="FG632" s="13">
        <v>9.7569864962507066E-2</v>
      </c>
      <c r="FH632" s="13">
        <v>8.9864213380636465E-2</v>
      </c>
      <c r="FI632" s="13">
        <v>8.4906511056542441E-2</v>
      </c>
      <c r="FJ632" s="13">
        <v>8.4384593620589671E-2</v>
      </c>
      <c r="FK632" s="13">
        <v>8.3073595141767306E-2</v>
      </c>
    </row>
    <row r="633" spans="2:167" x14ac:dyDescent="0.3">
      <c r="B633" s="3"/>
      <c r="C633" s="3"/>
      <c r="H633" s="3"/>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c r="DI633" s="3"/>
      <c r="DJ633" s="3"/>
      <c r="DK633" s="3"/>
      <c r="DL633" s="3"/>
      <c r="DM633" s="3"/>
      <c r="DN633" s="3"/>
      <c r="DO633" s="3"/>
      <c r="DP633" s="3"/>
      <c r="DQ633" s="3"/>
      <c r="DR633" s="3"/>
      <c r="DS633" s="3"/>
      <c r="DT633" s="3"/>
      <c r="DU633" s="3"/>
      <c r="DV633" s="3"/>
      <c r="DW633" s="3"/>
      <c r="DX633" s="3"/>
      <c r="DY633" s="3"/>
      <c r="DZ633" s="3"/>
      <c r="EA633" s="3"/>
      <c r="EB633" s="3"/>
      <c r="EC633" s="3"/>
      <c r="ED633" s="3"/>
      <c r="EE633" s="3"/>
      <c r="EF633" s="3"/>
      <c r="EG633" s="3"/>
      <c r="EH633" s="3"/>
      <c r="EI633" s="3"/>
      <c r="EJ633" s="3"/>
      <c r="EK633" s="3"/>
      <c r="EL633" s="3"/>
      <c r="EM633" s="3"/>
      <c r="EN633" s="3"/>
      <c r="EO633" s="3"/>
      <c r="EP633" s="3"/>
      <c r="EQ633" s="3"/>
      <c r="ER633" s="3"/>
      <c r="ES633" s="3"/>
      <c r="ET633" s="3"/>
      <c r="EU633" s="3"/>
      <c r="EV633" s="3"/>
      <c r="EW633" s="3"/>
      <c r="EX633" s="3"/>
      <c r="EY633" s="3"/>
      <c r="EZ633" s="3"/>
      <c r="FA633" s="3"/>
      <c r="FB633" s="3"/>
      <c r="FC633" s="3"/>
      <c r="FD633" s="3"/>
      <c r="FE633" s="3"/>
      <c r="FF633" s="3"/>
      <c r="FG633" s="3"/>
      <c r="FH633" s="3"/>
      <c r="FI633" s="3"/>
      <c r="FJ633" s="3"/>
      <c r="FK633" s="3"/>
    </row>
    <row r="634" spans="2:167" x14ac:dyDescent="0.3">
      <c r="B634" s="3"/>
      <c r="C634" s="3"/>
      <c r="H634" s="3"/>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c r="DI634" s="3"/>
      <c r="DJ634" s="3"/>
      <c r="DK634" s="3"/>
      <c r="DL634" s="3"/>
      <c r="DM634" s="3"/>
      <c r="DN634" s="3"/>
      <c r="DO634" s="3"/>
      <c r="DP634" s="3"/>
      <c r="DQ634" s="3"/>
      <c r="DR634" s="3"/>
      <c r="DS634" s="3"/>
      <c r="DT634" s="3"/>
      <c r="DU634" s="3"/>
      <c r="DV634" s="3"/>
      <c r="DW634" s="3"/>
      <c r="DX634" s="3"/>
      <c r="DY634" s="3"/>
      <c r="DZ634" s="3"/>
      <c r="EA634" s="3"/>
      <c r="EB634" s="3"/>
      <c r="EC634" s="3"/>
      <c r="ED634" s="3"/>
      <c r="EE634" s="3"/>
      <c r="EF634" s="3"/>
      <c r="EG634" s="3"/>
      <c r="EH634" s="3"/>
      <c r="EI634" s="3"/>
      <c r="EJ634" s="3"/>
      <c r="EK634" s="3"/>
      <c r="EL634" s="3"/>
      <c r="EM634" s="3"/>
      <c r="EN634" s="3"/>
      <c r="EO634" s="3"/>
      <c r="EP634" s="3"/>
      <c r="EQ634" s="3"/>
      <c r="ER634" s="3"/>
      <c r="ES634" s="3"/>
      <c r="ET634" s="3"/>
      <c r="EU634" s="3"/>
      <c r="EV634" s="3"/>
      <c r="EW634" s="3"/>
      <c r="EX634" s="3"/>
      <c r="EY634" s="3"/>
      <c r="EZ634" s="3"/>
      <c r="FA634" s="3"/>
      <c r="FB634" s="3"/>
      <c r="FC634" s="3"/>
      <c r="FD634" s="3"/>
      <c r="FE634" s="3"/>
      <c r="FF634" s="3"/>
      <c r="FG634" s="3"/>
      <c r="FH634" s="3"/>
      <c r="FI634" s="3"/>
      <c r="FJ634" s="3"/>
      <c r="FK634" s="3"/>
    </row>
    <row r="635" spans="2:167" x14ac:dyDescent="0.3">
      <c r="B635" s="3"/>
      <c r="C635" s="3"/>
      <c r="H635" s="3"/>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c r="DI635" s="3"/>
      <c r="DJ635" s="3"/>
      <c r="DK635" s="3"/>
      <c r="DL635" s="3"/>
      <c r="DM635" s="3"/>
      <c r="DN635" s="3"/>
      <c r="DO635" s="3"/>
      <c r="DP635" s="3"/>
      <c r="DQ635" s="3"/>
      <c r="DR635" s="3"/>
      <c r="DS635" s="3"/>
      <c r="DT635" s="3"/>
      <c r="DU635" s="3"/>
      <c r="DV635" s="3"/>
      <c r="DW635" s="3"/>
      <c r="DX635" s="3"/>
      <c r="DY635" s="3"/>
      <c r="DZ635" s="3"/>
      <c r="EA635" s="3"/>
      <c r="EB635" s="3"/>
      <c r="EC635" s="3"/>
      <c r="ED635" s="3"/>
      <c r="EE635" s="3"/>
      <c r="EF635" s="3"/>
      <c r="EG635" s="3"/>
      <c r="EH635" s="3"/>
      <c r="EI635" s="3"/>
      <c r="EJ635" s="3"/>
      <c r="EK635" s="3"/>
      <c r="EL635" s="3"/>
      <c r="EM635" s="3"/>
      <c r="EN635" s="3"/>
      <c r="EO635" s="3"/>
      <c r="EP635" s="3"/>
      <c r="EQ635" s="3"/>
      <c r="ER635" s="3"/>
      <c r="ES635" s="3"/>
      <c r="ET635" s="3"/>
      <c r="EU635" s="3"/>
      <c r="EV635" s="3"/>
      <c r="EW635" s="3"/>
      <c r="EX635" s="3"/>
      <c r="EY635" s="3"/>
      <c r="EZ635" s="3"/>
      <c r="FA635" s="3"/>
      <c r="FB635" s="3"/>
      <c r="FC635" s="3"/>
      <c r="FD635" s="3"/>
      <c r="FE635" s="3"/>
      <c r="FF635" s="3"/>
      <c r="FG635" s="3"/>
      <c r="FH635" s="3"/>
      <c r="FI635" s="3"/>
      <c r="FJ635" s="3"/>
      <c r="FK635" s="3"/>
    </row>
    <row r="636" spans="2:167" x14ac:dyDescent="0.3">
      <c r="B636" s="3"/>
      <c r="C636" s="3"/>
      <c r="D636" s="10" t="s">
        <v>2</v>
      </c>
      <c r="E636" s="10" t="s">
        <v>3</v>
      </c>
      <c r="F636" s="10" t="s">
        <v>4</v>
      </c>
      <c r="G636" s="10" t="s">
        <v>5</v>
      </c>
      <c r="H636" s="10" t="s">
        <v>6</v>
      </c>
      <c r="I636" s="10" t="s">
        <v>7</v>
      </c>
      <c r="J636" s="10" t="s">
        <v>8</v>
      </c>
      <c r="K636" s="10" t="s">
        <v>9</v>
      </c>
      <c r="L636" s="10" t="s">
        <v>10</v>
      </c>
      <c r="M636" s="10" t="s">
        <v>11</v>
      </c>
      <c r="N636" s="10" t="s">
        <v>12</v>
      </c>
      <c r="O636" s="10" t="s">
        <v>13</v>
      </c>
      <c r="P636" s="10" t="s">
        <v>14</v>
      </c>
      <c r="Q636" s="10" t="s">
        <v>15</v>
      </c>
      <c r="R636" s="10" t="s">
        <v>16</v>
      </c>
      <c r="S636" s="10" t="s">
        <v>17</v>
      </c>
      <c r="T636" s="10" t="s">
        <v>18</v>
      </c>
      <c r="U636" s="10" t="s">
        <v>19</v>
      </c>
      <c r="V636" s="10" t="s">
        <v>20</v>
      </c>
      <c r="W636" s="10" t="s">
        <v>21</v>
      </c>
      <c r="X636" s="10" t="s">
        <v>22</v>
      </c>
      <c r="Y636" s="10" t="s">
        <v>23</v>
      </c>
      <c r="Z636" s="10" t="s">
        <v>24</v>
      </c>
      <c r="AA636" s="10" t="s">
        <v>25</v>
      </c>
      <c r="AB636" s="10" t="s">
        <v>26</v>
      </c>
      <c r="AC636" s="10" t="s">
        <v>27</v>
      </c>
      <c r="AD636" s="10" t="s">
        <v>28</v>
      </c>
      <c r="AE636" s="10" t="s">
        <v>29</v>
      </c>
      <c r="AF636" s="10" t="s">
        <v>30</v>
      </c>
      <c r="AG636" s="10" t="s">
        <v>31</v>
      </c>
      <c r="AH636" s="10" t="s">
        <v>32</v>
      </c>
      <c r="AI636" s="10" t="s">
        <v>33</v>
      </c>
      <c r="AJ636" s="10" t="s">
        <v>34</v>
      </c>
      <c r="AK636" s="10" t="s">
        <v>35</v>
      </c>
      <c r="AL636" s="10" t="s">
        <v>36</v>
      </c>
      <c r="AM636" s="10" t="s">
        <v>37</v>
      </c>
      <c r="AN636" s="10" t="s">
        <v>38</v>
      </c>
      <c r="AO636" s="10" t="s">
        <v>39</v>
      </c>
      <c r="AP636" s="10" t="s">
        <v>40</v>
      </c>
      <c r="AQ636" s="10" t="s">
        <v>41</v>
      </c>
      <c r="AR636" s="10" t="s">
        <v>42</v>
      </c>
      <c r="AS636" s="10" t="s">
        <v>43</v>
      </c>
      <c r="AT636" s="10" t="s">
        <v>44</v>
      </c>
      <c r="AU636" s="10" t="s">
        <v>45</v>
      </c>
      <c r="AV636" s="10" t="s">
        <v>46</v>
      </c>
      <c r="AW636" s="10" t="s">
        <v>47</v>
      </c>
      <c r="AX636" s="10" t="s">
        <v>48</v>
      </c>
      <c r="AY636" s="10" t="s">
        <v>49</v>
      </c>
      <c r="AZ636" s="10" t="s">
        <v>50</v>
      </c>
      <c r="BA636" s="10" t="s">
        <v>51</v>
      </c>
      <c r="BB636" s="10" t="s">
        <v>52</v>
      </c>
      <c r="BC636" s="10" t="s">
        <v>53</v>
      </c>
      <c r="BD636" s="10" t="s">
        <v>54</v>
      </c>
      <c r="BE636" s="10" t="s">
        <v>55</v>
      </c>
      <c r="BF636" s="10" t="s">
        <v>56</v>
      </c>
      <c r="BG636" s="10" t="s">
        <v>57</v>
      </c>
      <c r="BH636" s="10" t="s">
        <v>58</v>
      </c>
      <c r="BI636" s="10" t="s">
        <v>59</v>
      </c>
      <c r="BJ636" s="10" t="s">
        <v>60</v>
      </c>
      <c r="BK636" s="10" t="s">
        <v>61</v>
      </c>
      <c r="BL636" s="10" t="s">
        <v>62</v>
      </c>
      <c r="BM636" s="10" t="s">
        <v>63</v>
      </c>
      <c r="BN636" s="10" t="s">
        <v>64</v>
      </c>
      <c r="BO636" s="10" t="s">
        <v>65</v>
      </c>
      <c r="BP636" s="10" t="s">
        <v>66</v>
      </c>
      <c r="BQ636" s="10" t="s">
        <v>67</v>
      </c>
      <c r="BR636" s="10" t="s">
        <v>68</v>
      </c>
      <c r="BS636" s="10" t="s">
        <v>69</v>
      </c>
      <c r="BT636" s="10" t="s">
        <v>70</v>
      </c>
      <c r="BU636" s="10" t="s">
        <v>71</v>
      </c>
      <c r="BV636" s="10" t="s">
        <v>72</v>
      </c>
      <c r="BW636" s="10" t="s">
        <v>73</v>
      </c>
      <c r="BX636" s="10" t="s">
        <v>74</v>
      </c>
      <c r="BY636" s="10" t="s">
        <v>75</v>
      </c>
      <c r="BZ636" s="10" t="s">
        <v>76</v>
      </c>
      <c r="CA636" s="10" t="s">
        <v>77</v>
      </c>
      <c r="CB636" s="10" t="s">
        <v>78</v>
      </c>
      <c r="CC636" s="10" t="s">
        <v>79</v>
      </c>
      <c r="CD636" s="10" t="s">
        <v>80</v>
      </c>
      <c r="CE636" s="10" t="s">
        <v>81</v>
      </c>
      <c r="CF636" s="10" t="s">
        <v>82</v>
      </c>
      <c r="CG636" s="10" t="s">
        <v>83</v>
      </c>
      <c r="CH636" s="10" t="s">
        <v>84</v>
      </c>
      <c r="CI636" s="10" t="s">
        <v>85</v>
      </c>
      <c r="CJ636" s="10" t="s">
        <v>86</v>
      </c>
      <c r="CK636" s="10" t="s">
        <v>87</v>
      </c>
      <c r="CL636" s="10" t="s">
        <v>88</v>
      </c>
      <c r="CM636" s="10" t="s">
        <v>89</v>
      </c>
      <c r="CN636" s="10" t="s">
        <v>90</v>
      </c>
      <c r="CO636" s="10" t="s">
        <v>91</v>
      </c>
      <c r="CP636" s="10" t="s">
        <v>92</v>
      </c>
      <c r="CQ636" s="10" t="s">
        <v>93</v>
      </c>
      <c r="CR636" s="10" t="s">
        <v>94</v>
      </c>
      <c r="CS636" s="10" t="s">
        <v>95</v>
      </c>
      <c r="CT636" s="10" t="s">
        <v>96</v>
      </c>
      <c r="CU636" s="10" t="s">
        <v>97</v>
      </c>
      <c r="CV636" s="10" t="s">
        <v>98</v>
      </c>
      <c r="CW636" s="10" t="s">
        <v>99</v>
      </c>
      <c r="CX636" s="10" t="s">
        <v>100</v>
      </c>
      <c r="CY636" s="10" t="s">
        <v>101</v>
      </c>
      <c r="CZ636" s="10" t="s">
        <v>102</v>
      </c>
      <c r="DA636" s="10" t="s">
        <v>103</v>
      </c>
      <c r="DB636" s="10" t="s">
        <v>104</v>
      </c>
      <c r="DC636" s="10" t="s">
        <v>105</v>
      </c>
      <c r="DD636" s="10" t="s">
        <v>106</v>
      </c>
      <c r="DE636" s="10" t="s">
        <v>107</v>
      </c>
      <c r="DF636" s="10" t="s">
        <v>108</v>
      </c>
      <c r="DG636" s="10" t="s">
        <v>109</v>
      </c>
      <c r="DH636" s="10" t="s">
        <v>110</v>
      </c>
      <c r="DI636" s="10" t="s">
        <v>111</v>
      </c>
      <c r="DJ636" s="10" t="s">
        <v>112</v>
      </c>
      <c r="DK636" s="10" t="s">
        <v>113</v>
      </c>
      <c r="DL636" s="10" t="s">
        <v>114</v>
      </c>
      <c r="DM636" s="10" t="s">
        <v>115</v>
      </c>
      <c r="DN636" s="10" t="s">
        <v>116</v>
      </c>
      <c r="DO636" s="10" t="s">
        <v>117</v>
      </c>
      <c r="DP636" s="10" t="s">
        <v>118</v>
      </c>
      <c r="DQ636" s="10" t="s">
        <v>119</v>
      </c>
      <c r="DR636" s="10" t="s">
        <v>120</v>
      </c>
      <c r="DS636" s="10" t="s">
        <v>121</v>
      </c>
      <c r="DT636" s="10" t="s">
        <v>122</v>
      </c>
      <c r="DU636" s="10" t="s">
        <v>123</v>
      </c>
      <c r="DV636" s="10" t="s">
        <v>124</v>
      </c>
      <c r="DW636" s="10" t="s">
        <v>125</v>
      </c>
      <c r="DX636" s="10" t="s">
        <v>126</v>
      </c>
      <c r="DY636" s="10" t="s">
        <v>127</v>
      </c>
      <c r="DZ636" s="10" t="s">
        <v>128</v>
      </c>
      <c r="EA636" s="10" t="s">
        <v>129</v>
      </c>
      <c r="EB636" s="10" t="s">
        <v>130</v>
      </c>
      <c r="EC636" s="10" t="s">
        <v>131</v>
      </c>
      <c r="ED636" s="10" t="s">
        <v>132</v>
      </c>
      <c r="EE636" s="10" t="s">
        <v>133</v>
      </c>
      <c r="EF636" s="10" t="s">
        <v>134</v>
      </c>
      <c r="EG636" s="10" t="s">
        <v>135</v>
      </c>
      <c r="EH636" s="10" t="s">
        <v>136</v>
      </c>
      <c r="EI636" s="10" t="s">
        <v>137</v>
      </c>
      <c r="EJ636" s="10" t="s">
        <v>138</v>
      </c>
      <c r="EK636" s="10" t="s">
        <v>139</v>
      </c>
      <c r="EL636" s="10" t="s">
        <v>140</v>
      </c>
      <c r="EM636" s="10" t="s">
        <v>141</v>
      </c>
      <c r="EN636" s="10" t="s">
        <v>142</v>
      </c>
      <c r="EO636" s="10" t="s">
        <v>143</v>
      </c>
      <c r="EP636" s="10" t="s">
        <v>144</v>
      </c>
      <c r="EQ636" s="10" t="s">
        <v>145</v>
      </c>
      <c r="ER636" s="10" t="s">
        <v>146</v>
      </c>
      <c r="ES636" s="10" t="s">
        <v>147</v>
      </c>
      <c r="ET636" s="10" t="s">
        <v>241</v>
      </c>
      <c r="EU636" s="10" t="s">
        <v>242</v>
      </c>
      <c r="EV636" s="10" t="s">
        <v>243</v>
      </c>
      <c r="EW636" s="10" t="s">
        <v>244</v>
      </c>
      <c r="EX636" s="10" t="s">
        <v>246</v>
      </c>
      <c r="EY636" s="10" t="s">
        <v>247</v>
      </c>
      <c r="EZ636" s="10" t="s">
        <v>248</v>
      </c>
      <c r="FA636" s="10" t="s">
        <v>249</v>
      </c>
      <c r="FB636" s="10" t="s">
        <v>250</v>
      </c>
      <c r="FC636" s="10" t="s">
        <v>251</v>
      </c>
      <c r="FD636" s="10" t="s">
        <v>252</v>
      </c>
      <c r="FE636" s="10" t="s">
        <v>253</v>
      </c>
      <c r="FF636" s="10" t="s">
        <v>254</v>
      </c>
      <c r="FG636" s="10" t="s">
        <v>255</v>
      </c>
      <c r="FH636" s="10" t="s">
        <v>256</v>
      </c>
      <c r="FI636" s="10" t="s">
        <v>257</v>
      </c>
      <c r="FJ636" s="10" t="s">
        <v>258</v>
      </c>
      <c r="FK636" s="10" t="s">
        <v>259</v>
      </c>
    </row>
    <row r="637" spans="2:167" x14ac:dyDescent="0.3">
      <c r="B637" s="20" t="s">
        <v>238</v>
      </c>
      <c r="C637" s="20"/>
      <c r="H637" s="3"/>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c r="DI637" s="3"/>
      <c r="DJ637" s="3"/>
      <c r="DK637" s="3"/>
      <c r="DL637" s="3"/>
      <c r="DM637" s="3"/>
      <c r="DN637" s="3"/>
      <c r="DO637" s="3"/>
      <c r="DP637" s="3"/>
      <c r="DQ637" s="3"/>
      <c r="DR637" s="3"/>
      <c r="DS637" s="3"/>
      <c r="DT637" s="3"/>
      <c r="DU637" s="3"/>
      <c r="DV637" s="3"/>
      <c r="DW637" s="3"/>
      <c r="DX637" s="3"/>
      <c r="DY637" s="3"/>
      <c r="DZ637" s="3"/>
      <c r="EA637" s="3"/>
      <c r="EB637" s="3"/>
      <c r="EC637" s="3"/>
      <c r="ED637" s="3"/>
      <c r="EE637" s="3"/>
      <c r="EF637" s="3"/>
      <c r="EG637" s="3"/>
      <c r="EH637" s="3"/>
      <c r="EI637" s="3"/>
      <c r="EJ637" s="3"/>
      <c r="EK637" s="3"/>
      <c r="EL637" s="3"/>
      <c r="EM637" s="3"/>
      <c r="EN637" s="3"/>
      <c r="EO637" s="3"/>
      <c r="EP637" s="3"/>
      <c r="EQ637" s="3"/>
      <c r="ER637" s="3"/>
      <c r="ES637" s="3"/>
      <c r="ET637" s="3"/>
      <c r="EU637" s="3"/>
      <c r="EV637" s="3"/>
      <c r="EW637" s="3"/>
      <c r="EX637" s="3"/>
      <c r="EY637" s="3"/>
      <c r="EZ637" s="3"/>
      <c r="FA637" s="3"/>
      <c r="FB637" s="3"/>
      <c r="FC637" s="3"/>
      <c r="FD637" s="3"/>
      <c r="FE637" s="3"/>
      <c r="FF637" s="3"/>
      <c r="FG637" s="3"/>
      <c r="FH637" s="3"/>
      <c r="FI637" s="3"/>
      <c r="FJ637" s="3"/>
      <c r="FK637" s="3"/>
    </row>
    <row r="638" spans="2:167" x14ac:dyDescent="0.3">
      <c r="B638" s="3" t="s">
        <v>228</v>
      </c>
      <c r="C638" s="3"/>
      <c r="D638" s="11"/>
      <c r="E638" s="11"/>
      <c r="F638" s="11"/>
      <c r="G638" s="11"/>
      <c r="H638" s="11"/>
      <c r="I638" s="11"/>
      <c r="J638" s="11"/>
      <c r="K638" s="11"/>
      <c r="L638" s="11"/>
      <c r="M638" s="11"/>
      <c r="N638" s="11"/>
      <c r="O638" s="11"/>
      <c r="P638" s="11"/>
      <c r="Q638" s="11"/>
      <c r="R638" s="11"/>
      <c r="S638" s="11"/>
      <c r="T638" s="11"/>
      <c r="U638" s="11"/>
      <c r="V638" s="11"/>
      <c r="W638" s="11"/>
      <c r="X638" s="11"/>
      <c r="Y638" s="11"/>
      <c r="Z638" s="11"/>
      <c r="AA638" s="11"/>
      <c r="AB638" s="11"/>
      <c r="AC638" s="11"/>
      <c r="AD638" s="11"/>
      <c r="AE638" s="11"/>
      <c r="AF638" s="11"/>
      <c r="AG638" s="11"/>
      <c r="AH638" s="11"/>
      <c r="AI638" s="11"/>
      <c r="AJ638" s="11"/>
      <c r="AK638" s="11"/>
      <c r="AL638" s="11"/>
      <c r="AM638" s="11"/>
      <c r="AN638" s="11">
        <v>0.10311487840504514</v>
      </c>
      <c r="AO638" s="11">
        <v>9.7762340544576248E-2</v>
      </c>
      <c r="AP638" s="11">
        <v>8.2244638635778758E-2</v>
      </c>
      <c r="AQ638" s="11">
        <v>7.0738155717416512E-2</v>
      </c>
      <c r="AR638" s="11">
        <v>4.6143058576499731E-2</v>
      </c>
      <c r="AS638" s="11">
        <v>4.2616226071103012E-2</v>
      </c>
      <c r="AT638" s="11">
        <v>5.5464982270048743E-2</v>
      </c>
      <c r="AU638" s="11">
        <v>4.4838198275014271E-2</v>
      </c>
      <c r="AV638" s="11">
        <v>1.4643348964474409E-2</v>
      </c>
      <c r="AW638" s="11">
        <v>2.9345349644695158E-2</v>
      </c>
      <c r="AX638" s="11">
        <v>-1.2974461947244573E-3</v>
      </c>
      <c r="AY638" s="11">
        <v>1.7902495267656433E-2</v>
      </c>
      <c r="AZ638" s="11">
        <v>1.1041009463722398E-2</v>
      </c>
      <c r="BA638" s="11">
        <v>7.7731307682301102E-3</v>
      </c>
      <c r="BB638" s="11">
        <v>9.8160626563878819E-3</v>
      </c>
      <c r="BC638" s="11">
        <v>7.0040191541132016E-3</v>
      </c>
      <c r="BD638" s="11">
        <v>-1.7255236236965766E-4</v>
      </c>
      <c r="BE638" s="11">
        <v>9.0182169194442084E-4</v>
      </c>
      <c r="BF638" s="11">
        <v>-1.1573895609666943E-3</v>
      </c>
      <c r="BG638" s="11">
        <v>1.0136807315917721E-3</v>
      </c>
      <c r="BH638" s="11">
        <v>8.0847972207477841E-4</v>
      </c>
      <c r="BI638" s="11">
        <v>6.6418329375497894E-4</v>
      </c>
      <c r="BJ638" s="11">
        <v>8.0679059602343855E-4</v>
      </c>
      <c r="BK638" s="11">
        <v>2.3900438843312203E-3</v>
      </c>
      <c r="BL638" s="11">
        <v>1.646553980195625E-3</v>
      </c>
      <c r="BM638" s="11">
        <v>2.9611012170726956E-3</v>
      </c>
      <c r="BN638" s="11">
        <v>1.7350073473637385E-3</v>
      </c>
      <c r="BO638" s="11">
        <v>4.3860152418038097E-3</v>
      </c>
      <c r="BP638" s="11">
        <v>2.0815872427220471E-3</v>
      </c>
      <c r="BQ638" s="11">
        <v>2.4437372633437818E-3</v>
      </c>
      <c r="BR638" s="11">
        <v>5.2725765726132122E-3</v>
      </c>
      <c r="BS638" s="11">
        <v>5.0841479461774123E-3</v>
      </c>
      <c r="BT638" s="11">
        <v>5.1662032990347582E-3</v>
      </c>
      <c r="BU638" s="11">
        <v>5.685810114012535E-3</v>
      </c>
      <c r="BV638" s="11">
        <v>8.2255222600174024E-3</v>
      </c>
      <c r="BW638" s="11">
        <v>9.4563145552507104E-3</v>
      </c>
      <c r="BX638" s="11">
        <v>6.5574464335997765E-3</v>
      </c>
      <c r="BY638" s="11">
        <v>5.7171447797050648E-3</v>
      </c>
      <c r="BZ638" s="11">
        <v>1.0207693675883565E-2</v>
      </c>
      <c r="CA638" s="11">
        <v>1.0002371790090765E-2</v>
      </c>
      <c r="CB638" s="11">
        <v>6.0423316545968071E-3</v>
      </c>
      <c r="CC638" s="11">
        <v>8.5294794254650048E-3</v>
      </c>
      <c r="CD638" s="11">
        <v>9.4324577172243979E-3</v>
      </c>
      <c r="CE638" s="11">
        <v>1.096403511364865E-2</v>
      </c>
      <c r="CF638" s="11">
        <v>4.7351193640623908E-3</v>
      </c>
      <c r="CG638" s="11">
        <v>3.8170128983691415E-3</v>
      </c>
      <c r="CH638" s="11">
        <v>5.140287143184658E-3</v>
      </c>
      <c r="CI638" s="11">
        <v>6.0999223598304916E-3</v>
      </c>
      <c r="CJ638" s="11">
        <v>4.8845453971088542E-3</v>
      </c>
      <c r="CK638" s="11">
        <v>2.0006277357934449E-3</v>
      </c>
      <c r="CL638" s="11">
        <v>2.8961621630488881E-3</v>
      </c>
      <c r="CM638" s="11">
        <v>2.7303328912851978E-3</v>
      </c>
      <c r="CN638" s="11">
        <v>5.5010007545596264E-3</v>
      </c>
      <c r="CO638" s="11">
        <v>8.225529088088452E-3</v>
      </c>
      <c r="CP638" s="11">
        <v>7.5379334364262416E-3</v>
      </c>
      <c r="CQ638" s="11">
        <v>2.7402959359778871E-2</v>
      </c>
      <c r="CR638" s="11">
        <v>1.3123042041224962E-2</v>
      </c>
      <c r="CS638" s="11">
        <v>2.9296133115218684E-2</v>
      </c>
      <c r="CT638" s="11">
        <v>4.8343854573395288E-2</v>
      </c>
      <c r="CU638" s="11">
        <v>8.2550264633828557E-2</v>
      </c>
      <c r="CV638" s="11">
        <v>8.9855871155788289E-2</v>
      </c>
      <c r="CW638" s="11">
        <v>0.13542323551042321</v>
      </c>
      <c r="CX638" s="11">
        <v>0.15844170372134858</v>
      </c>
      <c r="CY638" s="11">
        <v>0.20830499343963321</v>
      </c>
      <c r="CZ638" s="11">
        <v>0.12487463202348294</v>
      </c>
      <c r="DA638" s="11">
        <v>0.16010568235315936</v>
      </c>
      <c r="DB638" s="11">
        <v>0.15118918525633088</v>
      </c>
      <c r="DC638" s="11">
        <v>0.16982684923377619</v>
      </c>
      <c r="DD638" s="11">
        <v>0.10851314619402741</v>
      </c>
      <c r="DE638" s="11">
        <v>0.10576095123190643</v>
      </c>
      <c r="DF638" s="11">
        <v>0.1196808519107212</v>
      </c>
      <c r="DG638" s="11">
        <v>0.12458512652629979</v>
      </c>
      <c r="DH638" s="11">
        <v>8.661636844875667E-2</v>
      </c>
      <c r="DI638" s="11">
        <v>8.211551200138191E-2</v>
      </c>
      <c r="DJ638" s="11">
        <v>8.3591804610786261E-2</v>
      </c>
      <c r="DK638" s="11">
        <v>8.1679279406565178E-2</v>
      </c>
      <c r="DL638" s="11">
        <v>5.3047868983618608E-2</v>
      </c>
      <c r="DM638" s="11">
        <v>5.6701416748762848E-2</v>
      </c>
      <c r="DN638" s="11">
        <v>3.9813611558278082E-2</v>
      </c>
      <c r="DO638" s="11">
        <v>4.3221353863134457E-2</v>
      </c>
      <c r="DP638" s="11">
        <v>2.7931906113753135E-2</v>
      </c>
      <c r="DQ638" s="11">
        <v>2.7068388215294191E-2</v>
      </c>
      <c r="DR638" s="11">
        <v>1.2666892582270169E-2</v>
      </c>
      <c r="DS638" s="11">
        <v>6.3721969826854392E-3</v>
      </c>
      <c r="DT638" s="11">
        <v>2.2473891052069749E-3</v>
      </c>
      <c r="DU638" s="11">
        <v>2.5387071636004395E-3</v>
      </c>
      <c r="DV638" s="11">
        <v>-2.489417010260905E-4</v>
      </c>
      <c r="DW638" s="11">
        <v>1.9384458494017633E-3</v>
      </c>
      <c r="DX638" s="11">
        <v>-8.6961088518640334E-3</v>
      </c>
      <c r="DY638" s="11">
        <v>-5.1241608096308207E-4</v>
      </c>
      <c r="DZ638" s="11">
        <v>-9.8551459488113139E-4</v>
      </c>
      <c r="EA638" s="11">
        <v>-2.5745744328256564E-3</v>
      </c>
      <c r="EB638" s="11">
        <v>-3.7723558754141819E-3</v>
      </c>
      <c r="EC638" s="11">
        <v>-1.5397444814786922E-3</v>
      </c>
      <c r="ED638" s="11">
        <v>-5.6657899966909113E-3</v>
      </c>
      <c r="EE638" s="11">
        <v>1.9712209501022474E-3</v>
      </c>
      <c r="EF638" s="11">
        <v>-3.2093667570681846E-3</v>
      </c>
      <c r="EG638" s="11">
        <v>-3.3845258899404098E-3</v>
      </c>
      <c r="EH638" s="11">
        <v>-1.6988106596729621E-3</v>
      </c>
      <c r="EI638" s="11">
        <v>2.5075485149126872E-3</v>
      </c>
      <c r="EJ638" s="11">
        <v>-2.4478543468245263E-3</v>
      </c>
      <c r="EK638" s="11">
        <v>-3.3022938648725347E-3</v>
      </c>
      <c r="EL638" s="11">
        <v>1.1185389750861497E-3</v>
      </c>
      <c r="EM638" s="11">
        <v>-6.1218505044740841E-4</v>
      </c>
      <c r="EN638" s="11">
        <v>2.6147709747230601E-5</v>
      </c>
      <c r="EO638" s="11">
        <v>-7.3447874399914549E-4</v>
      </c>
      <c r="EP638" s="11">
        <v>-1.0185273260773476E-3</v>
      </c>
      <c r="EQ638" s="11">
        <v>-5.0878804326630374E-5</v>
      </c>
      <c r="ER638" s="11">
        <v>-9.139662046105389E-5</v>
      </c>
      <c r="ES638" s="11">
        <v>9.3071192013112404E-4</v>
      </c>
      <c r="ET638" s="11">
        <v>2.237372060992629E-3</v>
      </c>
      <c r="EU638" s="11">
        <v>5.8676957929054382E-4</v>
      </c>
      <c r="EV638" s="11">
        <v>2.5990199528927635E-3</v>
      </c>
      <c r="EW638" s="11">
        <v>2.3425922154850245E-3</v>
      </c>
      <c r="EX638" s="11">
        <v>3.3234209772028439E-3</v>
      </c>
      <c r="EY638" s="11">
        <v>-2.3793834094261628E-3</v>
      </c>
      <c r="EZ638" s="11">
        <v>-3.5430666823563829E-3</v>
      </c>
      <c r="FA638" s="11">
        <v>-2.2123252008886983E-3</v>
      </c>
      <c r="FB638" s="11">
        <v>-1.7312048069643424E-3</v>
      </c>
      <c r="FC638" s="11">
        <v>-3.5606993184079618E-4</v>
      </c>
      <c r="FD638" s="11">
        <v>7.5015102402213412E-4</v>
      </c>
      <c r="FE638" s="11">
        <v>1.7379805050293494E-3</v>
      </c>
      <c r="FF638" s="11">
        <v>3.2545526424831504E-3</v>
      </c>
      <c r="FG638" s="11">
        <v>5.4176669579571604E-3</v>
      </c>
      <c r="FH638" s="11">
        <v>2.5887174106090445E-3</v>
      </c>
      <c r="FI638" s="11">
        <v>2.2479136479538878E-3</v>
      </c>
      <c r="FJ638" s="11">
        <v>3.0122306771259871E-3</v>
      </c>
      <c r="FK638" s="11">
        <v>4.4269412009102626E-3</v>
      </c>
    </row>
    <row r="639" spans="2:167" x14ac:dyDescent="0.3">
      <c r="B639" s="3" t="s">
        <v>229</v>
      </c>
      <c r="C639" s="3"/>
      <c r="D639" s="11"/>
      <c r="E639" s="11"/>
      <c r="F639" s="11"/>
      <c r="G639" s="11"/>
      <c r="H639" s="11"/>
      <c r="I639" s="11"/>
      <c r="J639" s="11"/>
      <c r="K639" s="11"/>
      <c r="L639" s="11"/>
      <c r="M639" s="11"/>
      <c r="N639" s="11"/>
      <c r="O639" s="11"/>
      <c r="P639" s="11"/>
      <c r="Q639" s="11"/>
      <c r="R639" s="11"/>
      <c r="S639" s="11"/>
      <c r="T639" s="11"/>
      <c r="U639" s="11"/>
      <c r="V639" s="11"/>
      <c r="W639" s="11"/>
      <c r="X639" s="11"/>
      <c r="Y639" s="11"/>
      <c r="Z639" s="11"/>
      <c r="AA639" s="11"/>
      <c r="AB639" s="11"/>
      <c r="AC639" s="11"/>
      <c r="AD639" s="11"/>
      <c r="AE639" s="11"/>
      <c r="AF639" s="11"/>
      <c r="AG639" s="11"/>
      <c r="AH639" s="11"/>
      <c r="AI639" s="11"/>
      <c r="AJ639" s="11"/>
      <c r="AK639" s="11"/>
      <c r="AL639" s="11"/>
      <c r="AM639" s="11"/>
      <c r="AN639" s="11">
        <v>1.3029479211061724E-2</v>
      </c>
      <c r="AO639" s="11">
        <v>1.3625713763695467E-2</v>
      </c>
      <c r="AP639" s="11">
        <v>1.1660340029204939E-2</v>
      </c>
      <c r="AQ639" s="11">
        <v>1.6251076060138758E-2</v>
      </c>
      <c r="AR639" s="11">
        <v>1.4989571857668808E-2</v>
      </c>
      <c r="AS639" s="11">
        <v>1.2893508163028458E-2</v>
      </c>
      <c r="AT639" s="11">
        <v>1.1825194857268666E-2</v>
      </c>
      <c r="AU639" s="11">
        <v>1.3018488168591585E-2</v>
      </c>
      <c r="AV639" s="11">
        <v>1.4635428386272197E-2</v>
      </c>
      <c r="AW639" s="11">
        <v>1.3241585886740041E-2</v>
      </c>
      <c r="AX639" s="11">
        <v>1.2716185028530377E-2</v>
      </c>
      <c r="AY639" s="11">
        <v>1.1461103387426466E-2</v>
      </c>
      <c r="AZ639" s="11">
        <v>1.2192180515315326E-2</v>
      </c>
      <c r="BA639" s="11">
        <v>1.1661192711984795E-2</v>
      </c>
      <c r="BB639" s="11">
        <v>1.1427034088340402E-2</v>
      </c>
      <c r="BC639" s="11">
        <v>9.9161161865158123E-3</v>
      </c>
      <c r="BD639" s="11">
        <v>9.6765954427224226E-3</v>
      </c>
      <c r="BE639" s="11">
        <v>9.2290192557727604E-3</v>
      </c>
      <c r="BF639" s="11">
        <v>7.0265110844260686E-3</v>
      </c>
      <c r="BG639" s="11">
        <v>9.6857427802236173E-3</v>
      </c>
      <c r="BH639" s="11">
        <v>9.8393200595138543E-3</v>
      </c>
      <c r="BI639" s="11">
        <v>8.4252702163080812E-3</v>
      </c>
      <c r="BJ639" s="11">
        <v>4.9420723350452941E-3</v>
      </c>
      <c r="BK639" s="11">
        <v>6.4084108922846618E-3</v>
      </c>
      <c r="BL639" s="11">
        <v>8.5422782116919699E-3</v>
      </c>
      <c r="BM639" s="11">
        <v>8.6023097697060288E-3</v>
      </c>
      <c r="BN639" s="11">
        <v>7.7321655249844379E-3</v>
      </c>
      <c r="BO639" s="11">
        <v>6.8055388100729027E-3</v>
      </c>
      <c r="BP639" s="11">
        <v>8.6467643241238644E-3</v>
      </c>
      <c r="BQ639" s="11">
        <v>7.0098445727118132E-3</v>
      </c>
      <c r="BR639" s="11">
        <v>1.0303156589163722E-2</v>
      </c>
      <c r="BS639" s="11">
        <v>8.9668815601670442E-3</v>
      </c>
      <c r="BT639" s="11">
        <v>1.1616628762882041E-2</v>
      </c>
      <c r="BU639" s="11">
        <v>6.397362804152768E-3</v>
      </c>
      <c r="BV639" s="11">
        <v>9.9690217233958361E-3</v>
      </c>
      <c r="BW639" s="11">
        <v>1.1273285266329381E-2</v>
      </c>
      <c r="BX639" s="11">
        <v>7.465868317264421E-3</v>
      </c>
      <c r="BY639" s="11">
        <v>8.3462561842965501E-3</v>
      </c>
      <c r="BZ639" s="11">
        <v>8.210442042088574E-3</v>
      </c>
      <c r="CA639" s="11">
        <v>8.8712481485996499E-3</v>
      </c>
      <c r="CB639" s="11">
        <v>1.079993172812037E-2</v>
      </c>
      <c r="CC639" s="11">
        <v>1.201949483800057E-2</v>
      </c>
      <c r="CD639" s="11">
        <v>1.0143407732906964E-2</v>
      </c>
      <c r="CE639" s="11">
        <v>1.7372732480499174E-2</v>
      </c>
      <c r="CF639" s="11">
        <v>1.2754879801343809E-2</v>
      </c>
      <c r="CG639" s="11">
        <v>1.4432686226956339E-2</v>
      </c>
      <c r="CH639" s="11">
        <v>1.3262969612096552E-2</v>
      </c>
      <c r="CI639" s="11">
        <v>1.1823673868661223E-2</v>
      </c>
      <c r="CJ639" s="11">
        <v>1.4398823089832704E-2</v>
      </c>
      <c r="CK639" s="11">
        <v>1.6822482681617994E-2</v>
      </c>
      <c r="CL639" s="11">
        <v>1.4219177941127693E-2</v>
      </c>
      <c r="CM639" s="11">
        <v>1.3244000083892345E-2</v>
      </c>
      <c r="CN639" s="11">
        <v>3.0030122137150932E-2</v>
      </c>
      <c r="CO639" s="11">
        <v>2.480215400587606E-2</v>
      </c>
      <c r="CP639" s="11">
        <v>2.6100260889130106E-2</v>
      </c>
      <c r="CQ639" s="11">
        <v>3.1251619621021902E-2</v>
      </c>
      <c r="CR639" s="11">
        <v>4.0645903974939113E-2</v>
      </c>
      <c r="CS639" s="11">
        <v>4.9285392824349974E-2</v>
      </c>
      <c r="CT639" s="11">
        <v>6.4201981313659423E-2</v>
      </c>
      <c r="CU639" s="11">
        <v>7.7277390800960008E-2</v>
      </c>
      <c r="CV639" s="11">
        <v>0.121164938450514</v>
      </c>
      <c r="CW639" s="11">
        <v>0.12240780531657319</v>
      </c>
      <c r="CX639" s="11">
        <v>0.10079265419337247</v>
      </c>
      <c r="CY639" s="11">
        <v>8.1149088849276102E-2</v>
      </c>
      <c r="CZ639" s="11">
        <v>0.10468627132258333</v>
      </c>
      <c r="DA639" s="11">
        <v>0.10385193880442645</v>
      </c>
      <c r="DB639" s="11">
        <v>0.10025233389679331</v>
      </c>
      <c r="DC639" s="11">
        <v>9.4470642982632858E-2</v>
      </c>
      <c r="DD639" s="11">
        <v>9.6793018442225598E-2</v>
      </c>
      <c r="DE639" s="11">
        <v>8.7511541281659777E-2</v>
      </c>
      <c r="DF639" s="11">
        <v>9.2518946540547917E-2</v>
      </c>
      <c r="DG639" s="11">
        <v>8.6755980051647336E-2</v>
      </c>
      <c r="DH639" s="11">
        <v>0.10364600607013129</v>
      </c>
      <c r="DI639" s="11">
        <v>0.11590559158729008</v>
      </c>
      <c r="DJ639" s="11">
        <v>0.11546016963006216</v>
      </c>
      <c r="DK639" s="11">
        <v>0.10787879964564327</v>
      </c>
      <c r="DL639" s="11">
        <v>0.13520835224206681</v>
      </c>
      <c r="DM639" s="11">
        <v>0.1240563453410915</v>
      </c>
      <c r="DN639" s="11">
        <v>0.18788747212939527</v>
      </c>
      <c r="DO639" s="11">
        <v>0.13439187593984739</v>
      </c>
      <c r="DP639" s="11">
        <v>0.12258501854952461</v>
      </c>
      <c r="DQ639" s="11">
        <v>0.10438444973255437</v>
      </c>
      <c r="DR639" s="11">
        <v>9.8182915572209511E-2</v>
      </c>
      <c r="DS639" s="11">
        <v>9.4815672084338373E-2</v>
      </c>
      <c r="DT639" s="11">
        <v>8.7609403734936545E-2</v>
      </c>
      <c r="DU639" s="11">
        <v>7.401249734899451E-2</v>
      </c>
      <c r="DV639" s="11">
        <v>6.6719505181159863E-2</v>
      </c>
      <c r="DW639" s="11">
        <v>7.0016865739257722E-2</v>
      </c>
      <c r="DX639" s="11">
        <v>6.1522074976999803E-2</v>
      </c>
      <c r="DY639" s="11">
        <v>5.2434636195765764E-2</v>
      </c>
      <c r="DZ639" s="11">
        <v>4.8228332392223752E-2</v>
      </c>
      <c r="EA639" s="11">
        <v>3.8334008383255895E-2</v>
      </c>
      <c r="EB639" s="11">
        <v>3.7380895366703588E-2</v>
      </c>
      <c r="EC639" s="11">
        <v>3.1759354738351155E-2</v>
      </c>
      <c r="ED639" s="11">
        <v>2.5643706395614047E-2</v>
      </c>
      <c r="EE639" s="11">
        <v>2.143726516475573E-2</v>
      </c>
      <c r="EF639" s="11">
        <v>1.9283458154097172E-2</v>
      </c>
      <c r="EG639" s="11">
        <v>1.1819666093230975E-2</v>
      </c>
      <c r="EH639" s="11">
        <v>1.4799723306395771E-2</v>
      </c>
      <c r="EI639" s="11">
        <v>6.0919142052070418E-3</v>
      </c>
      <c r="EJ639" s="11">
        <v>8.8675783800625102E-3</v>
      </c>
      <c r="EK639" s="11">
        <v>2.6486301817695112E-3</v>
      </c>
      <c r="EL639" s="11">
        <v>-1.2819261049457785E-3</v>
      </c>
      <c r="EM639" s="11">
        <v>-3.7718651671144832E-4</v>
      </c>
      <c r="EN639" s="11">
        <v>3.5860052746133778E-3</v>
      </c>
      <c r="EO639" s="11">
        <v>-1.2842045883585821E-2</v>
      </c>
      <c r="EP639" s="11">
        <v>-9.3413266068202595E-3</v>
      </c>
      <c r="EQ639" s="11">
        <v>-5.8414019650954315E-4</v>
      </c>
      <c r="ER639" s="11">
        <v>-4.4424919113990725E-4</v>
      </c>
      <c r="ES639" s="11">
        <v>-1.4317706418630939E-3</v>
      </c>
      <c r="ET639" s="11">
        <v>-2.4813917281271197E-3</v>
      </c>
      <c r="EU639" s="11">
        <v>-8.2762182651989879E-3</v>
      </c>
      <c r="EV639" s="11">
        <v>-1.0674391531526653E-2</v>
      </c>
      <c r="EW639" s="11">
        <v>-1.8930525678351375E-2</v>
      </c>
      <c r="EX639" s="11">
        <v>-2.934681317781979E-2</v>
      </c>
      <c r="EY639" s="11">
        <v>-1.2327895084035468E-2</v>
      </c>
      <c r="EZ639" s="11">
        <v>-1.9623542207988398E-2</v>
      </c>
      <c r="FA639" s="11">
        <v>-1.6700625372521469E-2</v>
      </c>
      <c r="FB639" s="11">
        <v>-1.2425021534149098E-2</v>
      </c>
      <c r="FC639" s="11">
        <v>-5.6614017347528748E-3</v>
      </c>
      <c r="FD639" s="11">
        <v>-4.0076991471116015E-3</v>
      </c>
      <c r="FE639" s="11">
        <v>-3.3934454139669143E-3</v>
      </c>
      <c r="FF639" s="11">
        <v>-2.1412521681111805E-3</v>
      </c>
      <c r="FG639" s="11">
        <v>-1.6869269637460524E-3</v>
      </c>
      <c r="FH639" s="11">
        <v>-1.3590544844809889E-3</v>
      </c>
      <c r="FI639" s="11">
        <v>-1.7009994463697202E-3</v>
      </c>
      <c r="FJ639" s="11">
        <v>-1.6878697560458193E-3</v>
      </c>
      <c r="FK639" s="11">
        <v>-2.031908709051512E-4</v>
      </c>
    </row>
    <row r="640" spans="2:167" x14ac:dyDescent="0.3">
      <c r="B640" s="3" t="s">
        <v>230</v>
      </c>
      <c r="C640" s="3"/>
      <c r="D640" s="11"/>
      <c r="E640" s="11"/>
      <c r="F640" s="11"/>
      <c r="G640" s="11"/>
      <c r="H640" s="11"/>
      <c r="I640" s="11"/>
      <c r="J640" s="11"/>
      <c r="K640" s="11"/>
      <c r="L640" s="11"/>
      <c r="M640" s="11"/>
      <c r="N640" s="11"/>
      <c r="O640" s="11"/>
      <c r="P640" s="11"/>
      <c r="Q640" s="11"/>
      <c r="R640" s="11"/>
      <c r="S640" s="11"/>
      <c r="T640" s="11"/>
      <c r="U640" s="11"/>
      <c r="V640" s="11"/>
      <c r="W640" s="11"/>
      <c r="X640" s="11"/>
      <c r="Y640" s="11"/>
      <c r="Z640" s="11"/>
      <c r="AA640" s="11"/>
      <c r="AB640" s="11"/>
      <c r="AC640" s="11"/>
      <c r="AD640" s="11"/>
      <c r="AE640" s="11"/>
      <c r="AF640" s="11"/>
      <c r="AG640" s="11"/>
      <c r="AH640" s="11"/>
      <c r="AI640" s="11"/>
      <c r="AJ640" s="11"/>
      <c r="AK640" s="11"/>
      <c r="AL640" s="11"/>
      <c r="AM640" s="11"/>
      <c r="AN640" s="11">
        <v>8.6220590226953275E-2</v>
      </c>
      <c r="AO640" s="11">
        <v>0.13823030368502751</v>
      </c>
      <c r="AP640" s="11">
        <v>0.11589810538791323</v>
      </c>
      <c r="AQ640" s="11">
        <v>8.6314105516518816E-2</v>
      </c>
      <c r="AR640" s="11">
        <v>0.1135199217536228</v>
      </c>
      <c r="AS640" s="11">
        <v>0.11958720141884632</v>
      </c>
      <c r="AT640" s="11">
        <v>0.1409820166758709</v>
      </c>
      <c r="AU640" s="11">
        <v>0.11648519355501423</v>
      </c>
      <c r="AV640" s="11">
        <v>0.1108171696533847</v>
      </c>
      <c r="AW640" s="11">
        <v>0.10139862634487874</v>
      </c>
      <c r="AX640" s="11">
        <v>8.5238762516218092E-2</v>
      </c>
      <c r="AY640" s="11">
        <v>8.2718026142573176E-2</v>
      </c>
      <c r="AZ640" s="11">
        <v>7.3278554645663477E-2</v>
      </c>
      <c r="BA640" s="11">
        <v>7.4151537024309891E-2</v>
      </c>
      <c r="BB640" s="11">
        <v>6.9920320474684175E-2</v>
      </c>
      <c r="BC640" s="11">
        <v>7.4528600974068632E-2</v>
      </c>
      <c r="BD640" s="11">
        <v>4.8072691484089144E-2</v>
      </c>
      <c r="BE640" s="11">
        <v>6.4778163384139456E-2</v>
      </c>
      <c r="BF640" s="11">
        <v>6.4255711073444507E-2</v>
      </c>
      <c r="BG640" s="11">
        <v>4.5571192179580902E-2</v>
      </c>
      <c r="BH640" s="11">
        <v>3.6119824005323313E-2</v>
      </c>
      <c r="BI640" s="11">
        <v>3.7727848821619621E-2</v>
      </c>
      <c r="BJ640" s="11">
        <v>3.1787182229172602E-2</v>
      </c>
      <c r="BK640" s="11">
        <v>4.9240059487684791E-2</v>
      </c>
      <c r="BL640" s="11">
        <v>3.4704233442580827E-2</v>
      </c>
      <c r="BM640" s="11">
        <v>5.0889427676994871E-2</v>
      </c>
      <c r="BN640" s="11">
        <v>5.9508887250745671E-2</v>
      </c>
      <c r="BO640" s="11">
        <v>5.1709299399221857E-2</v>
      </c>
      <c r="BP640" s="11">
        <v>4.4557389208232892E-2</v>
      </c>
      <c r="BQ640" s="11">
        <v>4.3679190480585717E-2</v>
      </c>
      <c r="BR640" s="11">
        <v>4.1671773826474058E-2</v>
      </c>
      <c r="BS640" s="11">
        <v>3.663049802491098E-2</v>
      </c>
      <c r="BT640" s="11">
        <v>3.4835965181168486E-2</v>
      </c>
      <c r="BU640" s="11">
        <v>4.7708622065878198E-2</v>
      </c>
      <c r="BV640" s="11">
        <v>0.10172028734268965</v>
      </c>
      <c r="BW640" s="11">
        <v>3.0321746023884426E-2</v>
      </c>
      <c r="BX640" s="11">
        <v>3.0459125765943808E-2</v>
      </c>
      <c r="BY640" s="11">
        <v>3.147031307575416E-2</v>
      </c>
      <c r="BZ640" s="11">
        <v>3.0679148031469167E-2</v>
      </c>
      <c r="CA640" s="11">
        <v>4.1678745985374813E-2</v>
      </c>
      <c r="CB640" s="11">
        <v>3.5760100029115949E-2</v>
      </c>
      <c r="CC640" s="11">
        <v>3.867484974290001E-2</v>
      </c>
      <c r="CD640" s="11">
        <v>3.6378244575347211E-2</v>
      </c>
      <c r="CE640" s="11">
        <v>9.3212773130373322E-2</v>
      </c>
      <c r="CF640" s="11">
        <v>4.031774014864916E-2</v>
      </c>
      <c r="CG640" s="11">
        <v>3.3432966272551531E-2</v>
      </c>
      <c r="CH640" s="11">
        <v>3.5408255484076501E-2</v>
      </c>
      <c r="CI640" s="11">
        <v>3.9102322756128245E-2</v>
      </c>
      <c r="CJ640" s="11">
        <v>3.5207443945650466E-2</v>
      </c>
      <c r="CK640" s="11">
        <v>3.8378380074154096E-2</v>
      </c>
      <c r="CL640" s="11">
        <v>3.0211113182620822E-2</v>
      </c>
      <c r="CM640" s="11">
        <v>3.0050097444187386E-2</v>
      </c>
      <c r="CN640" s="11">
        <v>5.2430300909177704E-2</v>
      </c>
      <c r="CO640" s="11">
        <v>4.8275709584091928E-2</v>
      </c>
      <c r="CP640" s="11">
        <v>5.745220791891395E-2</v>
      </c>
      <c r="CQ640" s="11">
        <v>0.1051870768785988</v>
      </c>
      <c r="CR640" s="11">
        <v>6.7991682955168137E-2</v>
      </c>
      <c r="CS640" s="11">
        <v>7.9497267642280364E-2</v>
      </c>
      <c r="CT640" s="11">
        <v>9.9942979411317162E-2</v>
      </c>
      <c r="CU640" s="11">
        <v>0.13410985174066675</v>
      </c>
      <c r="CV640" s="11">
        <v>0.21353770535648342</v>
      </c>
      <c r="CW640" s="11">
        <v>0.24491797705605009</v>
      </c>
      <c r="CX640" s="11">
        <v>0.2057175033135222</v>
      </c>
      <c r="CY640" s="11">
        <v>0.15502867635028425</v>
      </c>
      <c r="CZ640" s="11">
        <v>0.17997875262161828</v>
      </c>
      <c r="DA640" s="11">
        <v>0.17474857017179413</v>
      </c>
      <c r="DB640" s="11">
        <v>0.18474241582483278</v>
      </c>
      <c r="DC640" s="11">
        <v>0.19454751914479768</v>
      </c>
      <c r="DD640" s="11">
        <v>0.16420854579886773</v>
      </c>
      <c r="DE640" s="11">
        <v>0.1548097867051475</v>
      </c>
      <c r="DF640" s="11">
        <v>0.15493586728116604</v>
      </c>
      <c r="DG640" s="11">
        <v>0.18064246198259565</v>
      </c>
      <c r="DH640" s="11">
        <v>0.18472115847671811</v>
      </c>
      <c r="DI640" s="11">
        <v>0.20449742315563685</v>
      </c>
      <c r="DJ640" s="11">
        <v>0.20045703723231797</v>
      </c>
      <c r="DK640" s="11">
        <v>0.20468416610009435</v>
      </c>
      <c r="DL640" s="11">
        <v>0.23846772239317593</v>
      </c>
      <c r="DM640" s="11">
        <v>0.21745960429756869</v>
      </c>
      <c r="DN640" s="11">
        <v>0.25166412781539504</v>
      </c>
      <c r="DO640" s="11">
        <v>0.2003126504155075</v>
      </c>
      <c r="DP640" s="11">
        <v>0.19823943777205319</v>
      </c>
      <c r="DQ640" s="11">
        <v>0.21347990555370552</v>
      </c>
      <c r="DR640" s="11">
        <v>0.13160469063839089</v>
      </c>
      <c r="DS640" s="11">
        <v>0.13044435839784477</v>
      </c>
      <c r="DT640" s="11">
        <v>0.11209583742104433</v>
      </c>
      <c r="DU640" s="11">
        <v>8.902550776378311E-2</v>
      </c>
      <c r="DV640" s="11">
        <v>9.1445556007566459E-2</v>
      </c>
      <c r="DW640" s="11">
        <v>7.9732084096990258E-2</v>
      </c>
      <c r="DX640" s="11">
        <v>0.10731851712363219</v>
      </c>
      <c r="DY640" s="11">
        <v>7.0839901623269752E-2</v>
      </c>
      <c r="DZ640" s="11">
        <v>4.6881662191594543E-2</v>
      </c>
      <c r="EA640" s="11">
        <v>7.1316771055494665E-2</v>
      </c>
      <c r="EB640" s="11">
        <v>4.1501933191788583E-2</v>
      </c>
      <c r="EC640" s="11">
        <v>2.5863556501408005E-2</v>
      </c>
      <c r="ED640" s="11">
        <v>3.11055263743195E-2</v>
      </c>
      <c r="EE640" s="11">
        <v>1.5473824424549433E-2</v>
      </c>
      <c r="EF640" s="11">
        <v>1.8197580878281914E-2</v>
      </c>
      <c r="EG640" s="11">
        <v>8.1173067271992534E-3</v>
      </c>
      <c r="EH640" s="11">
        <v>7.9423401535352947E-3</v>
      </c>
      <c r="EI640" s="11">
        <v>9.8578578602843536E-3</v>
      </c>
      <c r="EJ640" s="11">
        <v>8.6854456203617463E-3</v>
      </c>
      <c r="EK640" s="11">
        <v>-1.8457997273063668E-3</v>
      </c>
      <c r="EL640" s="11">
        <v>-7.4612560206455377E-3</v>
      </c>
      <c r="EM640" s="11">
        <v>2.7897060338746603E-3</v>
      </c>
      <c r="EN640" s="11">
        <v>3.5052850174958029E-3</v>
      </c>
      <c r="EO640" s="11">
        <v>1.2672454600921625E-3</v>
      </c>
      <c r="EP640" s="11">
        <v>-7.4518823960414149E-3</v>
      </c>
      <c r="EQ640" s="11">
        <v>4.3673478296182636E-3</v>
      </c>
      <c r="ER640" s="11">
        <v>-5.5038565608430722E-3</v>
      </c>
      <c r="ES640" s="11">
        <v>4.6619073686711411E-5</v>
      </c>
      <c r="ET640" s="11">
        <v>2.581189313104341E-4</v>
      </c>
      <c r="EU640" s="11">
        <v>-1.8641007351726864E-3</v>
      </c>
      <c r="EV640" s="11">
        <v>-8.486233316187022E-3</v>
      </c>
      <c r="EW640" s="11">
        <v>-1.6989998695893457E-2</v>
      </c>
      <c r="EX640" s="11">
        <v>-2.1845956416070407E-2</v>
      </c>
      <c r="EY640" s="11">
        <v>-5.5925738200686831E-3</v>
      </c>
      <c r="EZ640" s="11">
        <v>-2.2294239435679064E-3</v>
      </c>
      <c r="FA640" s="11">
        <v>-8.3277333618042206E-3</v>
      </c>
      <c r="FB640" s="11">
        <v>-1.135639590298475E-2</v>
      </c>
      <c r="FC640" s="11">
        <v>-5.001047183489594E-3</v>
      </c>
      <c r="FD640" s="11">
        <v>-9.632383348578572E-4</v>
      </c>
      <c r="FE640" s="11">
        <v>6.2297579987750807E-3</v>
      </c>
      <c r="FF640" s="11">
        <v>-1.8413504692235932E-3</v>
      </c>
      <c r="FG640" s="11">
        <v>1.6406969176969701E-3</v>
      </c>
      <c r="FH640" s="11">
        <v>-2.4233837527136271E-4</v>
      </c>
      <c r="FI640" s="11">
        <v>-9.8378804470447101E-4</v>
      </c>
      <c r="FJ640" s="11">
        <v>-1.8500344492468478E-3</v>
      </c>
      <c r="FK640" s="11">
        <v>-7.4362277079155386E-5</v>
      </c>
    </row>
    <row r="641" spans="2:167" x14ac:dyDescent="0.3">
      <c r="B641" s="3" t="s">
        <v>231</v>
      </c>
      <c r="C641" s="3"/>
      <c r="D641" s="11"/>
      <c r="E641" s="11"/>
      <c r="F641" s="11"/>
      <c r="G641" s="11"/>
      <c r="H641" s="11"/>
      <c r="I641" s="11"/>
      <c r="J641" s="11"/>
      <c r="K641" s="11"/>
      <c r="L641" s="11"/>
      <c r="M641" s="11"/>
      <c r="N641" s="11"/>
      <c r="O641" s="11"/>
      <c r="P641" s="11"/>
      <c r="Q641" s="11"/>
      <c r="R641" s="11"/>
      <c r="S641" s="11"/>
      <c r="T641" s="11"/>
      <c r="U641" s="11"/>
      <c r="V641" s="11"/>
      <c r="W641" s="11"/>
      <c r="X641" s="11"/>
      <c r="Y641" s="11"/>
      <c r="Z641" s="11"/>
      <c r="AA641" s="11"/>
      <c r="AB641" s="11"/>
      <c r="AC641" s="11"/>
      <c r="AD641" s="11"/>
      <c r="AE641" s="11"/>
      <c r="AF641" s="11"/>
      <c r="AG641" s="11"/>
      <c r="AH641" s="11"/>
      <c r="AI641" s="11"/>
      <c r="AJ641" s="11"/>
      <c r="AK641" s="11"/>
      <c r="AL641" s="11"/>
      <c r="AM641" s="11"/>
      <c r="AN641" s="11">
        <v>0.14735990163139168</v>
      </c>
      <c r="AO641" s="11">
        <v>0.16993892589027157</v>
      </c>
      <c r="AP641" s="11">
        <v>0.1667631991418603</v>
      </c>
      <c r="AQ641" s="11">
        <v>0.1826792257270986</v>
      </c>
      <c r="AR641" s="11">
        <v>0.16642096974661735</v>
      </c>
      <c r="AS641" s="11">
        <v>0.14257005206602633</v>
      </c>
      <c r="AT641" s="11">
        <v>0.12121924010277592</v>
      </c>
      <c r="AU641" s="11">
        <v>0.13265815758837707</v>
      </c>
      <c r="AV641" s="11">
        <v>8.3458412464109885E-2</v>
      </c>
      <c r="AW641" s="11">
        <v>0.15098582823603274</v>
      </c>
      <c r="AX641" s="11">
        <v>8.4311864635485637E-2</v>
      </c>
      <c r="AY641" s="11">
        <v>5.6936859903296742E-2</v>
      </c>
      <c r="AZ641" s="11">
        <v>2.6308826667992034E-2</v>
      </c>
      <c r="BA641" s="11">
        <v>3.6623347021098041E-2</v>
      </c>
      <c r="BB641" s="11">
        <v>2.4293310516245847E-2</v>
      </c>
      <c r="BC641" s="11">
        <v>1.9814138706051077E-2</v>
      </c>
      <c r="BD641" s="11">
        <v>4.9275489432765911E-4</v>
      </c>
      <c r="BE641" s="11">
        <v>3.0096429436899043E-3</v>
      </c>
      <c r="BF641" s="11">
        <v>5.2681439382685439E-3</v>
      </c>
      <c r="BG641" s="11">
        <v>6.9624428949958831E-3</v>
      </c>
      <c r="BH641" s="11">
        <v>6.5047833740095235E-4</v>
      </c>
      <c r="BI641" s="11">
        <v>-5.8186932005609739E-3</v>
      </c>
      <c r="BJ641" s="11">
        <v>-6.1147816123191675E-4</v>
      </c>
      <c r="BK641" s="11">
        <v>1.1219592592168938E-2</v>
      </c>
      <c r="BL641" s="11">
        <v>-1.2129022261734811E-3</v>
      </c>
      <c r="BM641" s="11">
        <v>3.547291372810988E-3</v>
      </c>
      <c r="BN641" s="11">
        <v>9.4506619425982971E-3</v>
      </c>
      <c r="BO641" s="11">
        <v>8.9843990088630445E-3</v>
      </c>
      <c r="BP641" s="11">
        <v>7.4548488781754126E-3</v>
      </c>
      <c r="BQ641" s="11">
        <v>9.4519874011295326E-3</v>
      </c>
      <c r="BR641" s="11">
        <v>1.0418274731849265E-2</v>
      </c>
      <c r="BS641" s="11">
        <v>1.1025496251671187E-2</v>
      </c>
      <c r="BT641" s="11">
        <v>1.5435161772638864E-2</v>
      </c>
      <c r="BU641" s="11">
        <v>1.6112117186246531E-2</v>
      </c>
      <c r="BV641" s="11">
        <v>1.8803239944758202E-2</v>
      </c>
      <c r="BW641" s="11">
        <v>2.0414265763218153E-2</v>
      </c>
      <c r="BX641" s="11">
        <v>1.8173533888100946E-2</v>
      </c>
      <c r="BY641" s="11">
        <v>1.6098373897693495E-2</v>
      </c>
      <c r="BZ641" s="11">
        <v>1.3292961758221252E-2</v>
      </c>
      <c r="CA641" s="11">
        <v>2.3008492514943218E-2</v>
      </c>
      <c r="CB641" s="11">
        <v>1.4158595421922536E-2</v>
      </c>
      <c r="CC641" s="11">
        <v>2.1465745986038374E-2</v>
      </c>
      <c r="CD641" s="11">
        <v>2.4925334623078263E-2</v>
      </c>
      <c r="CE641" s="11">
        <v>1.8396836912959354E-2</v>
      </c>
      <c r="CF641" s="11">
        <v>1.3557461783035338E-2</v>
      </c>
      <c r="CG641" s="11">
        <v>1.6096443347534628E-2</v>
      </c>
      <c r="CH641" s="11">
        <v>1.7581573669502627E-2</v>
      </c>
      <c r="CI641" s="11">
        <v>2.0356511968967667E-2</v>
      </c>
      <c r="CJ641" s="11">
        <v>8.7024183255669033E-3</v>
      </c>
      <c r="CK641" s="11">
        <v>1.7673406784297165E-2</v>
      </c>
      <c r="CL641" s="11">
        <v>1.2436841405096655E-2</v>
      </c>
      <c r="CM641" s="11">
        <v>1.2103185166542439E-2</v>
      </c>
      <c r="CN641" s="11">
        <v>8.5499109334831874E-3</v>
      </c>
      <c r="CO641" s="11">
        <v>1.2205054284102918E-2</v>
      </c>
      <c r="CP641" s="11">
        <v>1.3390216559552968E-2</v>
      </c>
      <c r="CQ641" s="11">
        <v>2.1163165543043875E-2</v>
      </c>
      <c r="CR641" s="11">
        <v>1.7967456007020877E-2</v>
      </c>
      <c r="CS641" s="11">
        <v>1.6921994501525529E-2</v>
      </c>
      <c r="CT641" s="11">
        <v>1.6330170368098352E-2</v>
      </c>
      <c r="CU641" s="11">
        <v>3.2907230246920709E-2</v>
      </c>
      <c r="CV641" s="11">
        <v>1.342807635566242E-2</v>
      </c>
      <c r="CW641" s="11">
        <v>1.7441896822149805E-2</v>
      </c>
      <c r="CX641" s="11">
        <v>1.9487281024744601E-2</v>
      </c>
      <c r="CY641" s="11">
        <v>3.9426460115594038E-2</v>
      </c>
      <c r="CZ641" s="11">
        <v>2.6981373448271131E-2</v>
      </c>
      <c r="DA641" s="11">
        <v>3.548680855577184E-2</v>
      </c>
      <c r="DB641" s="11">
        <v>4.7594206495491509E-2</v>
      </c>
      <c r="DC641" s="11">
        <v>6.4582341192931159E-2</v>
      </c>
      <c r="DD641" s="11">
        <v>4.9841429467501898E-2</v>
      </c>
      <c r="DE641" s="11">
        <v>7.1511586335524777E-2</v>
      </c>
      <c r="DF641" s="11">
        <v>8.0548959860523517E-2</v>
      </c>
      <c r="DG641" s="11">
        <v>8.8620944751649819E-2</v>
      </c>
      <c r="DH641" s="11">
        <v>7.0947157005849887E-2</v>
      </c>
      <c r="DI641" s="11">
        <v>8.5313969637960785E-2</v>
      </c>
      <c r="DJ641" s="11">
        <v>7.4917918313664109E-2</v>
      </c>
      <c r="DK641" s="11">
        <v>9.3162539412010026E-2</v>
      </c>
      <c r="DL641" s="11">
        <v>6.8494317993983075E-2</v>
      </c>
      <c r="DM641" s="11">
        <v>7.2764954315852629E-2</v>
      </c>
      <c r="DN641" s="11">
        <v>6.4412855056278168E-2</v>
      </c>
      <c r="DO641" s="11">
        <v>8.007260167946198E-2</v>
      </c>
      <c r="DP641" s="11">
        <v>6.4271830777786088E-2</v>
      </c>
      <c r="DQ641" s="11">
        <v>4.9653934472797895E-2</v>
      </c>
      <c r="DR641" s="11">
        <v>5.0265393727038671E-2</v>
      </c>
      <c r="DS641" s="11">
        <v>4.9993784396395187E-2</v>
      </c>
      <c r="DT641" s="11">
        <v>2.7065694129011827E-2</v>
      </c>
      <c r="DU641" s="11">
        <v>3.5193333422734924E-2</v>
      </c>
      <c r="DV641" s="11">
        <v>2.5285117559400171E-2</v>
      </c>
      <c r="DW641" s="11">
        <v>2.9737019697735546E-2</v>
      </c>
      <c r="DX641" s="11">
        <v>1.9086227391460465E-2</v>
      </c>
      <c r="DY641" s="11">
        <v>2.9940107037031732E-2</v>
      </c>
      <c r="DZ641" s="11">
        <v>1.5438422623506231E-2</v>
      </c>
      <c r="EA641" s="11">
        <v>2.7148993320768942E-2</v>
      </c>
      <c r="EB641" s="11">
        <v>-5.5548369458026446E-4</v>
      </c>
      <c r="EC641" s="11">
        <v>5.5221285396086922E-3</v>
      </c>
      <c r="ED641" s="11">
        <v>3.7998785845782669E-3</v>
      </c>
      <c r="EE641" s="11">
        <v>9.7344254640900803E-3</v>
      </c>
      <c r="EF641" s="11">
        <v>7.3756145766762683E-3</v>
      </c>
      <c r="EG641" s="11">
        <v>7.878709047668523E-3</v>
      </c>
      <c r="EH641" s="11">
        <v>9.9503976765452484E-3</v>
      </c>
      <c r="EI641" s="11">
        <v>1.548806255554055E-2</v>
      </c>
      <c r="EJ641" s="11">
        <v>4.0614445331998679E-3</v>
      </c>
      <c r="EK641" s="11">
        <v>8.7858629267770025E-3</v>
      </c>
      <c r="EL641" s="11">
        <v>1.0474422837651062E-2</v>
      </c>
      <c r="EM641" s="11">
        <v>1.4139223751892274E-2</v>
      </c>
      <c r="EN641" s="11">
        <v>1.1778954328745497E-2</v>
      </c>
      <c r="EO641" s="11">
        <v>8.8537590923787168E-3</v>
      </c>
      <c r="EP641" s="11">
        <v>1.1444240575986333E-2</v>
      </c>
      <c r="EQ641" s="11">
        <v>1.3513152814953935E-2</v>
      </c>
      <c r="ER641" s="11">
        <v>7.6768368855126218E-3</v>
      </c>
      <c r="ES641" s="11">
        <v>2.5578460189975935E-2</v>
      </c>
      <c r="ET641" s="11">
        <v>5.4194814652963559E-2</v>
      </c>
      <c r="EU641" s="11">
        <v>7.4905994863091824E-2</v>
      </c>
      <c r="EV641" s="11">
        <v>3.0382651541814444E-2</v>
      </c>
      <c r="EW641" s="11">
        <v>3.3425443571063314E-2</v>
      </c>
      <c r="EX641" s="11">
        <v>3.7555433763933867E-2</v>
      </c>
      <c r="EY641" s="11">
        <v>3.550542184357542E-2</v>
      </c>
      <c r="EZ641" s="11">
        <v>8.9518845152036525E-3</v>
      </c>
      <c r="FA641" s="11">
        <v>4.1438293995963212E-3</v>
      </c>
      <c r="FB641" s="11">
        <v>7.1341645271559692E-3</v>
      </c>
      <c r="FC641" s="11">
        <v>2.2771581138724128E-2</v>
      </c>
      <c r="FD641" s="11">
        <v>3.122356777846259E-2</v>
      </c>
      <c r="FE641" s="11">
        <v>7.5460343119782461E-2</v>
      </c>
      <c r="FF641" s="11">
        <v>4.6716360467542788E-2</v>
      </c>
      <c r="FG641" s="11">
        <v>7.8112313004408129E-2</v>
      </c>
      <c r="FH641" s="11">
        <v>5.9977812400359154E-2</v>
      </c>
      <c r="FI641" s="11">
        <v>8.2350813359340996E-2</v>
      </c>
      <c r="FJ641" s="11">
        <v>6.3709749089077838E-2</v>
      </c>
      <c r="FK641" s="11">
        <v>6.914764490572263E-2</v>
      </c>
    </row>
    <row r="642" spans="2:167" x14ac:dyDescent="0.3">
      <c r="B642" s="3" t="s">
        <v>232</v>
      </c>
      <c r="C642" s="3"/>
      <c r="D642" s="11"/>
      <c r="E642" s="11"/>
      <c r="F642" s="11"/>
      <c r="G642" s="11"/>
      <c r="H642" s="11"/>
      <c r="I642" s="11"/>
      <c r="J642" s="11"/>
      <c r="K642" s="11"/>
      <c r="L642" s="11"/>
      <c r="M642" s="11"/>
      <c r="N642" s="11"/>
      <c r="O642" s="11"/>
      <c r="P642" s="11"/>
      <c r="Q642" s="11"/>
      <c r="R642" s="11"/>
      <c r="S642" s="11"/>
      <c r="T642" s="11"/>
      <c r="U642" s="11"/>
      <c r="V642" s="11"/>
      <c r="W642" s="11"/>
      <c r="X642" s="11"/>
      <c r="Y642" s="11"/>
      <c r="Z642" s="11"/>
      <c r="AA642" s="11"/>
      <c r="AB642" s="11"/>
      <c r="AC642" s="11"/>
      <c r="AD642" s="11"/>
      <c r="AE642" s="11"/>
      <c r="AF642" s="11"/>
      <c r="AG642" s="11"/>
      <c r="AH642" s="11"/>
      <c r="AI642" s="11"/>
      <c r="AJ642" s="11"/>
      <c r="AK642" s="11"/>
      <c r="AL642" s="11"/>
      <c r="AM642" s="11"/>
      <c r="AN642" s="11">
        <v>0.19328387102204345</v>
      </c>
      <c r="AO642" s="11">
        <v>0.18902208374339277</v>
      </c>
      <c r="AP642" s="11">
        <v>0.19549361268203894</v>
      </c>
      <c r="AQ642" s="11">
        <v>0.18552867273656257</v>
      </c>
      <c r="AR642" s="11">
        <v>0.10146370629831553</v>
      </c>
      <c r="AS642" s="11">
        <v>0.11409170127650542</v>
      </c>
      <c r="AT642" s="11">
        <v>0.10182668311540398</v>
      </c>
      <c r="AU642" s="11">
        <v>0.13493937938203887</v>
      </c>
      <c r="AV642" s="11">
        <v>8.616797026182911E-2</v>
      </c>
      <c r="AW642" s="11">
        <v>6.532115371809627E-2</v>
      </c>
      <c r="AX642" s="11">
        <v>0.13856187721989671</v>
      </c>
      <c r="AY642" s="11">
        <v>0.14824209035129191</v>
      </c>
      <c r="AZ642" s="11">
        <v>0.1046885917852434</v>
      </c>
      <c r="BA642" s="11">
        <v>0.11562811183675066</v>
      </c>
      <c r="BB642" s="11">
        <v>8.979189577361528E-2</v>
      </c>
      <c r="BC642" s="11">
        <v>0.10773874003569961</v>
      </c>
      <c r="BD642" s="11">
        <v>7.2141432114088175E-2</v>
      </c>
      <c r="BE642" s="11">
        <v>9.0085559878272256E-2</v>
      </c>
      <c r="BF642" s="11">
        <v>0.12305410941928945</v>
      </c>
      <c r="BG642" s="11">
        <v>0.1374428005368154</v>
      </c>
      <c r="BH642" s="11">
        <v>0.11720361917500086</v>
      </c>
      <c r="BI642" s="11">
        <v>0.14282815149474998</v>
      </c>
      <c r="BJ642" s="11">
        <v>0.14604629205185227</v>
      </c>
      <c r="BK642" s="11">
        <v>0.22879639581060024</v>
      </c>
      <c r="BL642" s="11">
        <v>0.19394229124958787</v>
      </c>
      <c r="BM642" s="11">
        <v>0.26351893355233075</v>
      </c>
      <c r="BN642" s="11">
        <v>0.24809167645182065</v>
      </c>
      <c r="BO642" s="11">
        <v>0.30524194999892323</v>
      </c>
      <c r="BP642" s="11">
        <v>0.24519970331911733</v>
      </c>
      <c r="BQ642" s="11">
        <v>0.32106516048076111</v>
      </c>
      <c r="BR642" s="11">
        <v>0.30970490664995276</v>
      </c>
      <c r="BS642" s="11">
        <v>0.37708339540837926</v>
      </c>
      <c r="BT642" s="11">
        <v>0.33217957693218941</v>
      </c>
      <c r="BU642" s="11">
        <v>0.37873504656142493</v>
      </c>
      <c r="BV642" s="11">
        <v>0.34933418799989235</v>
      </c>
      <c r="BW642" s="11">
        <v>0.45474166629841856</v>
      </c>
      <c r="BX642" s="11">
        <v>0.32054163261992086</v>
      </c>
      <c r="BY642" s="11">
        <v>0.38665494554350122</v>
      </c>
      <c r="BZ642" s="11">
        <v>0.40709676640011927</v>
      </c>
      <c r="CA642" s="11">
        <v>0.35804369644590911</v>
      </c>
      <c r="CB642" s="11">
        <v>0.31949135132755602</v>
      </c>
      <c r="CC642" s="11">
        <v>0.30735062240380528</v>
      </c>
      <c r="CD642" s="11">
        <v>0.28582305250998691</v>
      </c>
      <c r="CE642" s="11">
        <v>0.23492878975700995</v>
      </c>
      <c r="CF642" s="11">
        <v>0.18197711841056755</v>
      </c>
      <c r="CG642" s="11">
        <v>0.16490758311842577</v>
      </c>
      <c r="CH642" s="11">
        <v>0.14152221962415049</v>
      </c>
      <c r="CI642" s="11">
        <v>0.1532544656281026</v>
      </c>
      <c r="CJ642" s="11">
        <v>9.515491088445252E-2</v>
      </c>
      <c r="CK642" s="11">
        <v>0.10685685577269691</v>
      </c>
      <c r="CL642" s="11">
        <v>7.8127168424636018E-2</v>
      </c>
      <c r="CM642" s="11">
        <v>0.12532387285792182</v>
      </c>
      <c r="CN642" s="11">
        <v>0.10912725037413049</v>
      </c>
      <c r="CO642" s="11">
        <v>0.13334560950360377</v>
      </c>
      <c r="CP642" s="11">
        <v>0.12194066096209279</v>
      </c>
      <c r="CQ642" s="11">
        <v>0.17734322803029992</v>
      </c>
      <c r="CR642" s="11">
        <v>0.13031695531472656</v>
      </c>
      <c r="CS642" s="11">
        <v>0.15805006486876347</v>
      </c>
      <c r="CT642" s="11">
        <v>0.15007233831700761</v>
      </c>
      <c r="CU642" s="11">
        <v>0.18950552077252547</v>
      </c>
      <c r="CV642" s="11">
        <v>0.12537681787469912</v>
      </c>
      <c r="CW642" s="11">
        <v>0.12204495595230809</v>
      </c>
      <c r="CX642" s="11">
        <v>0.14075359778728019</v>
      </c>
      <c r="CY642" s="11">
        <v>0.16322354062761549</v>
      </c>
      <c r="CZ642" s="11">
        <v>0.17542642527899718</v>
      </c>
      <c r="DA642" s="11">
        <v>0.17342265035279233</v>
      </c>
      <c r="DB642" s="11">
        <v>0.1707887336592209</v>
      </c>
      <c r="DC642" s="11">
        <v>0.15377089186950341</v>
      </c>
      <c r="DD642" s="11">
        <v>0.11264167754369267</v>
      </c>
      <c r="DE642" s="11">
        <v>0.10783727066903884</v>
      </c>
      <c r="DF642" s="11">
        <v>0.11871727920767777</v>
      </c>
      <c r="DG642" s="11">
        <v>0.10643673020070446</v>
      </c>
      <c r="DH642" s="11">
        <v>0.10137877843274139</v>
      </c>
      <c r="DI642" s="11">
        <v>9.3385618859944272E-2</v>
      </c>
      <c r="DJ642" s="11">
        <v>9.7411492419694698E-2</v>
      </c>
      <c r="DK642" s="11">
        <v>0.10110858699067314</v>
      </c>
      <c r="DL642" s="11">
        <v>8.7858140273912366E-2</v>
      </c>
      <c r="DM642" s="11">
        <v>9.992282647351354E-2</v>
      </c>
      <c r="DN642" s="11">
        <v>8.3473699915347588E-2</v>
      </c>
      <c r="DO642" s="11">
        <v>8.2583517132026843E-2</v>
      </c>
      <c r="DP642" s="11">
        <v>8.6507281981724124E-2</v>
      </c>
      <c r="DQ642" s="11">
        <v>8.9916510989218101E-2</v>
      </c>
      <c r="DR642" s="11">
        <v>9.4546964975771752E-2</v>
      </c>
      <c r="DS642" s="11">
        <v>9.9686497899889467E-2</v>
      </c>
      <c r="DT642" s="11">
        <v>8.7777991673993389E-2</v>
      </c>
      <c r="DU642" s="11">
        <v>9.2062678461716507E-2</v>
      </c>
      <c r="DV642" s="11">
        <v>9.9323422425039623E-2</v>
      </c>
      <c r="DW642" s="11">
        <v>0.11900333332022553</v>
      </c>
      <c r="DX642" s="11">
        <v>8.3850981330918464E-2</v>
      </c>
      <c r="DY642" s="11">
        <v>0.12085526739575432</v>
      </c>
      <c r="DZ642" s="11">
        <v>0.13175115526003436</v>
      </c>
      <c r="EA642" s="11">
        <v>0.16325513253975707</v>
      </c>
      <c r="EB642" s="11">
        <v>0.18335678105980172</v>
      </c>
      <c r="EC642" s="11">
        <v>0.21406638611296744</v>
      </c>
      <c r="ED642" s="11">
        <v>0.2072247600664579</v>
      </c>
      <c r="EE642" s="11">
        <v>0.2011924074766886</v>
      </c>
      <c r="EF642" s="11">
        <v>0.13661853528011708</v>
      </c>
      <c r="EG642" s="11">
        <v>0.17418698953562214</v>
      </c>
      <c r="EH642" s="11">
        <v>0.15189316125900137</v>
      </c>
      <c r="EI642" s="11">
        <v>0.16968078260481584</v>
      </c>
      <c r="EJ642" s="11">
        <v>0.11822280520909634</v>
      </c>
      <c r="EK642" s="11">
        <v>0.1252785216623015</v>
      </c>
      <c r="EL642" s="11">
        <v>0.11484637220555607</v>
      </c>
      <c r="EM642" s="11">
        <v>0.13672182989752005</v>
      </c>
      <c r="EN642" s="11">
        <v>0.11632260180547972</v>
      </c>
      <c r="EO642" s="11">
        <v>0.14462220962748609</v>
      </c>
      <c r="EP642" s="11">
        <v>0.17344234501954195</v>
      </c>
      <c r="EQ642" s="11">
        <v>0.16780516638120394</v>
      </c>
      <c r="ER642" s="11">
        <v>0.19310380663843435</v>
      </c>
      <c r="ES642" s="11">
        <v>0.2692742739448501</v>
      </c>
      <c r="ET642" s="11">
        <v>0.25089900531660408</v>
      </c>
      <c r="EU642" s="11">
        <v>0.25985122204025718</v>
      </c>
      <c r="EV642" s="11">
        <v>0.17424295421934644</v>
      </c>
      <c r="EW642" s="11">
        <v>0.17402046994733791</v>
      </c>
      <c r="EX642" s="11">
        <v>0.16777810467440496</v>
      </c>
      <c r="EY642" s="11">
        <v>0.12962787800226902</v>
      </c>
      <c r="EZ642" s="11">
        <v>0.10689722069388831</v>
      </c>
      <c r="FA642" s="11">
        <v>0.12723554003613288</v>
      </c>
      <c r="FB642" s="11">
        <v>0.13632954339261397</v>
      </c>
      <c r="FC642" s="11">
        <v>0.14414625347496438</v>
      </c>
      <c r="FD642" s="11">
        <v>0.13088437430266817</v>
      </c>
      <c r="FE642" s="11">
        <v>0.13466796151288174</v>
      </c>
      <c r="FF642" s="11">
        <v>0.15556510117086139</v>
      </c>
      <c r="FG642" s="11">
        <v>0.1394680884622562</v>
      </c>
      <c r="FH642" s="11">
        <v>0.12320892640259368</v>
      </c>
      <c r="FI642" s="11">
        <v>0.14131910727070415</v>
      </c>
      <c r="FJ642" s="11">
        <v>0.16739147053848813</v>
      </c>
      <c r="FK642" s="11">
        <v>0.1517400075127506</v>
      </c>
    </row>
    <row r="643" spans="2:167" x14ac:dyDescent="0.3">
      <c r="B643" s="3" t="s">
        <v>233</v>
      </c>
      <c r="C643" s="3"/>
      <c r="D643" s="11"/>
      <c r="E643" s="11"/>
      <c r="F643" s="11"/>
      <c r="G643" s="11"/>
      <c r="H643" s="11"/>
      <c r="I643" s="11"/>
      <c r="J643" s="11"/>
      <c r="K643" s="11"/>
      <c r="L643" s="11"/>
      <c r="M643" s="11"/>
      <c r="N643" s="11"/>
      <c r="O643" s="11"/>
      <c r="P643" s="11"/>
      <c r="Q643" s="11"/>
      <c r="R643" s="11"/>
      <c r="S643" s="11"/>
      <c r="T643" s="11"/>
      <c r="U643" s="11"/>
      <c r="V643" s="11"/>
      <c r="W643" s="11"/>
      <c r="X643" s="11"/>
      <c r="Y643" s="11"/>
      <c r="Z643" s="11"/>
      <c r="AA643" s="11"/>
      <c r="AB643" s="11"/>
      <c r="AC643" s="11"/>
      <c r="AD643" s="11"/>
      <c r="AE643" s="11"/>
      <c r="AF643" s="11"/>
      <c r="AG643" s="11"/>
      <c r="AH643" s="11"/>
      <c r="AI643" s="11"/>
      <c r="AJ643" s="11"/>
      <c r="AK643" s="11"/>
      <c r="AL643" s="11"/>
      <c r="AM643" s="11"/>
      <c r="AN643" s="11">
        <v>0.27286653133586503</v>
      </c>
      <c r="AO643" s="11">
        <v>0.23333941270651901</v>
      </c>
      <c r="AP643" s="11">
        <v>0.27623906179912222</v>
      </c>
      <c r="AQ643" s="11">
        <v>0.22279381991905775</v>
      </c>
      <c r="AR643" s="11">
        <v>0.38764059160287379</v>
      </c>
      <c r="AS643" s="11">
        <v>0.31263843522198731</v>
      </c>
      <c r="AT643" s="11">
        <v>0.39106534683179367</v>
      </c>
      <c r="AU643" s="11">
        <v>0.36404293979747299</v>
      </c>
      <c r="AV643" s="11">
        <v>0.50573143839500279</v>
      </c>
      <c r="AW643" s="11">
        <v>0.48481214505189252</v>
      </c>
      <c r="AX643" s="11">
        <v>0.49219068110522496</v>
      </c>
      <c r="AY643" s="11">
        <v>0.47509631659334545</v>
      </c>
      <c r="AZ643" s="11">
        <v>0.55926179846783397</v>
      </c>
      <c r="BA643" s="11">
        <v>0.55805718929982873</v>
      </c>
      <c r="BB643" s="11">
        <v>0.57319172501526605</v>
      </c>
      <c r="BC643" s="11">
        <v>0.54735663325631734</v>
      </c>
      <c r="BD643" s="11">
        <v>0.64814501802984859</v>
      </c>
      <c r="BE643" s="11">
        <v>0.62791993068382623</v>
      </c>
      <c r="BF643" s="11">
        <v>0.60146197763746612</v>
      </c>
      <c r="BG643" s="11">
        <v>0.58095492899107104</v>
      </c>
      <c r="BH643" s="11">
        <v>0.59331740611249184</v>
      </c>
      <c r="BI643" s="11">
        <v>0.59368167428975982</v>
      </c>
      <c r="BJ643" s="11">
        <v>0.50659538374887025</v>
      </c>
      <c r="BK643" s="11">
        <v>0.48512799824842889</v>
      </c>
      <c r="BL643" s="11">
        <v>0.53165686147613556</v>
      </c>
      <c r="BM643" s="11">
        <v>0.46114644273026772</v>
      </c>
      <c r="BN643" s="11">
        <v>0.43399697558616229</v>
      </c>
      <c r="BO643" s="11">
        <v>0.37003006955973067</v>
      </c>
      <c r="BP643" s="11">
        <v>0.47012479139625435</v>
      </c>
      <c r="BQ643" s="11">
        <v>0.42188305244999985</v>
      </c>
      <c r="BR643" s="11">
        <v>0.41963445103387687</v>
      </c>
      <c r="BS643" s="11">
        <v>0.32165257558643034</v>
      </c>
      <c r="BT643" s="11">
        <v>0.37097074291864046</v>
      </c>
      <c r="BU643" s="11">
        <v>0.35682673237460849</v>
      </c>
      <c r="BV643" s="11">
        <v>0.31334077272489469</v>
      </c>
      <c r="BW643" s="11">
        <v>0.2887074224877299</v>
      </c>
      <c r="BX643" s="11">
        <v>0.42494718075669291</v>
      </c>
      <c r="BY643" s="11">
        <v>0.35741703211108705</v>
      </c>
      <c r="BZ643" s="11">
        <v>0.33049341046086994</v>
      </c>
      <c r="CA643" s="11">
        <v>0.31908469042653997</v>
      </c>
      <c r="CB643" s="11">
        <v>0.38695655699659343</v>
      </c>
      <c r="CC643" s="11">
        <v>0.39260024635862012</v>
      </c>
      <c r="CD643" s="11">
        <v>0.38135254672712465</v>
      </c>
      <c r="CE643" s="11">
        <v>0.40753201308548787</v>
      </c>
      <c r="CF643" s="11">
        <v>0.52224638352214592</v>
      </c>
      <c r="CG643" s="11">
        <v>0.55261755767208098</v>
      </c>
      <c r="CH643" s="11">
        <v>0.53904774209734407</v>
      </c>
      <c r="CI643" s="11">
        <v>0.50355247446042717</v>
      </c>
      <c r="CJ643" s="11">
        <v>0.6051809765771391</v>
      </c>
      <c r="CK643" s="11">
        <v>0.59919443063004096</v>
      </c>
      <c r="CL643" s="11">
        <v>0.48072041120784942</v>
      </c>
      <c r="CM643" s="11">
        <v>0.5757196995363334</v>
      </c>
      <c r="CN643" s="11">
        <v>0.53207499150595539</v>
      </c>
      <c r="CO643" s="11">
        <v>0.53579609149178886</v>
      </c>
      <c r="CP643" s="11">
        <v>0.53061825764391701</v>
      </c>
      <c r="CQ643" s="11">
        <v>0.36403298415136559</v>
      </c>
      <c r="CR643" s="11">
        <v>0.45961063458749624</v>
      </c>
      <c r="CS643" s="11">
        <v>0.40966686542017589</v>
      </c>
      <c r="CT643" s="11">
        <v>0.37431155321029225</v>
      </c>
      <c r="CU643" s="11">
        <v>0.25182619513472243</v>
      </c>
      <c r="CV643" s="11">
        <v>0.2487051677785421</v>
      </c>
      <c r="CW643" s="11">
        <v>0.2046612916398923</v>
      </c>
      <c r="CX643" s="11">
        <v>0.19966451090411041</v>
      </c>
      <c r="CY643" s="11">
        <v>0.17708412986880717</v>
      </c>
      <c r="CZ643" s="11">
        <v>0.21779623626915876</v>
      </c>
      <c r="DA643" s="11">
        <v>0.20256470300014218</v>
      </c>
      <c r="DB643" s="11">
        <v>0.19531429844151996</v>
      </c>
      <c r="DC643" s="11">
        <v>0.18140988440897127</v>
      </c>
      <c r="DD643" s="11">
        <v>0.3518266061151239</v>
      </c>
      <c r="DE643" s="11">
        <v>0.3748581532360391</v>
      </c>
      <c r="DF643" s="11">
        <v>0.33136040207484291</v>
      </c>
      <c r="DG643" s="11">
        <v>0.30259075247445655</v>
      </c>
      <c r="DH643" s="11">
        <v>0.34076298489186885</v>
      </c>
      <c r="DI643" s="11">
        <v>0.31269858005297585</v>
      </c>
      <c r="DJ643" s="11">
        <v>0.33882991751570768</v>
      </c>
      <c r="DK643" s="11">
        <v>0.28910650152111944</v>
      </c>
      <c r="DL643" s="11">
        <v>0.32226862449176441</v>
      </c>
      <c r="DM643" s="11">
        <v>0.32824335385352055</v>
      </c>
      <c r="DN643" s="11">
        <v>0.27822818813230282</v>
      </c>
      <c r="DO643" s="11">
        <v>0.33619658863922414</v>
      </c>
      <c r="DP643" s="11">
        <v>0.39036591539644527</v>
      </c>
      <c r="DQ643" s="11">
        <v>0.42343165965080931</v>
      </c>
      <c r="DR643" s="11">
        <v>0.45414904056681288</v>
      </c>
      <c r="DS643" s="11">
        <v>0.46341930561500533</v>
      </c>
      <c r="DT643" s="11">
        <v>0.53050062516419971</v>
      </c>
      <c r="DU643" s="11">
        <v>0.5721437557707485</v>
      </c>
      <c r="DV643" s="11">
        <v>0.5326871136251069</v>
      </c>
      <c r="DW643" s="11">
        <v>0.52566608175512586</v>
      </c>
      <c r="DX643" s="11">
        <v>0.57819014434334892</v>
      </c>
      <c r="DY643" s="11">
        <v>0.5847091328604761</v>
      </c>
      <c r="DZ643" s="11">
        <v>0.56578574968021489</v>
      </c>
      <c r="EA643" s="11">
        <v>0.51155710555318457</v>
      </c>
      <c r="EB643" s="11">
        <v>0.57030445341045777</v>
      </c>
      <c r="EC643" s="11">
        <v>0.56935372832621867</v>
      </c>
      <c r="ED643" s="11">
        <v>0.54911155177489912</v>
      </c>
      <c r="EE643" s="11">
        <v>0.55809434717989681</v>
      </c>
      <c r="EF643" s="11">
        <v>0.61261091634361187</v>
      </c>
      <c r="EG643" s="11">
        <v>0.63857998056853371</v>
      </c>
      <c r="EH643" s="11">
        <v>0.61745708096617846</v>
      </c>
      <c r="EI643" s="11">
        <v>0.59266525015148541</v>
      </c>
      <c r="EJ643" s="11">
        <v>0.67988178771838526</v>
      </c>
      <c r="EK643" s="11">
        <v>0.6925400696351226</v>
      </c>
      <c r="EL643" s="11">
        <v>0.68296268162709939</v>
      </c>
      <c r="EM643" s="11">
        <v>0.64765056946524946</v>
      </c>
      <c r="EN643" s="11">
        <v>0.68693119406853731</v>
      </c>
      <c r="EO643" s="11">
        <v>0.68474754618216815</v>
      </c>
      <c r="EP643" s="11">
        <v>0.6217711648503782</v>
      </c>
      <c r="EQ643" s="11">
        <v>0.61408076276701984</v>
      </c>
      <c r="ER643" s="11">
        <v>0.62263170646664279</v>
      </c>
      <c r="ES643" s="11">
        <v>0.53716320368072346</v>
      </c>
      <c r="ET643" s="11">
        <v>0.53930827592149733</v>
      </c>
      <c r="EU643" s="11">
        <v>0.46418000255324782</v>
      </c>
      <c r="EV643" s="11">
        <v>0.62650101524216906</v>
      </c>
      <c r="EW643" s="11">
        <v>0.69077810181602661</v>
      </c>
      <c r="EX643" s="11">
        <v>0.64522788915312157</v>
      </c>
      <c r="EY643" s="11">
        <v>0.59544520031212245</v>
      </c>
      <c r="EZ643" s="11">
        <v>0.63317516402644769</v>
      </c>
      <c r="FA643" s="11">
        <v>0.66175050474509733</v>
      </c>
      <c r="FB643" s="11">
        <v>0.6055367530048742</v>
      </c>
      <c r="FC643" s="11">
        <v>0.55404095759122651</v>
      </c>
      <c r="FD643" s="11">
        <v>0.61760379617297456</v>
      </c>
      <c r="FE643" s="11">
        <v>0.59279326276769506</v>
      </c>
      <c r="FF643" s="11">
        <v>0.59347360791638348</v>
      </c>
      <c r="FG643" s="11">
        <v>0.55665069397974054</v>
      </c>
      <c r="FH643" s="11">
        <v>0.63540373612708811</v>
      </c>
      <c r="FI643" s="11">
        <v>0.61887542980552301</v>
      </c>
      <c r="FJ643" s="11">
        <v>0.59441272395593947</v>
      </c>
      <c r="FK643" s="11">
        <v>0.58733455574953852</v>
      </c>
    </row>
    <row r="644" spans="2:167" x14ac:dyDescent="0.3">
      <c r="B644" s="3" t="s">
        <v>234</v>
      </c>
      <c r="C644" s="3"/>
      <c r="D644" s="11"/>
      <c r="E644" s="11"/>
      <c r="F644" s="11"/>
      <c r="G644" s="11"/>
      <c r="H644" s="11"/>
      <c r="I644" s="11"/>
      <c r="J644" s="11"/>
      <c r="K644" s="11"/>
      <c r="L644" s="11"/>
      <c r="M644" s="11"/>
      <c r="N644" s="11"/>
      <c r="O644" s="11"/>
      <c r="P644" s="11"/>
      <c r="Q644" s="11"/>
      <c r="R644" s="11"/>
      <c r="S644" s="11"/>
      <c r="T644" s="11"/>
      <c r="U644" s="11"/>
      <c r="V644" s="11"/>
      <c r="W644" s="11"/>
      <c r="X644" s="11"/>
      <c r="Y644" s="11"/>
      <c r="Z644" s="11"/>
      <c r="AA644" s="11"/>
      <c r="AB644" s="11"/>
      <c r="AC644" s="11"/>
      <c r="AD644" s="11"/>
      <c r="AE644" s="11"/>
      <c r="AF644" s="11"/>
      <c r="AG644" s="11"/>
      <c r="AH644" s="11"/>
      <c r="AI644" s="11"/>
      <c r="AJ644" s="11"/>
      <c r="AK644" s="11"/>
      <c r="AL644" s="11"/>
      <c r="AM644" s="11"/>
      <c r="AN644" s="11">
        <v>8.5691292740724193E-2</v>
      </c>
      <c r="AO644" s="11">
        <v>6.5832615712408449E-2</v>
      </c>
      <c r="AP644" s="11">
        <v>8.9237216246549511E-2</v>
      </c>
      <c r="AQ644" s="11">
        <v>8.7303020523175637E-2</v>
      </c>
      <c r="AR644" s="11">
        <v>0.10139426381552311</v>
      </c>
      <c r="AS644" s="11">
        <v>8.7381452829608505E-2</v>
      </c>
      <c r="AT644" s="11">
        <v>0.11407590854469261</v>
      </c>
      <c r="AU644" s="11">
        <v>0.13014085855909988</v>
      </c>
      <c r="AV644" s="11">
        <v>0.1542831426694149</v>
      </c>
      <c r="AW644" s="11">
        <v>0.1414028238886616</v>
      </c>
      <c r="AX644" s="11">
        <v>0.14879754963726588</v>
      </c>
      <c r="AY644" s="11">
        <v>0.17042258905330279</v>
      </c>
      <c r="AZ644" s="11">
        <v>0.17057894280348765</v>
      </c>
      <c r="BA644" s="11">
        <v>0.1660879585660196</v>
      </c>
      <c r="BB644" s="11">
        <v>0.19343167424077481</v>
      </c>
      <c r="BC644" s="11">
        <v>0.19456965786449101</v>
      </c>
      <c r="BD644" s="11">
        <v>0.2033942790627872</v>
      </c>
      <c r="BE644" s="11">
        <v>0.17805945838553705</v>
      </c>
      <c r="BF644" s="11">
        <v>0.1713991457694074</v>
      </c>
      <c r="BG644" s="11">
        <v>0.1963669063647959</v>
      </c>
      <c r="BH644" s="11">
        <v>0.19500240048123607</v>
      </c>
      <c r="BI644" s="11">
        <v>0.16968889677669513</v>
      </c>
      <c r="BJ644" s="11">
        <v>0.15373058435811152</v>
      </c>
      <c r="BK644" s="11">
        <v>0.177081227175967</v>
      </c>
      <c r="BL644" s="11">
        <v>0.18296041486962575</v>
      </c>
      <c r="BM644" s="11">
        <v>0.16368672997164829</v>
      </c>
      <c r="BN644" s="11">
        <v>0.19516812497025607</v>
      </c>
      <c r="BO644" s="11">
        <v>0.17754323098511804</v>
      </c>
      <c r="BP644" s="11">
        <v>0.18610513628778044</v>
      </c>
      <c r="BQ644" s="11">
        <v>0.1490077388556528</v>
      </c>
      <c r="BR644" s="11">
        <v>0.15374847861850277</v>
      </c>
      <c r="BS644" s="11">
        <v>0.19302852684056857</v>
      </c>
      <c r="BT644" s="11">
        <v>0.16160759342870182</v>
      </c>
      <c r="BU644" s="11">
        <v>0.13535321265390265</v>
      </c>
      <c r="BV644" s="11">
        <v>0.13973859190298246</v>
      </c>
      <c r="BW644" s="11">
        <v>0.1351163065892288</v>
      </c>
      <c r="BX644" s="11">
        <v>0.141286854702597</v>
      </c>
      <c r="BY644" s="11">
        <v>0.12664016376063278</v>
      </c>
      <c r="BZ644" s="11">
        <v>0.14259222001592037</v>
      </c>
      <c r="CA644" s="11">
        <v>0.160096977314405</v>
      </c>
      <c r="CB644" s="11">
        <v>0.16857168894899147</v>
      </c>
      <c r="CC644" s="11">
        <v>0.16398516384916512</v>
      </c>
      <c r="CD644" s="11">
        <v>0.1868268305973303</v>
      </c>
      <c r="CE644" s="11">
        <v>0.17570126084205553</v>
      </c>
      <c r="CF644" s="11">
        <v>0.1916737264155797</v>
      </c>
      <c r="CG644" s="11">
        <v>0.18677365085373529</v>
      </c>
      <c r="CH644" s="11">
        <v>0.21416703589578567</v>
      </c>
      <c r="CI644" s="11">
        <v>0.22915912960832638</v>
      </c>
      <c r="CJ644" s="11">
        <v>0.20832456410850772</v>
      </c>
      <c r="CK644" s="11">
        <v>0.20421431515474014</v>
      </c>
      <c r="CL644" s="11">
        <v>0.31823765532880305</v>
      </c>
      <c r="CM644" s="11">
        <v>0.18925780682819168</v>
      </c>
      <c r="CN644" s="11">
        <v>0.22933482456077889</v>
      </c>
      <c r="CO644" s="11">
        <v>0.20535739330704517</v>
      </c>
      <c r="CP644" s="11">
        <v>0.21312324720807166</v>
      </c>
      <c r="CQ644" s="11">
        <v>0.22206269057173431</v>
      </c>
      <c r="CR644" s="11">
        <v>0.2451341519232709</v>
      </c>
      <c r="CS644" s="11">
        <v>0.22009424806450081</v>
      </c>
      <c r="CT644" s="11">
        <v>0.20494697306048582</v>
      </c>
      <c r="CU644" s="11">
        <v>0.18945479903561882</v>
      </c>
      <c r="CV644" s="11">
        <v>0.16225407732479175</v>
      </c>
      <c r="CW644" s="11">
        <v>0.12710282746975105</v>
      </c>
      <c r="CX644" s="11">
        <v>0.14052886619732027</v>
      </c>
      <c r="CY644" s="11">
        <v>0.12366367842778293</v>
      </c>
      <c r="CZ644" s="11">
        <v>0.12712341845302619</v>
      </c>
      <c r="DA644" s="11">
        <v>9.9070973617111549E-2</v>
      </c>
      <c r="DB644" s="11">
        <v>9.4578357106693989E-2</v>
      </c>
      <c r="DC644" s="11">
        <v>8.6027558848417521E-2</v>
      </c>
      <c r="DD644" s="11">
        <v>7.4082866055945745E-2</v>
      </c>
      <c r="DE644" s="11">
        <v>6.5793466445379784E-2</v>
      </c>
      <c r="DF644" s="11">
        <v>6.5978277626758008E-2</v>
      </c>
      <c r="DG644" s="11">
        <v>7.1940129664952432E-2</v>
      </c>
      <c r="DH644" s="11">
        <v>7.5460437751288884E-2</v>
      </c>
      <c r="DI644" s="11">
        <v>6.7722504625620711E-2</v>
      </c>
      <c r="DJ644" s="11">
        <v>7.1544966784167274E-2</v>
      </c>
      <c r="DK644" s="11">
        <v>7.9036769753783043E-2</v>
      </c>
      <c r="DL644" s="11">
        <v>7.0350151907158556E-2</v>
      </c>
      <c r="DM644" s="11">
        <v>7.0649970291737779E-2</v>
      </c>
      <c r="DN644" s="11">
        <v>7.179412817216764E-2</v>
      </c>
      <c r="DO644" s="11">
        <v>9.5073671691836004E-2</v>
      </c>
      <c r="DP644" s="11">
        <v>8.7227890167480684E-2</v>
      </c>
      <c r="DQ644" s="11">
        <v>8.1462702774825743E-2</v>
      </c>
      <c r="DR644" s="11">
        <v>0.12037980890144027</v>
      </c>
      <c r="DS644" s="11">
        <v>0.12867336778996208</v>
      </c>
      <c r="DT644" s="11">
        <v>0.13183962619000131</v>
      </c>
      <c r="DU644" s="11">
        <v>0.10977641158902884</v>
      </c>
      <c r="DV644" s="11">
        <v>0.1443564042329801</v>
      </c>
      <c r="DW644" s="11">
        <v>0.14586368929450552</v>
      </c>
      <c r="DX644" s="11">
        <v>0.13311771729613092</v>
      </c>
      <c r="DY644" s="11">
        <v>0.11655363392690994</v>
      </c>
      <c r="DZ644" s="11">
        <v>0.14167141062723995</v>
      </c>
      <c r="EA644" s="11">
        <v>0.13958815171702874</v>
      </c>
      <c r="EB644" s="11">
        <v>0.14138737331296494</v>
      </c>
      <c r="EC644" s="11">
        <v>0.12038232310085169</v>
      </c>
      <c r="ED644" s="11">
        <v>0.14951949181087004</v>
      </c>
      <c r="EE644" s="11">
        <v>0.15429709491941929</v>
      </c>
      <c r="EF644" s="11">
        <v>0.18296020788008868</v>
      </c>
      <c r="EG644" s="11">
        <v>0.12849339720984942</v>
      </c>
      <c r="EH644" s="11">
        <v>0.16178460278154769</v>
      </c>
      <c r="EI644" s="11">
        <v>0.14513412339317328</v>
      </c>
      <c r="EJ644" s="11">
        <v>0.15222685886451245</v>
      </c>
      <c r="EK644" s="11">
        <v>0.14404187007719704</v>
      </c>
      <c r="EL644" s="11">
        <v>0.15902082379719215</v>
      </c>
      <c r="EM644" s="11">
        <v>0.16149027906571239</v>
      </c>
      <c r="EN644" s="11">
        <v>0.14924625889483445</v>
      </c>
      <c r="EO644" s="11">
        <v>0.13677200890408941</v>
      </c>
      <c r="EP644" s="11">
        <v>0.16101059670298479</v>
      </c>
      <c r="EQ644" s="11">
        <v>0.1579379700788264</v>
      </c>
      <c r="ER644" s="11">
        <v>0.14922329645770657</v>
      </c>
      <c r="ES644" s="11">
        <v>0.11778251174707546</v>
      </c>
      <c r="ET644" s="11">
        <v>9.777902719488131E-2</v>
      </c>
      <c r="EU644" s="11">
        <v>0.12424158462619501</v>
      </c>
      <c r="EV644" s="11">
        <v>0.1385717302433874</v>
      </c>
      <c r="EW644" s="11">
        <v>7.8106108196412422E-2</v>
      </c>
      <c r="EX644" s="11">
        <v>0.13225370301995021</v>
      </c>
      <c r="EY644" s="11">
        <v>0.17642317602314447</v>
      </c>
      <c r="EZ644" s="11">
        <v>0.18049063228498463</v>
      </c>
      <c r="FA644" s="11">
        <v>0.16062796839612328</v>
      </c>
      <c r="FB644" s="11">
        <v>0.20905696069209609</v>
      </c>
      <c r="FC644" s="11">
        <v>0.2366012160917533</v>
      </c>
      <c r="FD644" s="11">
        <v>0.17872303888255986</v>
      </c>
      <c r="FE644" s="11">
        <v>0.16214755348037832</v>
      </c>
      <c r="FF644" s="11">
        <v>0.16639916175623914</v>
      </c>
      <c r="FG644" s="11">
        <v>0.1681124722137646</v>
      </c>
      <c r="FH644" s="11">
        <v>0.1528740582923741</v>
      </c>
      <c r="FI644" s="11">
        <v>0.12675545603861849</v>
      </c>
      <c r="FJ644" s="11">
        <v>0.14032415737906692</v>
      </c>
      <c r="FK644" s="11">
        <v>0.14505694543442851</v>
      </c>
    </row>
    <row r="645" spans="2:167" x14ac:dyDescent="0.3">
      <c r="B645" s="3" t="s">
        <v>217</v>
      </c>
      <c r="C645" s="3"/>
      <c r="D645" s="11"/>
      <c r="E645" s="11"/>
      <c r="F645" s="11"/>
      <c r="G645" s="11"/>
      <c r="H645" s="11"/>
      <c r="I645" s="11"/>
      <c r="J645" s="11"/>
      <c r="K645" s="11"/>
      <c r="L645" s="11"/>
      <c r="M645" s="11"/>
      <c r="N645" s="11"/>
      <c r="O645" s="11"/>
      <c r="P645" s="11"/>
      <c r="Q645" s="11"/>
      <c r="R645" s="11"/>
      <c r="S645" s="11"/>
      <c r="T645" s="11"/>
      <c r="U645" s="11"/>
      <c r="V645" s="11"/>
      <c r="W645" s="11"/>
      <c r="X645" s="11"/>
      <c r="Y645" s="11"/>
      <c r="Z645" s="11"/>
      <c r="AA645" s="11"/>
      <c r="AB645" s="11"/>
      <c r="AC645" s="11"/>
      <c r="AD645" s="11"/>
      <c r="AE645" s="11"/>
      <c r="AF645" s="11"/>
      <c r="AG645" s="11"/>
      <c r="AH645" s="11"/>
      <c r="AI645" s="11"/>
      <c r="AJ645" s="11"/>
      <c r="AK645" s="11"/>
      <c r="AL645" s="11"/>
      <c r="AM645" s="11"/>
      <c r="AN645" s="2"/>
      <c r="AO645" s="2"/>
      <c r="AP645" s="2"/>
      <c r="AQ645" s="2"/>
      <c r="AR645" s="2"/>
      <c r="AS645" s="2"/>
      <c r="AT645" s="2"/>
      <c r="AU645" s="2"/>
      <c r="AV645" s="2"/>
      <c r="AW645" s="2"/>
      <c r="AX645" s="2"/>
      <c r="AY645" s="2"/>
      <c r="AZ645" s="2"/>
      <c r="BA645" s="2"/>
      <c r="BB645" s="2"/>
      <c r="BC645" s="2"/>
      <c r="BD645" s="2"/>
      <c r="BE645" s="2"/>
      <c r="BF645" s="2"/>
      <c r="BG645" s="2"/>
      <c r="BH645" s="2"/>
      <c r="BI645" s="2"/>
      <c r="BJ645" s="2"/>
      <c r="BK645" s="2"/>
      <c r="BL645" s="2"/>
      <c r="BM645" s="2"/>
      <c r="BN645" s="2"/>
      <c r="BO645" s="2"/>
      <c r="BP645" s="2"/>
      <c r="BQ645" s="2"/>
      <c r="BR645" s="2"/>
      <c r="BS645" s="2"/>
      <c r="BT645" s="2"/>
      <c r="BU645" s="2"/>
      <c r="BV645" s="2"/>
      <c r="BW645" s="2"/>
      <c r="BX645" s="2"/>
      <c r="BY645" s="2"/>
      <c r="BZ645" s="2"/>
      <c r="CA645" s="2"/>
      <c r="CB645" s="2"/>
      <c r="CC645" s="2"/>
      <c r="CD645" s="2"/>
      <c r="CE645" s="2"/>
      <c r="CF645" s="2"/>
      <c r="CG645" s="2"/>
      <c r="CH645" s="2"/>
      <c r="CI645" s="2"/>
      <c r="CJ645" s="2"/>
      <c r="CK645" s="2"/>
      <c r="CL645" s="2"/>
      <c r="CM645" s="2"/>
      <c r="CN645" s="2"/>
      <c r="CO645" s="2"/>
      <c r="CP645" s="2"/>
      <c r="CQ645" s="2"/>
      <c r="CR645" s="2"/>
      <c r="CS645" s="2"/>
      <c r="CT645" s="2"/>
      <c r="CU645" s="2"/>
      <c r="CV645" s="2"/>
      <c r="CW645" s="2"/>
      <c r="CX645" s="2"/>
      <c r="CY645" s="2"/>
      <c r="CZ645" s="2"/>
      <c r="DA645" s="2"/>
      <c r="DB645" s="2"/>
      <c r="DC645" s="2"/>
      <c r="DD645" s="2"/>
      <c r="DE645" s="2"/>
      <c r="DF645" s="2"/>
      <c r="DG645" s="2"/>
      <c r="DH645" s="2"/>
      <c r="DI645" s="2"/>
      <c r="DJ645" s="2"/>
      <c r="DK645" s="2"/>
      <c r="DL645" s="11">
        <v>1.6120944628616601E-2</v>
      </c>
      <c r="DM645" s="11">
        <v>1.2268089170287091E-2</v>
      </c>
      <c r="DN645" s="11">
        <v>1.9945208382209374E-2</v>
      </c>
      <c r="DO645" s="11">
        <v>2.9887532577451116E-2</v>
      </c>
      <c r="DP645" s="11">
        <v>2.5951272033932656E-2</v>
      </c>
      <c r="DQ645" s="11">
        <v>2.149273395393787E-2</v>
      </c>
      <c r="DR645" s="11">
        <v>3.9289955710034012E-2</v>
      </c>
      <c r="DS645" s="11">
        <v>4.7117262797546092E-2</v>
      </c>
      <c r="DT645" s="11">
        <v>4.6129055031809883E-2</v>
      </c>
      <c r="DU645" s="11">
        <v>3.3196995907890534E-2</v>
      </c>
      <c r="DV645" s="11">
        <v>6.0910110140786407E-2</v>
      </c>
      <c r="DW645" s="11">
        <v>6.6569608254462037E-2</v>
      </c>
      <c r="DX645" s="11">
        <v>5.7835047402736837E-2</v>
      </c>
      <c r="DY645" s="11">
        <v>4.5348040338395915E-2</v>
      </c>
      <c r="DZ645" s="11">
        <v>7.2377473293614672E-2</v>
      </c>
      <c r="EA645" s="11">
        <v>7.1113466274961165E-2</v>
      </c>
      <c r="EB645" s="11">
        <v>7.0930827874941371E-2</v>
      </c>
      <c r="EC645" s="11">
        <v>5.4035543785767179E-2</v>
      </c>
      <c r="ED645" s="11">
        <v>8.0853300876982295E-2</v>
      </c>
      <c r="EE645" s="11">
        <v>8.1153314910285879E-2</v>
      </c>
      <c r="EF645" s="11">
        <v>7.971228115132678E-2</v>
      </c>
      <c r="EG645" s="11">
        <v>6.8517329981570119E-2</v>
      </c>
      <c r="EH645" s="11">
        <v>9.6344909513676302E-2</v>
      </c>
      <c r="EI645" s="11">
        <v>8.5113477895250048E-2</v>
      </c>
      <c r="EJ645" s="11">
        <v>8.5524257299397055E-2</v>
      </c>
      <c r="EK645" s="11">
        <v>6.8998660494374447E-2</v>
      </c>
      <c r="EL645" s="11">
        <v>8.3216451220790313E-2</v>
      </c>
      <c r="EM645" s="11">
        <v>8.4167122397381319E-2</v>
      </c>
      <c r="EN645" s="11">
        <v>7.3750910949302417E-2</v>
      </c>
      <c r="EO645" s="11">
        <v>5.5737308261229031E-2</v>
      </c>
      <c r="EP645" s="11">
        <v>7.7420377651993097E-2</v>
      </c>
      <c r="EQ645" s="11">
        <v>7.933014583468255E-2</v>
      </c>
      <c r="ER645" s="11">
        <v>7.4104859103038351E-2</v>
      </c>
      <c r="ES645" s="11">
        <v>5.5695858704394294E-2</v>
      </c>
      <c r="ET645" s="11">
        <v>3.1034449622226377E-2</v>
      </c>
      <c r="EU645" s="11">
        <v>5.2526265387119402E-2</v>
      </c>
      <c r="EV645" s="11">
        <v>5.1079622059181852E-2</v>
      </c>
      <c r="EW645" s="11">
        <v>1.4497386233160263E-3</v>
      </c>
      <c r="EX645" s="11">
        <v>3.0819742442925641E-2</v>
      </c>
      <c r="EY645" s="11">
        <v>6.9640106239145752E-2</v>
      </c>
      <c r="EZ645" s="11">
        <v>8.1340421268895235E-2</v>
      </c>
      <c r="FA645" s="11">
        <v>5.7945125961228749E-2</v>
      </c>
      <c r="FB645" s="11">
        <v>9.8014921653238676E-2</v>
      </c>
      <c r="FC645" s="11">
        <v>0.14227904405415093</v>
      </c>
      <c r="FD645" s="11">
        <v>9.2539280529364235E-2</v>
      </c>
      <c r="FE645" s="11">
        <v>7.6948064738061789E-2</v>
      </c>
      <c r="FF645" s="11">
        <v>8.4827176379543012E-2</v>
      </c>
      <c r="FG645" s="11">
        <v>8.2793414191249609E-2</v>
      </c>
      <c r="FH645" s="11">
        <v>7.797938833833469E-2</v>
      </c>
      <c r="FI645" s="11">
        <v>6.0153799130460428E-2</v>
      </c>
      <c r="FJ645" s="11">
        <v>7.1723523054238708E-2</v>
      </c>
      <c r="FK645" s="11">
        <v>7.4220799696068943E-2</v>
      </c>
    </row>
    <row r="646" spans="2:167" x14ac:dyDescent="0.3">
      <c r="B646" s="3" t="s">
        <v>236</v>
      </c>
      <c r="C646" s="3"/>
      <c r="D646" s="11"/>
      <c r="E646" s="11"/>
      <c r="F646" s="11"/>
      <c r="G646" s="11"/>
      <c r="H646" s="11"/>
      <c r="I646" s="11"/>
      <c r="J646" s="11"/>
      <c r="K646" s="11"/>
      <c r="L646" s="11"/>
      <c r="M646" s="11"/>
      <c r="N646" s="11"/>
      <c r="O646" s="11"/>
      <c r="P646" s="11"/>
      <c r="Q646" s="11"/>
      <c r="R646" s="11"/>
      <c r="S646" s="11"/>
      <c r="T646" s="11"/>
      <c r="U646" s="11"/>
      <c r="V646" s="11"/>
      <c r="W646" s="11"/>
      <c r="X646" s="11"/>
      <c r="Y646" s="11"/>
      <c r="Z646" s="11"/>
      <c r="AA646" s="11"/>
      <c r="AB646" s="11"/>
      <c r="AC646" s="11"/>
      <c r="AD646" s="11"/>
      <c r="AE646" s="11"/>
      <c r="AF646" s="11"/>
      <c r="AG646" s="11"/>
      <c r="AH646" s="11"/>
      <c r="AI646" s="11"/>
      <c r="AJ646" s="11"/>
      <c r="AK646" s="11"/>
      <c r="AL646" s="11"/>
      <c r="AM646" s="11"/>
      <c r="AN646" s="11">
        <v>9.843345542691552E-2</v>
      </c>
      <c r="AO646" s="11">
        <v>9.2248603954109026E-2</v>
      </c>
      <c r="AP646" s="11">
        <v>6.2463826077532029E-2</v>
      </c>
      <c r="AQ646" s="11">
        <v>0.14839192380003124</v>
      </c>
      <c r="AR646" s="11">
        <v>6.8427916348878876E-2</v>
      </c>
      <c r="AS646" s="11">
        <v>0.16822142295289452</v>
      </c>
      <c r="AT646" s="11">
        <v>6.3540627602145613E-2</v>
      </c>
      <c r="AU646" s="11">
        <v>6.3876784674391035E-2</v>
      </c>
      <c r="AV646" s="11">
        <v>3.0263089205512208E-2</v>
      </c>
      <c r="AW646" s="11">
        <v>1.3492487229002852E-2</v>
      </c>
      <c r="AX646" s="11">
        <v>3.9480526052102768E-2</v>
      </c>
      <c r="AY646" s="11">
        <v>3.7220519301107008E-2</v>
      </c>
      <c r="AZ646" s="11">
        <v>4.2650095650741633E-2</v>
      </c>
      <c r="BA646" s="11">
        <v>3.001753277177811E-2</v>
      </c>
      <c r="BB646" s="11">
        <v>2.8127977234685689E-2</v>
      </c>
      <c r="BC646" s="11">
        <v>3.9072093822743272E-2</v>
      </c>
      <c r="BD646" s="11">
        <v>1.8249781334506627E-2</v>
      </c>
      <c r="BE646" s="11">
        <v>2.6016403776818128E-2</v>
      </c>
      <c r="BF646" s="11">
        <v>2.8691790638664647E-2</v>
      </c>
      <c r="BG646" s="11">
        <v>2.2002305520925483E-2</v>
      </c>
      <c r="BH646" s="11">
        <v>4.7058472106958321E-2</v>
      </c>
      <c r="BI646" s="11">
        <v>5.2802668307673252E-2</v>
      </c>
      <c r="BJ646" s="11">
        <v>0.1567031728421566</v>
      </c>
      <c r="BK646" s="11">
        <v>3.9736271908534154E-2</v>
      </c>
      <c r="BL646" s="11">
        <v>4.7760268996355923E-2</v>
      </c>
      <c r="BM646" s="11">
        <v>4.564776370916869E-2</v>
      </c>
      <c r="BN646" s="11">
        <v>4.4316500926068862E-2</v>
      </c>
      <c r="BO646" s="11">
        <v>7.529949699626641E-2</v>
      </c>
      <c r="BP646" s="11">
        <v>3.5829779343593805E-2</v>
      </c>
      <c r="BQ646" s="11">
        <v>4.5459288495815348E-2</v>
      </c>
      <c r="BR646" s="11">
        <v>4.9246381977567158E-2</v>
      </c>
      <c r="BS646" s="11">
        <v>4.6528478381695153E-2</v>
      </c>
      <c r="BT646" s="11">
        <v>6.818812770474432E-2</v>
      </c>
      <c r="BU646" s="11">
        <v>5.3181096239773927E-2</v>
      </c>
      <c r="BV646" s="11">
        <v>5.8868376101369281E-2</v>
      </c>
      <c r="BW646" s="11">
        <v>4.9968993015939892E-2</v>
      </c>
      <c r="BX646" s="11">
        <v>5.0568357515880465E-2</v>
      </c>
      <c r="BY646" s="11">
        <v>6.7655770647329624E-2</v>
      </c>
      <c r="BZ646" s="11">
        <v>5.7427357615427908E-2</v>
      </c>
      <c r="CA646" s="11">
        <v>7.9213777374137442E-2</v>
      </c>
      <c r="CB646" s="11">
        <v>5.8219443893103531E-2</v>
      </c>
      <c r="CC646" s="11">
        <v>5.5374397396005623E-2</v>
      </c>
      <c r="CD646" s="11">
        <v>6.5118125517001288E-2</v>
      </c>
      <c r="CE646" s="11">
        <v>4.1891558677966158E-2</v>
      </c>
      <c r="CF646" s="11">
        <v>3.2737570554616131E-2</v>
      </c>
      <c r="CG646" s="11">
        <v>2.7922099610346248E-2</v>
      </c>
      <c r="CH646" s="11">
        <v>3.3869916473859292E-2</v>
      </c>
      <c r="CI646" s="11">
        <v>3.6651499349556256E-2</v>
      </c>
      <c r="CJ646" s="11">
        <v>2.8146317671741868E-2</v>
      </c>
      <c r="CK646" s="11">
        <v>1.485950116665935E-2</v>
      </c>
      <c r="CL646" s="11">
        <v>6.3151470346817506E-2</v>
      </c>
      <c r="CM646" s="11">
        <v>5.1571005191645827E-2</v>
      </c>
      <c r="CN646" s="11">
        <v>3.2951598824763763E-2</v>
      </c>
      <c r="CO646" s="11">
        <v>3.1992458735402782E-2</v>
      </c>
      <c r="CP646" s="11">
        <v>2.9837215381895172E-2</v>
      </c>
      <c r="CQ646" s="11">
        <v>5.1556275844156743E-2</v>
      </c>
      <c r="CR646" s="11">
        <v>2.5210173196153207E-2</v>
      </c>
      <c r="CS646" s="11">
        <v>3.7188033563185265E-2</v>
      </c>
      <c r="CT646" s="11">
        <v>4.1850149745744053E-2</v>
      </c>
      <c r="CU646" s="11">
        <v>4.2368747634757314E-2</v>
      </c>
      <c r="CV646" s="11">
        <v>2.5677345703518737E-2</v>
      </c>
      <c r="CW646" s="11">
        <v>2.6000010232852339E-2</v>
      </c>
      <c r="CX646" s="11">
        <v>3.4613882858301359E-2</v>
      </c>
      <c r="CY646" s="11">
        <v>5.2119432321006701E-2</v>
      </c>
      <c r="CZ646" s="11">
        <v>4.3132890582862078E-2</v>
      </c>
      <c r="DA646" s="11">
        <v>5.0748673144802081E-2</v>
      </c>
      <c r="DB646" s="11">
        <v>5.5540469319116631E-2</v>
      </c>
      <c r="DC646" s="11">
        <v>5.5364312318970058E-2</v>
      </c>
      <c r="DD646" s="11">
        <v>4.2092710382615015E-2</v>
      </c>
      <c r="DE646" s="11">
        <v>3.1917244095303762E-2</v>
      </c>
      <c r="DF646" s="11">
        <v>3.625941549776248E-2</v>
      </c>
      <c r="DG646" s="11">
        <v>3.8427874347694152E-2</v>
      </c>
      <c r="DH646" s="11">
        <v>3.6467108922645063E-2</v>
      </c>
      <c r="DI646" s="11">
        <v>3.83608000791896E-2</v>
      </c>
      <c r="DJ646" s="11">
        <v>1.7786693493599903E-2</v>
      </c>
      <c r="DK646" s="11">
        <v>4.3343357170111528E-2</v>
      </c>
      <c r="DL646" s="11">
        <v>2.4304821714320239E-2</v>
      </c>
      <c r="DM646" s="11">
        <v>3.0201528677952422E-2</v>
      </c>
      <c r="DN646" s="11">
        <v>2.272591722083531E-2</v>
      </c>
      <c r="DO646" s="11">
        <v>2.8147740638961735E-2</v>
      </c>
      <c r="DP646" s="11">
        <v>2.2870719241233028E-2</v>
      </c>
      <c r="DQ646" s="11">
        <v>1.0602448610794738E-2</v>
      </c>
      <c r="DR646" s="11">
        <v>3.8204293036065907E-2</v>
      </c>
      <c r="DS646" s="11">
        <v>2.659481683387915E-2</v>
      </c>
      <c r="DT646" s="11">
        <v>2.0863432581606008E-2</v>
      </c>
      <c r="DU646" s="11">
        <v>2.5247108479393189E-2</v>
      </c>
      <c r="DV646" s="11">
        <v>4.0431822669772979E-2</v>
      </c>
      <c r="DW646" s="11">
        <v>2.8042480246757803E-2</v>
      </c>
      <c r="DX646" s="11">
        <v>2.561044638937331E-2</v>
      </c>
      <c r="DY646" s="11">
        <v>2.5179737041755482E-2</v>
      </c>
      <c r="DZ646" s="11">
        <v>5.1228781820067251E-2</v>
      </c>
      <c r="EA646" s="11">
        <v>5.137441186333587E-2</v>
      </c>
      <c r="EB646" s="11">
        <v>3.0396403228277778E-2</v>
      </c>
      <c r="EC646" s="11">
        <v>3.4592267162073018E-2</v>
      </c>
      <c r="ED646" s="11">
        <v>3.9260874989952024E-2</v>
      </c>
      <c r="EE646" s="11">
        <v>3.7799414420497668E-2</v>
      </c>
      <c r="EF646" s="11">
        <v>2.6163053644195154E-2</v>
      </c>
      <c r="EG646" s="11">
        <v>3.4308476707836343E-2</v>
      </c>
      <c r="EH646" s="11">
        <v>3.7871504516469166E-2</v>
      </c>
      <c r="EI646" s="11">
        <v>5.8574460714580785E-2</v>
      </c>
      <c r="EJ646" s="11">
        <v>3.0501934021206521E-2</v>
      </c>
      <c r="EK646" s="11">
        <v>3.185313910901106E-2</v>
      </c>
      <c r="EL646" s="11">
        <v>4.0320342683006424E-2</v>
      </c>
      <c r="EM646" s="11">
        <v>3.8197763352909989E-2</v>
      </c>
      <c r="EN646" s="11">
        <v>2.8603552900546673E-2</v>
      </c>
      <c r="EO646" s="11">
        <v>3.7313755361370347E-2</v>
      </c>
      <c r="EP646" s="11">
        <v>5.0143389180047584E-2</v>
      </c>
      <c r="EQ646" s="11">
        <v>4.2930619129213733E-2</v>
      </c>
      <c r="ER646" s="11">
        <v>3.3403855924147692E-2</v>
      </c>
      <c r="ES646" s="11">
        <v>5.065599008542012E-2</v>
      </c>
      <c r="ET646" s="11">
        <v>5.7804777649877855E-2</v>
      </c>
      <c r="EU646" s="11">
        <v>8.637474533828908E-2</v>
      </c>
      <c r="EV646" s="11">
        <v>4.6863253648103537E-2</v>
      </c>
      <c r="EW646" s="11">
        <v>5.7247808627919568E-2</v>
      </c>
      <c r="EX646" s="11">
        <v>6.5054218005276776E-2</v>
      </c>
      <c r="EY646" s="11">
        <v>8.3298176132419202E-2</v>
      </c>
      <c r="EZ646" s="11">
        <v>9.5881131313388449E-2</v>
      </c>
      <c r="FA646" s="11">
        <v>7.3482841358264606E-2</v>
      </c>
      <c r="FB646" s="11">
        <v>6.7455200627358117E-2</v>
      </c>
      <c r="FC646" s="11">
        <v>5.3458510553415044E-2</v>
      </c>
      <c r="FD646" s="11">
        <v>4.5786009321282163E-2</v>
      </c>
      <c r="FE646" s="11">
        <v>3.035658602942496E-2</v>
      </c>
      <c r="FF646" s="11">
        <v>3.8573818683824777E-2</v>
      </c>
      <c r="FG646" s="11">
        <v>5.22849954279224E-2</v>
      </c>
      <c r="FH646" s="11">
        <v>2.7548142226728092E-2</v>
      </c>
      <c r="FI646" s="11">
        <v>3.1136067368933762E-2</v>
      </c>
      <c r="FJ646" s="11">
        <v>3.4687572565594495E-2</v>
      </c>
      <c r="FK646" s="11">
        <v>4.2571458344633537E-2</v>
      </c>
    </row>
    <row r="647" spans="2:167" x14ac:dyDescent="0.3">
      <c r="B647" s="3"/>
      <c r="C647" s="3"/>
      <c r="H647" s="3"/>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c r="DI647" s="3"/>
      <c r="DJ647" s="3"/>
      <c r="DK647" s="3"/>
      <c r="DL647" s="3"/>
      <c r="DM647" s="3"/>
      <c r="DN647" s="3"/>
      <c r="DO647" s="3"/>
      <c r="DP647" s="3"/>
      <c r="DQ647" s="3"/>
      <c r="DR647" s="3"/>
      <c r="DS647" s="3"/>
      <c r="DT647" s="3"/>
      <c r="DU647" s="3"/>
      <c r="DV647" s="3"/>
      <c r="DW647" s="3"/>
      <c r="DX647" s="3"/>
      <c r="DY647" s="3"/>
      <c r="DZ647" s="3"/>
      <c r="EA647" s="3"/>
      <c r="EB647" s="3"/>
      <c r="EC647" s="3"/>
      <c r="ED647" s="3"/>
      <c r="EE647" s="3"/>
      <c r="EF647" s="3"/>
      <c r="EG647" s="3"/>
      <c r="EH647" s="3"/>
      <c r="EI647" s="3"/>
      <c r="EJ647" s="3"/>
      <c r="EK647" s="3"/>
      <c r="EL647" s="3"/>
      <c r="EM647" s="3"/>
      <c r="EN647" s="3"/>
      <c r="EO647" s="3"/>
      <c r="EP647" s="3"/>
      <c r="EQ647" s="3"/>
      <c r="ER647" s="3"/>
      <c r="ES647" s="3"/>
      <c r="ET647" s="3"/>
      <c r="EU647" s="3"/>
      <c r="EV647" s="3"/>
      <c r="EW647" s="3"/>
      <c r="EX647" s="3"/>
      <c r="EY647" s="3"/>
      <c r="EZ647" s="3"/>
      <c r="FA647" s="3"/>
      <c r="FB647" s="3"/>
      <c r="FC647" s="3"/>
      <c r="FD647" s="3"/>
      <c r="FE647" s="3"/>
      <c r="FF647" s="3"/>
      <c r="FG647" s="3"/>
      <c r="FH647" s="3"/>
      <c r="FI647" s="3"/>
      <c r="FJ647" s="3"/>
      <c r="FK647" s="3"/>
    </row>
    <row r="648" spans="2:167" x14ac:dyDescent="0.3">
      <c r="B648" s="3"/>
      <c r="C648" s="3"/>
      <c r="H648" s="3"/>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c r="DI648" s="3"/>
      <c r="DJ648" s="3"/>
      <c r="DK648" s="3"/>
      <c r="DL648" s="3"/>
      <c r="DM648" s="3"/>
      <c r="DN648" s="3"/>
      <c r="DO648" s="3"/>
      <c r="DP648" s="3"/>
      <c r="DQ648" s="3"/>
      <c r="DR648" s="3"/>
      <c r="DS648" s="3"/>
      <c r="DT648" s="3"/>
      <c r="DU648" s="3"/>
      <c r="DV648" s="3"/>
      <c r="DW648" s="3"/>
      <c r="DX648" s="3"/>
      <c r="DY648" s="3"/>
      <c r="DZ648" s="3"/>
      <c r="EA648" s="3"/>
      <c r="EB648" s="3"/>
      <c r="EC648" s="3"/>
      <c r="ED648" s="3"/>
      <c r="EE648" s="3"/>
      <c r="EF648" s="3"/>
      <c r="EG648" s="3"/>
      <c r="EH648" s="3"/>
      <c r="EI648" s="3"/>
      <c r="EJ648" s="3"/>
      <c r="EK648" s="3"/>
      <c r="EL648" s="3"/>
      <c r="EM648" s="3"/>
      <c r="EN648" s="3"/>
      <c r="EO648" s="3"/>
      <c r="EP648" s="3"/>
      <c r="EQ648" s="3"/>
      <c r="ER648" s="3"/>
      <c r="ES648" s="3"/>
      <c r="ET648" s="3"/>
      <c r="EU648" s="3"/>
      <c r="EV648" s="3"/>
      <c r="EW648" s="3"/>
      <c r="EX648" s="3"/>
      <c r="EY648" s="3"/>
      <c r="EZ648" s="3"/>
      <c r="FA648" s="3"/>
      <c r="FB648" s="3"/>
      <c r="FC648" s="3"/>
      <c r="FD648" s="3"/>
      <c r="FE648" s="3"/>
      <c r="FF648" s="3"/>
      <c r="FG648" s="3"/>
      <c r="FH648" s="3"/>
      <c r="FI648" s="3"/>
      <c r="FJ648" s="3"/>
      <c r="FK648" s="3"/>
    </row>
    <row r="649" spans="2:167" x14ac:dyDescent="0.3">
      <c r="B649" s="3"/>
      <c r="C649" s="3"/>
      <c r="H649" s="3"/>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c r="DI649" s="3"/>
      <c r="DJ649" s="3"/>
      <c r="DK649" s="3"/>
      <c r="DL649" s="3"/>
      <c r="DM649" s="3"/>
      <c r="DN649" s="3"/>
      <c r="DO649" s="3"/>
      <c r="DP649" s="3"/>
      <c r="DQ649" s="3"/>
      <c r="DR649" s="3"/>
      <c r="DS649" s="3"/>
      <c r="DT649" s="3"/>
      <c r="DU649" s="3"/>
      <c r="DV649" s="3"/>
      <c r="DW649" s="3"/>
      <c r="DX649" s="3"/>
      <c r="DY649" s="3"/>
      <c r="DZ649" s="3"/>
      <c r="EA649" s="3"/>
      <c r="EB649" s="3"/>
      <c r="EC649" s="3"/>
      <c r="ED649" s="3"/>
      <c r="EE649" s="3"/>
      <c r="EF649" s="3"/>
      <c r="EG649" s="3"/>
      <c r="EH649" s="3"/>
      <c r="EI649" s="3"/>
      <c r="EJ649" s="3"/>
      <c r="EK649" s="3"/>
      <c r="EL649" s="3"/>
      <c r="EM649" s="3"/>
      <c r="EN649" s="3"/>
      <c r="EO649" s="3"/>
      <c r="EP649" s="3"/>
      <c r="EQ649" s="3"/>
      <c r="ER649" s="3"/>
      <c r="ES649" s="3"/>
      <c r="ET649" s="3"/>
      <c r="EU649" s="3"/>
      <c r="EV649" s="3"/>
      <c r="EW649" s="3"/>
      <c r="EX649" s="3"/>
      <c r="EY649" s="3"/>
      <c r="EZ649" s="3"/>
      <c r="FA649" s="3"/>
      <c r="FB649" s="3"/>
      <c r="FC649" s="3"/>
      <c r="FD649" s="3"/>
      <c r="FE649" s="3"/>
      <c r="FF649" s="3"/>
      <c r="FG649" s="3"/>
      <c r="FH649" s="3"/>
      <c r="FI649" s="3"/>
      <c r="FJ649" s="3"/>
      <c r="FK649" s="3"/>
    </row>
    <row r="650" spans="2:167" x14ac:dyDescent="0.3">
      <c r="B650" s="3"/>
      <c r="C650" s="3"/>
      <c r="D650" s="10" t="s">
        <v>2</v>
      </c>
      <c r="E650" s="10" t="s">
        <v>3</v>
      </c>
      <c r="F650" s="10" t="s">
        <v>4</v>
      </c>
      <c r="G650" s="10" t="s">
        <v>5</v>
      </c>
      <c r="H650" s="10" t="s">
        <v>6</v>
      </c>
      <c r="I650" s="10" t="s">
        <v>7</v>
      </c>
      <c r="J650" s="10" t="s">
        <v>8</v>
      </c>
      <c r="K650" s="10" t="s">
        <v>9</v>
      </c>
      <c r="L650" s="10" t="s">
        <v>10</v>
      </c>
      <c r="M650" s="10" t="s">
        <v>11</v>
      </c>
      <c r="N650" s="10" t="s">
        <v>12</v>
      </c>
      <c r="O650" s="10" t="s">
        <v>13</v>
      </c>
      <c r="P650" s="10" t="s">
        <v>14</v>
      </c>
      <c r="Q650" s="10" t="s">
        <v>15</v>
      </c>
      <c r="R650" s="10" t="s">
        <v>16</v>
      </c>
      <c r="S650" s="10" t="s">
        <v>17</v>
      </c>
      <c r="T650" s="10" t="s">
        <v>18</v>
      </c>
      <c r="U650" s="10" t="s">
        <v>19</v>
      </c>
      <c r="V650" s="10" t="s">
        <v>20</v>
      </c>
      <c r="W650" s="10" t="s">
        <v>21</v>
      </c>
      <c r="X650" s="10" t="s">
        <v>22</v>
      </c>
      <c r="Y650" s="10" t="s">
        <v>23</v>
      </c>
      <c r="Z650" s="10" t="s">
        <v>24</v>
      </c>
      <c r="AA650" s="10" t="s">
        <v>25</v>
      </c>
      <c r="AB650" s="10" t="s">
        <v>26</v>
      </c>
      <c r="AC650" s="10" t="s">
        <v>27</v>
      </c>
      <c r="AD650" s="10" t="s">
        <v>28</v>
      </c>
      <c r="AE650" s="10" t="s">
        <v>29</v>
      </c>
      <c r="AF650" s="10" t="s">
        <v>30</v>
      </c>
      <c r="AG650" s="10" t="s">
        <v>31</v>
      </c>
      <c r="AH650" s="10" t="s">
        <v>32</v>
      </c>
      <c r="AI650" s="10" t="s">
        <v>33</v>
      </c>
      <c r="AJ650" s="10" t="s">
        <v>34</v>
      </c>
      <c r="AK650" s="10" t="s">
        <v>35</v>
      </c>
      <c r="AL650" s="10" t="s">
        <v>36</v>
      </c>
      <c r="AM650" s="10" t="s">
        <v>37</v>
      </c>
      <c r="AN650" s="10" t="s">
        <v>38</v>
      </c>
      <c r="AO650" s="10" t="s">
        <v>39</v>
      </c>
      <c r="AP650" s="10" t="s">
        <v>40</v>
      </c>
      <c r="AQ650" s="10" t="s">
        <v>41</v>
      </c>
      <c r="AR650" s="10" t="s">
        <v>42</v>
      </c>
      <c r="AS650" s="10" t="s">
        <v>43</v>
      </c>
      <c r="AT650" s="10" t="s">
        <v>44</v>
      </c>
      <c r="AU650" s="10" t="s">
        <v>45</v>
      </c>
      <c r="AV650" s="10" t="s">
        <v>46</v>
      </c>
      <c r="AW650" s="10" t="s">
        <v>47</v>
      </c>
      <c r="AX650" s="10" t="s">
        <v>48</v>
      </c>
      <c r="AY650" s="10" t="s">
        <v>49</v>
      </c>
      <c r="AZ650" s="10" t="s">
        <v>50</v>
      </c>
      <c r="BA650" s="10" t="s">
        <v>51</v>
      </c>
      <c r="BB650" s="10" t="s">
        <v>52</v>
      </c>
      <c r="BC650" s="10" t="s">
        <v>53</v>
      </c>
      <c r="BD650" s="10" t="s">
        <v>54</v>
      </c>
      <c r="BE650" s="10" t="s">
        <v>55</v>
      </c>
      <c r="BF650" s="10" t="s">
        <v>56</v>
      </c>
      <c r="BG650" s="10" t="s">
        <v>57</v>
      </c>
      <c r="BH650" s="10" t="s">
        <v>58</v>
      </c>
      <c r="BI650" s="10" t="s">
        <v>59</v>
      </c>
      <c r="BJ650" s="10" t="s">
        <v>60</v>
      </c>
      <c r="BK650" s="10" t="s">
        <v>61</v>
      </c>
      <c r="BL650" s="10" t="s">
        <v>62</v>
      </c>
      <c r="BM650" s="10" t="s">
        <v>63</v>
      </c>
      <c r="BN650" s="10" t="s">
        <v>64</v>
      </c>
      <c r="BO650" s="10" t="s">
        <v>65</v>
      </c>
      <c r="BP650" s="10" t="s">
        <v>66</v>
      </c>
      <c r="BQ650" s="10" t="s">
        <v>67</v>
      </c>
      <c r="BR650" s="10" t="s">
        <v>68</v>
      </c>
      <c r="BS650" s="10" t="s">
        <v>69</v>
      </c>
      <c r="BT650" s="10" t="s">
        <v>70</v>
      </c>
      <c r="BU650" s="10" t="s">
        <v>71</v>
      </c>
      <c r="BV650" s="10" t="s">
        <v>72</v>
      </c>
      <c r="BW650" s="10" t="s">
        <v>73</v>
      </c>
      <c r="BX650" s="10" t="s">
        <v>74</v>
      </c>
      <c r="BY650" s="10" t="s">
        <v>75</v>
      </c>
      <c r="BZ650" s="10" t="s">
        <v>76</v>
      </c>
      <c r="CA650" s="10" t="s">
        <v>77</v>
      </c>
      <c r="CB650" s="10" t="s">
        <v>78</v>
      </c>
      <c r="CC650" s="10" t="s">
        <v>79</v>
      </c>
      <c r="CD650" s="10" t="s">
        <v>80</v>
      </c>
      <c r="CE650" s="10" t="s">
        <v>81</v>
      </c>
      <c r="CF650" s="10" t="s">
        <v>82</v>
      </c>
      <c r="CG650" s="10" t="s">
        <v>83</v>
      </c>
      <c r="CH650" s="10" t="s">
        <v>84</v>
      </c>
      <c r="CI650" s="10" t="s">
        <v>85</v>
      </c>
      <c r="CJ650" s="10" t="s">
        <v>86</v>
      </c>
      <c r="CK650" s="10" t="s">
        <v>87</v>
      </c>
      <c r="CL650" s="10" t="s">
        <v>88</v>
      </c>
      <c r="CM650" s="10" t="s">
        <v>89</v>
      </c>
      <c r="CN650" s="10" t="s">
        <v>90</v>
      </c>
      <c r="CO650" s="10" t="s">
        <v>91</v>
      </c>
      <c r="CP650" s="10" t="s">
        <v>92</v>
      </c>
      <c r="CQ650" s="10" t="s">
        <v>93</v>
      </c>
      <c r="CR650" s="10" t="s">
        <v>94</v>
      </c>
      <c r="CS650" s="10" t="s">
        <v>95</v>
      </c>
      <c r="CT650" s="10" t="s">
        <v>96</v>
      </c>
      <c r="CU650" s="10" t="s">
        <v>97</v>
      </c>
      <c r="CV650" s="10" t="s">
        <v>98</v>
      </c>
      <c r="CW650" s="10" t="s">
        <v>99</v>
      </c>
      <c r="CX650" s="10" t="s">
        <v>100</v>
      </c>
      <c r="CY650" s="10" t="s">
        <v>101</v>
      </c>
      <c r="CZ650" s="10" t="s">
        <v>102</v>
      </c>
      <c r="DA650" s="10" t="s">
        <v>103</v>
      </c>
      <c r="DB650" s="10" t="s">
        <v>104</v>
      </c>
      <c r="DC650" s="10" t="s">
        <v>105</v>
      </c>
      <c r="DD650" s="10" t="s">
        <v>106</v>
      </c>
      <c r="DE650" s="10" t="s">
        <v>107</v>
      </c>
      <c r="DF650" s="10" t="s">
        <v>108</v>
      </c>
      <c r="DG650" s="10" t="s">
        <v>109</v>
      </c>
      <c r="DH650" s="10" t="s">
        <v>110</v>
      </c>
      <c r="DI650" s="10" t="s">
        <v>111</v>
      </c>
      <c r="DJ650" s="10" t="s">
        <v>112</v>
      </c>
      <c r="DK650" s="10" t="s">
        <v>113</v>
      </c>
      <c r="DL650" s="10" t="s">
        <v>114</v>
      </c>
      <c r="DM650" s="10" t="s">
        <v>115</v>
      </c>
      <c r="DN650" s="10" t="s">
        <v>116</v>
      </c>
      <c r="DO650" s="10" t="s">
        <v>117</v>
      </c>
      <c r="DP650" s="10" t="s">
        <v>118</v>
      </c>
      <c r="DQ650" s="10" t="s">
        <v>119</v>
      </c>
      <c r="DR650" s="10" t="s">
        <v>120</v>
      </c>
      <c r="DS650" s="10" t="s">
        <v>121</v>
      </c>
      <c r="DT650" s="10" t="s">
        <v>122</v>
      </c>
      <c r="DU650" s="10" t="s">
        <v>123</v>
      </c>
      <c r="DV650" s="10" t="s">
        <v>124</v>
      </c>
      <c r="DW650" s="10" t="s">
        <v>125</v>
      </c>
      <c r="DX650" s="10" t="s">
        <v>126</v>
      </c>
      <c r="DY650" s="10" t="s">
        <v>127</v>
      </c>
      <c r="DZ650" s="10" t="s">
        <v>128</v>
      </c>
      <c r="EA650" s="10" t="s">
        <v>129</v>
      </c>
      <c r="EB650" s="10" t="s">
        <v>130</v>
      </c>
      <c r="EC650" s="10" t="s">
        <v>131</v>
      </c>
      <c r="ED650" s="10" t="s">
        <v>132</v>
      </c>
      <c r="EE650" s="10" t="s">
        <v>133</v>
      </c>
      <c r="EF650" s="10" t="s">
        <v>134</v>
      </c>
      <c r="EG650" s="10" t="s">
        <v>135</v>
      </c>
      <c r="EH650" s="10" t="s">
        <v>136</v>
      </c>
      <c r="EI650" s="10" t="s">
        <v>137</v>
      </c>
      <c r="EJ650" s="10" t="s">
        <v>138</v>
      </c>
      <c r="EK650" s="10" t="s">
        <v>139</v>
      </c>
      <c r="EL650" s="10" t="s">
        <v>140</v>
      </c>
      <c r="EM650" s="10" t="s">
        <v>141</v>
      </c>
      <c r="EN650" s="10" t="s">
        <v>142</v>
      </c>
      <c r="EO650" s="10" t="s">
        <v>143</v>
      </c>
      <c r="EP650" s="10" t="s">
        <v>144</v>
      </c>
      <c r="EQ650" s="10" t="s">
        <v>145</v>
      </c>
      <c r="ER650" s="10" t="s">
        <v>146</v>
      </c>
      <c r="ES650" s="10" t="s">
        <v>147</v>
      </c>
      <c r="ET650" s="10" t="s">
        <v>241</v>
      </c>
      <c r="EU650" s="10" t="s">
        <v>242</v>
      </c>
      <c r="EV650" s="10" t="s">
        <v>243</v>
      </c>
      <c r="EW650" s="10" t="s">
        <v>244</v>
      </c>
      <c r="EX650" s="10" t="s">
        <v>246</v>
      </c>
      <c r="EY650" s="10" t="s">
        <v>247</v>
      </c>
      <c r="EZ650" s="10" t="s">
        <v>248</v>
      </c>
      <c r="FA650" s="10" t="s">
        <v>249</v>
      </c>
      <c r="FB650" s="10" t="s">
        <v>250</v>
      </c>
      <c r="FC650" s="10" t="s">
        <v>251</v>
      </c>
      <c r="FD650" s="10" t="s">
        <v>252</v>
      </c>
      <c r="FE650" s="10" t="s">
        <v>253</v>
      </c>
      <c r="FF650" s="10" t="s">
        <v>254</v>
      </c>
      <c r="FG650" s="10" t="s">
        <v>255</v>
      </c>
      <c r="FH650" s="10" t="s">
        <v>256</v>
      </c>
      <c r="FI650" s="10" t="s">
        <v>257</v>
      </c>
      <c r="FJ650" s="10" t="s">
        <v>258</v>
      </c>
      <c r="FK650" s="10" t="s">
        <v>259</v>
      </c>
    </row>
    <row r="651" spans="2:167" x14ac:dyDescent="0.3">
      <c r="B651" s="20" t="s">
        <v>239</v>
      </c>
      <c r="C651" s="20"/>
      <c r="H651" s="3"/>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c r="DI651" s="3"/>
      <c r="DJ651" s="3"/>
      <c r="DK651" s="3"/>
      <c r="DL651" s="3"/>
      <c r="DM651" s="3"/>
      <c r="DN651" s="3"/>
      <c r="DO651" s="3"/>
      <c r="DP651" s="3"/>
      <c r="DQ651" s="3"/>
      <c r="DR651" s="3"/>
      <c r="DS651" s="3"/>
      <c r="DT651" s="3"/>
      <c r="DU651" s="3"/>
      <c r="DV651" s="3"/>
      <c r="DW651" s="3"/>
      <c r="DX651" s="3"/>
      <c r="DY651" s="3"/>
      <c r="DZ651" s="3"/>
      <c r="EA651" s="3"/>
      <c r="EB651" s="3"/>
      <c r="EC651" s="3"/>
      <c r="ED651" s="3"/>
      <c r="EE651" s="3"/>
      <c r="EF651" s="3"/>
      <c r="EG651" s="3"/>
      <c r="EH651" s="3"/>
      <c r="EI651" s="3"/>
      <c r="EJ651" s="3"/>
      <c r="EK651" s="3"/>
      <c r="EL651" s="3"/>
      <c r="EM651" s="3"/>
      <c r="EN651" s="3"/>
      <c r="EO651" s="3"/>
      <c r="EP651" s="3"/>
      <c r="EQ651" s="3"/>
      <c r="ER651" s="3"/>
      <c r="ES651" s="3"/>
      <c r="ET651" s="3"/>
      <c r="EU651" s="3"/>
      <c r="EV651" s="3"/>
      <c r="EW651" s="3"/>
      <c r="EX651" s="3"/>
      <c r="EY651" s="3"/>
      <c r="EZ651" s="3"/>
      <c r="FA651" s="3"/>
      <c r="FB651" s="3"/>
      <c r="FC651" s="3"/>
      <c r="FD651" s="3"/>
      <c r="FE651" s="3"/>
      <c r="FF651" s="3"/>
      <c r="FG651" s="3"/>
      <c r="FH651" s="3"/>
      <c r="FI651" s="3"/>
      <c r="FJ651" s="3"/>
      <c r="FK651" s="3"/>
    </row>
    <row r="652" spans="2:167" x14ac:dyDescent="0.3">
      <c r="B652" s="3" t="s">
        <v>228</v>
      </c>
      <c r="C652" s="3"/>
      <c r="D652" s="11"/>
      <c r="E652" s="11"/>
      <c r="F652" s="11"/>
      <c r="G652" s="11"/>
      <c r="H652" s="11"/>
      <c r="I652" s="11"/>
      <c r="J652" s="11"/>
      <c r="K652" s="11"/>
      <c r="L652" s="11"/>
      <c r="M652" s="11"/>
      <c r="N652" s="11"/>
      <c r="O652" s="11"/>
      <c r="P652" s="11"/>
      <c r="Q652" s="11"/>
      <c r="R652" s="11"/>
      <c r="S652" s="11"/>
      <c r="T652" s="11"/>
      <c r="U652" s="11"/>
      <c r="V652" s="11"/>
      <c r="W652" s="11"/>
      <c r="X652" s="11"/>
      <c r="Y652" s="11"/>
      <c r="Z652" s="11"/>
      <c r="AA652" s="11"/>
      <c r="AB652" s="11"/>
      <c r="AC652" s="11"/>
      <c r="AD652" s="11"/>
      <c r="AE652" s="11"/>
      <c r="AF652" s="11"/>
      <c r="AG652" s="11"/>
      <c r="AH652" s="11"/>
      <c r="AI652" s="11"/>
      <c r="AJ652" s="11"/>
      <c r="AK652" s="11"/>
      <c r="AL652" s="11"/>
      <c r="AM652" s="11"/>
      <c r="AN652" s="11">
        <v>3.464189970275143E-2</v>
      </c>
      <c r="AO652" s="11">
        <v>3.2642414593506766E-2</v>
      </c>
      <c r="AP652" s="11">
        <v>3.1959871508419564E-2</v>
      </c>
      <c r="AQ652" s="11">
        <v>3.0670764958917775E-2</v>
      </c>
      <c r="AR652" s="11">
        <v>2.9734260697535531E-2</v>
      </c>
      <c r="AS652" s="11">
        <v>2.8975432821054033E-2</v>
      </c>
      <c r="AT652" s="11">
        <v>2.9047563026643117E-2</v>
      </c>
      <c r="AU652" s="11">
        <v>2.8151950243097992E-2</v>
      </c>
      <c r="AV652" s="11">
        <v>2.7773224636661435E-2</v>
      </c>
      <c r="AW652" s="11">
        <v>2.7613790460297417E-2</v>
      </c>
      <c r="AX652" s="11">
        <v>2.7764219834129595E-2</v>
      </c>
      <c r="AY652" s="11">
        <v>2.7730177942332204E-2</v>
      </c>
      <c r="AZ652" s="11">
        <v>2.7907550814125017E-2</v>
      </c>
      <c r="BA652" s="11">
        <v>2.8516217690225696E-2</v>
      </c>
      <c r="BB652" s="11">
        <v>2.9130970919787006E-2</v>
      </c>
      <c r="BC652" s="11">
        <v>2.9115140313145996E-2</v>
      </c>
      <c r="BD652" s="11">
        <v>2.7909036744392397E-2</v>
      </c>
      <c r="BE652" s="11">
        <v>2.8500513429583544E-2</v>
      </c>
      <c r="BF652" s="11">
        <v>2.9313109571103196E-2</v>
      </c>
      <c r="BG652" s="11">
        <v>2.9402936696323916E-2</v>
      </c>
      <c r="BH652" s="11">
        <v>2.9770186726747187E-2</v>
      </c>
      <c r="BI652" s="11">
        <v>3.0692516154053461E-2</v>
      </c>
      <c r="BJ652" s="11">
        <v>3.2434842933919544E-2</v>
      </c>
      <c r="BK652" s="11">
        <v>3.2874935380323732E-2</v>
      </c>
      <c r="BL652" s="11">
        <v>3.4295610872445391E-2</v>
      </c>
      <c r="BM652" s="11">
        <v>3.560999516581935E-2</v>
      </c>
      <c r="BN652" s="11">
        <v>3.7632104698157511E-2</v>
      </c>
      <c r="BO652" s="11">
        <v>3.8754345140820559E-2</v>
      </c>
      <c r="BP652" s="11">
        <v>3.989180761674483E-2</v>
      </c>
      <c r="BQ652" s="11">
        <v>4.0384827544137442E-2</v>
      </c>
      <c r="BR652" s="11">
        <v>4.1532538726246689E-2</v>
      </c>
      <c r="BS652" s="11">
        <v>4.2422905782600703E-2</v>
      </c>
      <c r="BT652" s="11">
        <v>4.4927640272582454E-2</v>
      </c>
      <c r="BU652" s="11">
        <v>4.6924254892079395E-2</v>
      </c>
      <c r="BV652" s="11">
        <v>4.825936302360212E-2</v>
      </c>
      <c r="BW652" s="11">
        <v>4.8614630681664536E-2</v>
      </c>
      <c r="BX652" s="11">
        <v>4.8881221053929086E-2</v>
      </c>
      <c r="BY652" s="11">
        <v>4.8959938999670667E-2</v>
      </c>
      <c r="BZ652" s="11">
        <v>4.919721377329149E-2</v>
      </c>
      <c r="CA652" s="11">
        <v>4.846582417218271E-2</v>
      </c>
      <c r="CB652" s="11">
        <v>4.8875344654687403E-2</v>
      </c>
      <c r="CC652" s="11">
        <v>4.8962347628887883E-2</v>
      </c>
      <c r="CD652" s="11">
        <v>4.9428661070859588E-2</v>
      </c>
      <c r="CE652" s="11">
        <v>5.0093433901539877E-2</v>
      </c>
      <c r="CF652" s="11">
        <v>5.1510732650338377E-2</v>
      </c>
      <c r="CG652" s="11">
        <v>5.1855998029087344E-2</v>
      </c>
      <c r="CH652" s="11">
        <v>5.3422478005595804E-2</v>
      </c>
      <c r="CI652" s="11">
        <v>5.5151764000510438E-2</v>
      </c>
      <c r="CJ652" s="11">
        <v>5.8080708634562758E-2</v>
      </c>
      <c r="CK652" s="11">
        <v>6.0887964796891257E-2</v>
      </c>
      <c r="CL652" s="11">
        <v>6.3595107778376014E-2</v>
      </c>
      <c r="CM652" s="11">
        <v>6.6936661901955505E-2</v>
      </c>
      <c r="CN652" s="11">
        <v>7.0926454589788634E-2</v>
      </c>
      <c r="CO652" s="11">
        <v>7.3299415781714811E-2</v>
      </c>
      <c r="CP652" s="11">
        <v>7.6033096340882733E-2</v>
      </c>
      <c r="CQ652" s="11">
        <v>7.8141955777453725E-2</v>
      </c>
      <c r="CR652" s="11">
        <v>8.0010149624019866E-2</v>
      </c>
      <c r="CS652" s="11">
        <v>8.0420625908234206E-2</v>
      </c>
      <c r="CT652" s="11">
        <v>8.0028416258292587E-2</v>
      </c>
      <c r="CU652" s="11">
        <v>7.961734929429802E-2</v>
      </c>
      <c r="CV652" s="11">
        <v>7.9293589370990764E-2</v>
      </c>
      <c r="CW652" s="11">
        <v>7.835207337164854E-2</v>
      </c>
      <c r="CX652" s="11">
        <v>7.6871980044504851E-2</v>
      </c>
      <c r="CY652" s="11">
        <v>7.5024041058088672E-2</v>
      </c>
      <c r="CZ652" s="11">
        <v>7.3051939463903787E-2</v>
      </c>
      <c r="DA652" s="11">
        <v>7.0029041899063074E-2</v>
      </c>
      <c r="DB652" s="11">
        <v>6.6239185594897942E-2</v>
      </c>
      <c r="DC652" s="11">
        <v>6.1901031220610331E-2</v>
      </c>
      <c r="DD652" s="11">
        <v>5.5718557989366167E-2</v>
      </c>
      <c r="DE652" s="11">
        <v>5.1915246186742613E-2</v>
      </c>
      <c r="DF652" s="11">
        <v>4.7926490748382372E-2</v>
      </c>
      <c r="DG652" s="11">
        <v>4.353731712488268E-2</v>
      </c>
      <c r="DH652" s="11">
        <v>4.072510858896837E-2</v>
      </c>
      <c r="DI652" s="11">
        <v>3.7490455375430977E-2</v>
      </c>
      <c r="DJ652" s="11">
        <v>3.4685231534046262E-2</v>
      </c>
      <c r="DK652" s="11">
        <v>3.210070792144739E-2</v>
      </c>
      <c r="DL652" s="11">
        <v>3.0792421277022638E-2</v>
      </c>
      <c r="DM652" s="11">
        <v>2.891937380353141E-2</v>
      </c>
      <c r="DN652" s="11">
        <v>2.7690921898445704E-2</v>
      </c>
      <c r="DO652" s="11">
        <v>2.6402188956485974E-2</v>
      </c>
      <c r="DP652" s="11">
        <v>2.6321532037453573E-2</v>
      </c>
      <c r="DQ652" s="11">
        <v>2.6206398174836668E-2</v>
      </c>
      <c r="DR652" s="11">
        <v>2.6427345878718617E-2</v>
      </c>
      <c r="DS652" s="11">
        <v>2.6618926987480619E-2</v>
      </c>
      <c r="DT652" s="11">
        <v>2.7085307597935659E-2</v>
      </c>
      <c r="DU652" s="11">
        <v>2.7449870388974461E-2</v>
      </c>
      <c r="DV652" s="11">
        <v>2.8244550708765203E-2</v>
      </c>
      <c r="DW652" s="11">
        <v>2.8688829585355603E-2</v>
      </c>
      <c r="DX652" s="11">
        <v>2.9448473197249914E-2</v>
      </c>
      <c r="DY652" s="11">
        <v>2.9962065693618971E-2</v>
      </c>
      <c r="DZ652" s="11">
        <v>3.0826748878368018E-2</v>
      </c>
      <c r="EA652" s="11">
        <v>3.1151935963539344E-2</v>
      </c>
      <c r="EB652" s="11">
        <v>3.1864457955723742E-2</v>
      </c>
      <c r="EC652" s="11">
        <v>3.2253529929663231E-2</v>
      </c>
      <c r="ED652" s="11">
        <v>3.283671556990142E-2</v>
      </c>
      <c r="EE652" s="11">
        <v>3.3632653767856464E-2</v>
      </c>
      <c r="EF652" s="11">
        <v>3.4331899703581741E-2</v>
      </c>
      <c r="EG652" s="11">
        <v>3.4270749683068646E-2</v>
      </c>
      <c r="EH652" s="11">
        <v>3.4618641040835056E-2</v>
      </c>
      <c r="EI652" s="11">
        <v>3.4800988756544561E-2</v>
      </c>
      <c r="EJ652" s="11">
        <v>3.5287060112307797E-2</v>
      </c>
      <c r="EK652" s="11">
        <v>3.5231220197849501E-2</v>
      </c>
      <c r="EL652" s="11">
        <v>3.5345394938968898E-2</v>
      </c>
      <c r="EM652" s="11">
        <v>3.4501986130188997E-2</v>
      </c>
      <c r="EN652" s="11">
        <v>3.487966592103519E-2</v>
      </c>
      <c r="EO652" s="11">
        <v>3.4688810504558708E-2</v>
      </c>
      <c r="EP652" s="11">
        <v>3.4616376713465874E-2</v>
      </c>
      <c r="EQ652" s="11">
        <v>3.4403890711194096E-2</v>
      </c>
      <c r="ER652" s="11">
        <v>3.3756699380630473E-2</v>
      </c>
      <c r="ES652" s="11">
        <v>3.4651660305215978E-2</v>
      </c>
      <c r="ET652" s="11">
        <v>3.541072111389517E-2</v>
      </c>
      <c r="EU652" s="11">
        <v>3.5523975459243518E-2</v>
      </c>
      <c r="EV652" s="11">
        <v>3.5865611573560288E-2</v>
      </c>
      <c r="EW652" s="11">
        <v>3.6227640517004167E-2</v>
      </c>
      <c r="EX652" s="11">
        <v>3.6822027673831977E-2</v>
      </c>
      <c r="EY652" s="11">
        <v>3.5702323560005411E-2</v>
      </c>
      <c r="EZ652" s="11">
        <v>3.6344523519289726E-2</v>
      </c>
      <c r="FA652" s="11">
        <v>3.6438664687284288E-2</v>
      </c>
      <c r="FB652" s="11">
        <v>3.7211276945807732E-2</v>
      </c>
      <c r="FC652" s="11">
        <v>3.8092024294946354E-2</v>
      </c>
      <c r="FD652" s="11">
        <v>3.9105891458667323E-2</v>
      </c>
      <c r="FE652" s="11">
        <v>3.9535616668432166E-2</v>
      </c>
      <c r="FF652" s="11">
        <v>4.0104023519981151E-2</v>
      </c>
      <c r="FG652" s="11">
        <v>4.0181829068045891E-2</v>
      </c>
      <c r="FH652" s="11">
        <v>4.0145565700825413E-2</v>
      </c>
      <c r="FI652" s="11">
        <v>3.952721782234863E-2</v>
      </c>
      <c r="FJ652" s="11">
        <v>3.8884336571590662E-2</v>
      </c>
      <c r="FK652" s="11">
        <v>3.8046430155729373E-2</v>
      </c>
    </row>
    <row r="653" spans="2:167" x14ac:dyDescent="0.3">
      <c r="B653" s="3" t="s">
        <v>229</v>
      </c>
      <c r="C653" s="3"/>
      <c r="D653" s="11"/>
      <c r="E653" s="11"/>
      <c r="F653" s="11"/>
      <c r="G653" s="11"/>
      <c r="H653" s="11"/>
      <c r="I653" s="11"/>
      <c r="J653" s="11"/>
      <c r="K653" s="11"/>
      <c r="L653" s="11"/>
      <c r="M653" s="11"/>
      <c r="N653" s="11"/>
      <c r="O653" s="11"/>
      <c r="P653" s="11"/>
      <c r="Q653" s="11"/>
      <c r="R653" s="11"/>
      <c r="S653" s="11"/>
      <c r="T653" s="11"/>
      <c r="U653" s="11"/>
      <c r="V653" s="11"/>
      <c r="W653" s="11"/>
      <c r="X653" s="11"/>
      <c r="Y653" s="11"/>
      <c r="Z653" s="11"/>
      <c r="AA653" s="11"/>
      <c r="AB653" s="11"/>
      <c r="AC653" s="11"/>
      <c r="AD653" s="11"/>
      <c r="AE653" s="11"/>
      <c r="AF653" s="11"/>
      <c r="AG653" s="11"/>
      <c r="AH653" s="11"/>
      <c r="AI653" s="11"/>
      <c r="AJ653" s="11"/>
      <c r="AK653" s="11"/>
      <c r="AL653" s="11"/>
      <c r="AM653" s="11"/>
      <c r="AN653" s="11">
        <v>3.494555861324472E-2</v>
      </c>
      <c r="AO653" s="11">
        <v>3.4478763928453914E-2</v>
      </c>
      <c r="AP653" s="11">
        <v>3.3713709136154776E-2</v>
      </c>
      <c r="AQ653" s="11">
        <v>3.247375117008855E-2</v>
      </c>
      <c r="AR653" s="11">
        <v>3.201479414132026E-2</v>
      </c>
      <c r="AS653" s="11">
        <v>3.1884057728828699E-2</v>
      </c>
      <c r="AT653" s="11">
        <v>3.1586421492718883E-2</v>
      </c>
      <c r="AU653" s="11">
        <v>3.1042552183319232E-2</v>
      </c>
      <c r="AV653" s="11">
        <v>3.0403696667608761E-2</v>
      </c>
      <c r="AW653" s="11">
        <v>3.0732110759659457E-2</v>
      </c>
      <c r="AX653" s="11">
        <v>3.0383048101547492E-2</v>
      </c>
      <c r="AY653" s="11">
        <v>3.0029465746198081E-2</v>
      </c>
      <c r="AZ653" s="11">
        <v>2.9082583362191786E-2</v>
      </c>
      <c r="BA653" s="11">
        <v>2.9401934081026374E-2</v>
      </c>
      <c r="BB653" s="11">
        <v>2.9282586766986519E-2</v>
      </c>
      <c r="BC653" s="11">
        <v>2.9559073290914215E-2</v>
      </c>
      <c r="BD653" s="11">
        <v>3.0329183712386298E-2</v>
      </c>
      <c r="BE653" s="11">
        <v>3.0739135286332597E-2</v>
      </c>
      <c r="BF653" s="11">
        <v>3.1495147549764894E-2</v>
      </c>
      <c r="BG653" s="11">
        <v>3.1476308924843641E-2</v>
      </c>
      <c r="BH653" s="11">
        <v>3.0551384683119024E-2</v>
      </c>
      <c r="BI653" s="11">
        <v>3.0138368762816514E-2</v>
      </c>
      <c r="BJ653" s="11">
        <v>2.9622119648465998E-2</v>
      </c>
      <c r="BK653" s="11">
        <v>2.8660045264961916E-2</v>
      </c>
      <c r="BL653" s="11">
        <v>2.8262000931589242E-2</v>
      </c>
      <c r="BM653" s="11">
        <v>2.6984635951535208E-2</v>
      </c>
      <c r="BN653" s="11">
        <v>2.796026065415803E-2</v>
      </c>
      <c r="BO653" s="11">
        <v>2.8545829058417623E-2</v>
      </c>
      <c r="BP653" s="11">
        <v>2.9413055577717624E-2</v>
      </c>
      <c r="BQ653" s="11">
        <v>3.0321568578522109E-2</v>
      </c>
      <c r="BR653" s="11">
        <v>3.1460034139772018E-2</v>
      </c>
      <c r="BS653" s="11">
        <v>3.2467279579690561E-2</v>
      </c>
      <c r="BT653" s="11">
        <v>3.3021299160889216E-2</v>
      </c>
      <c r="BU653" s="11">
        <v>3.4120027933033988E-2</v>
      </c>
      <c r="BV653" s="11">
        <v>3.6755430411992723E-2</v>
      </c>
      <c r="BW653" s="11">
        <v>3.8720208714465756E-2</v>
      </c>
      <c r="BX653" s="11">
        <v>4.2018099485256255E-2</v>
      </c>
      <c r="BY653" s="11">
        <v>4.6417037554567275E-2</v>
      </c>
      <c r="BZ653" s="11">
        <v>4.8496219311040041E-2</v>
      </c>
      <c r="CA653" s="11">
        <v>5.0750696005570556E-2</v>
      </c>
      <c r="CB653" s="11">
        <v>5.3873215370689051E-2</v>
      </c>
      <c r="CC653" s="11">
        <v>5.6261765269255921E-2</v>
      </c>
      <c r="CD653" s="11">
        <v>5.9036862230171426E-2</v>
      </c>
      <c r="CE653" s="11">
        <v>6.3681261725285571E-2</v>
      </c>
      <c r="CF653" s="11">
        <v>6.7855510093360993E-2</v>
      </c>
      <c r="CG653" s="11">
        <v>7.189768963743963E-2</v>
      </c>
      <c r="CH653" s="11">
        <v>7.6876344381142339E-2</v>
      </c>
      <c r="CI653" s="11">
        <v>8.0166581768031084E-2</v>
      </c>
      <c r="CJ653" s="11">
        <v>8.1919682369636551E-2</v>
      </c>
      <c r="CK653" s="11">
        <v>8.3348728588035062E-2</v>
      </c>
      <c r="CL653" s="11">
        <v>8.1825781997357419E-2</v>
      </c>
      <c r="CM653" s="11">
        <v>7.9523183795379121E-2</v>
      </c>
      <c r="CN653" s="11">
        <v>7.7320277924297118E-2</v>
      </c>
      <c r="CO653" s="11">
        <v>7.8777814350671937E-2</v>
      </c>
      <c r="CP653" s="11">
        <v>7.7412536211173416E-2</v>
      </c>
      <c r="CQ653" s="11">
        <v>7.7313718211986723E-2</v>
      </c>
      <c r="CR653" s="11">
        <v>7.6507265142474037E-2</v>
      </c>
      <c r="CS653" s="11">
        <v>7.7239772547094618E-2</v>
      </c>
      <c r="CT653" s="11">
        <v>7.6762511010726689E-2</v>
      </c>
      <c r="CU653" s="11">
        <v>7.7329707375334511E-2</v>
      </c>
      <c r="CV653" s="11">
        <v>7.8429924122863204E-2</v>
      </c>
      <c r="CW653" s="11">
        <v>8.0905756562884512E-2</v>
      </c>
      <c r="CX653" s="11">
        <v>8.142950268136126E-2</v>
      </c>
      <c r="CY653" s="11">
        <v>8.4699043080065206E-2</v>
      </c>
      <c r="CZ653" s="11">
        <v>8.718510489726719E-2</v>
      </c>
      <c r="DA653" s="11">
        <v>8.8251683390046923E-2</v>
      </c>
      <c r="DB653" s="11">
        <v>9.0024958970383581E-2</v>
      </c>
      <c r="DC653" s="11">
        <v>9.0852155964080472E-2</v>
      </c>
      <c r="DD653" s="11">
        <v>8.7929861447497704E-2</v>
      </c>
      <c r="DE653" s="11">
        <v>8.844443257756264E-2</v>
      </c>
      <c r="DF653" s="11">
        <v>8.7684493435331204E-2</v>
      </c>
      <c r="DG653" s="11">
        <v>8.6322421677929875E-2</v>
      </c>
      <c r="DH653" s="11">
        <v>8.6042290580969419E-2</v>
      </c>
      <c r="DI653" s="11">
        <v>8.4096870540791471E-2</v>
      </c>
      <c r="DJ653" s="11">
        <v>8.2869431030421312E-2</v>
      </c>
      <c r="DK653" s="11">
        <v>8.0826410946357327E-2</v>
      </c>
      <c r="DL653" s="11">
        <v>7.9754225259259445E-2</v>
      </c>
      <c r="DM653" s="11">
        <v>7.7191528871520837E-2</v>
      </c>
      <c r="DN653" s="11">
        <v>7.4790581378021942E-2</v>
      </c>
      <c r="DO653" s="11">
        <v>7.2004318809740911E-2</v>
      </c>
      <c r="DP653" s="11">
        <v>7.02698673878972E-2</v>
      </c>
      <c r="DQ653" s="11">
        <v>6.825152625727865E-2</v>
      </c>
      <c r="DR653" s="11">
        <v>6.6230481494159499E-2</v>
      </c>
      <c r="DS653" s="11">
        <v>6.4552574933015083E-2</v>
      </c>
      <c r="DT653" s="11">
        <v>6.3317042127984835E-2</v>
      </c>
      <c r="DU653" s="11">
        <v>6.1558006679470603E-2</v>
      </c>
      <c r="DV653" s="11">
        <v>6.0798972656113004E-2</v>
      </c>
      <c r="DW653" s="11">
        <v>5.9248853560353913E-2</v>
      </c>
      <c r="DX653" s="11">
        <v>5.7870037430735738E-2</v>
      </c>
      <c r="DY653" s="11">
        <v>5.5915934870330773E-2</v>
      </c>
      <c r="DZ653" s="11">
        <v>5.4562103009956862E-2</v>
      </c>
      <c r="EA653" s="11">
        <v>5.2639138856823975E-2</v>
      </c>
      <c r="EB653" s="11">
        <v>5.1182287695981377E-2</v>
      </c>
      <c r="EC653" s="11">
        <v>4.9588352998787222E-2</v>
      </c>
      <c r="ED653" s="11">
        <v>4.8123329926798374E-2</v>
      </c>
      <c r="EE653" s="11">
        <v>4.6655672680151229E-2</v>
      </c>
      <c r="EF653" s="11">
        <v>4.6249631488326358E-2</v>
      </c>
      <c r="EG653" s="11">
        <v>4.4833495435955203E-2</v>
      </c>
      <c r="EH653" s="11">
        <v>4.3664334412080584E-2</v>
      </c>
      <c r="EI653" s="11">
        <v>4.2294935125596525E-2</v>
      </c>
      <c r="EJ653" s="11">
        <v>4.0856527670758799E-2</v>
      </c>
      <c r="EK653" s="11">
        <v>3.9471922645608178E-2</v>
      </c>
      <c r="EL653" s="11">
        <v>3.8397816368791075E-2</v>
      </c>
      <c r="EM653" s="11">
        <v>3.7001783433739353E-2</v>
      </c>
      <c r="EN653" s="11">
        <v>3.6009079204628709E-2</v>
      </c>
      <c r="EO653" s="11">
        <v>3.4804628491151159E-2</v>
      </c>
      <c r="EP653" s="11">
        <v>3.3640175753528935E-2</v>
      </c>
      <c r="EQ653" s="11">
        <v>3.2522482362983954E-2</v>
      </c>
      <c r="ER653" s="11">
        <v>3.086239161985703E-2</v>
      </c>
      <c r="ES653" s="11">
        <v>2.951870957704426E-2</v>
      </c>
      <c r="ET653" s="11">
        <v>2.8677173486985449E-2</v>
      </c>
      <c r="EU653" s="11">
        <v>2.7643911150059087E-2</v>
      </c>
      <c r="EV653" s="11">
        <v>2.6425193509742564E-2</v>
      </c>
      <c r="EW653" s="11">
        <v>2.5591923615273005E-2</v>
      </c>
      <c r="EX653" s="11">
        <v>2.4750485946148409E-2</v>
      </c>
      <c r="EY653" s="11">
        <v>2.3570990982742405E-2</v>
      </c>
      <c r="EZ653" s="11">
        <v>2.3006700026542988E-2</v>
      </c>
      <c r="FA653" s="11">
        <v>2.2660649481666954E-2</v>
      </c>
      <c r="FB653" s="11">
        <v>2.2545464071064034E-2</v>
      </c>
      <c r="FC653" s="11">
        <v>2.2329971104275662E-2</v>
      </c>
      <c r="FD653" s="11">
        <v>2.2095075227232933E-2</v>
      </c>
      <c r="FE653" s="11">
        <v>2.188428717314745E-2</v>
      </c>
      <c r="FF653" s="11">
        <v>2.1816553118156196E-2</v>
      </c>
      <c r="FG653" s="11">
        <v>2.1810962826988013E-2</v>
      </c>
      <c r="FH653" s="11">
        <v>2.176739079691032E-2</v>
      </c>
      <c r="FI653" s="11">
        <v>2.1840480311812061E-2</v>
      </c>
      <c r="FJ653" s="11">
        <v>2.1949011936996502E-2</v>
      </c>
      <c r="FK653" s="11">
        <v>2.2129957041457385E-2</v>
      </c>
    </row>
    <row r="654" spans="2:167" x14ac:dyDescent="0.3">
      <c r="B654" s="3" t="s">
        <v>230</v>
      </c>
      <c r="C654" s="3"/>
      <c r="D654" s="11"/>
      <c r="E654" s="11"/>
      <c r="F654" s="11"/>
      <c r="G654" s="11"/>
      <c r="H654" s="11"/>
      <c r="I654" s="11"/>
      <c r="J654" s="11"/>
      <c r="K654" s="11"/>
      <c r="L654" s="11"/>
      <c r="M654" s="11"/>
      <c r="N654" s="11"/>
      <c r="O654" s="11"/>
      <c r="P654" s="11"/>
      <c r="Q654" s="11"/>
      <c r="R654" s="11"/>
      <c r="S654" s="11"/>
      <c r="T654" s="11"/>
      <c r="U654" s="11"/>
      <c r="V654" s="11"/>
      <c r="W654" s="11"/>
      <c r="X654" s="11"/>
      <c r="Y654" s="11"/>
      <c r="Z654" s="11"/>
      <c r="AA654" s="11"/>
      <c r="AB654" s="11"/>
      <c r="AC654" s="11"/>
      <c r="AD654" s="11"/>
      <c r="AE654" s="11"/>
      <c r="AF654" s="11"/>
      <c r="AG654" s="11"/>
      <c r="AH654" s="11"/>
      <c r="AI654" s="11"/>
      <c r="AJ654" s="11"/>
      <c r="AK654" s="11"/>
      <c r="AL654" s="11"/>
      <c r="AM654" s="11"/>
      <c r="AN654" s="11">
        <v>0.31282041148502615</v>
      </c>
      <c r="AO654" s="11">
        <v>0.31569191897844429</v>
      </c>
      <c r="AP654" s="11">
        <v>0.31622439534749669</v>
      </c>
      <c r="AQ654" s="11">
        <v>0.31632494600296007</v>
      </c>
      <c r="AR654" s="11">
        <v>0.31224407581102492</v>
      </c>
      <c r="AS654" s="11">
        <v>0.31225398590466852</v>
      </c>
      <c r="AT654" s="11">
        <v>0.3137765548094964</v>
      </c>
      <c r="AU654" s="11">
        <v>0.31427800530617367</v>
      </c>
      <c r="AV654" s="11">
        <v>0.31362206802956155</v>
      </c>
      <c r="AW654" s="11">
        <v>0.31230341870933304</v>
      </c>
      <c r="AX654" s="11">
        <v>0.31238641974357684</v>
      </c>
      <c r="AY654" s="11">
        <v>0.30845882258000618</v>
      </c>
      <c r="AZ654" s="11">
        <v>0.30791472018503457</v>
      </c>
      <c r="BA654" s="11">
        <v>0.30437968200524051</v>
      </c>
      <c r="BB654" s="11">
        <v>0.30367474792491073</v>
      </c>
      <c r="BC654" s="11">
        <v>0.30090350758945966</v>
      </c>
      <c r="BD654" s="11">
        <v>0.30606898510491165</v>
      </c>
      <c r="BE654" s="11">
        <v>0.30426460344157952</v>
      </c>
      <c r="BF654" s="11">
        <v>0.30518537969251835</v>
      </c>
      <c r="BG654" s="11">
        <v>0.30222662256442456</v>
      </c>
      <c r="BH654" s="11">
        <v>0.30443036442594146</v>
      </c>
      <c r="BI654" s="11">
        <v>0.29887936846701352</v>
      </c>
      <c r="BJ654" s="11">
        <v>0.29450494352571049</v>
      </c>
      <c r="BK654" s="11">
        <v>0.29565185503454738</v>
      </c>
      <c r="BL654" s="11">
        <v>0.29042660396495484</v>
      </c>
      <c r="BM654" s="11">
        <v>0.28981230618422171</v>
      </c>
      <c r="BN654" s="11">
        <v>0.29473168465961924</v>
      </c>
      <c r="BO654" s="11">
        <v>0.29421357569129231</v>
      </c>
      <c r="BP654" s="11">
        <v>0.29368620064643242</v>
      </c>
      <c r="BQ654" s="11">
        <v>0.29441897152432045</v>
      </c>
      <c r="BR654" s="11">
        <v>0.29350725320249199</v>
      </c>
      <c r="BS654" s="11">
        <v>0.28858863272163016</v>
      </c>
      <c r="BT654" s="11">
        <v>0.29029929051470521</v>
      </c>
      <c r="BU654" s="11">
        <v>0.291703999947936</v>
      </c>
      <c r="BV654" s="11">
        <v>0.28642883808567998</v>
      </c>
      <c r="BW654" s="11">
        <v>0.28965288945909262</v>
      </c>
      <c r="BX654" s="11">
        <v>0.28277121312411296</v>
      </c>
      <c r="BY654" s="11">
        <v>0.28322035965475489</v>
      </c>
      <c r="BZ654" s="11">
        <v>0.29184039745089657</v>
      </c>
      <c r="CA654" s="11">
        <v>0.29943096323218105</v>
      </c>
      <c r="CB654" s="11">
        <v>0.30156824808708255</v>
      </c>
      <c r="CC654" s="11">
        <v>0.30734019725031075</v>
      </c>
      <c r="CD654" s="11">
        <v>0.31009755191047528</v>
      </c>
      <c r="CE654" s="11">
        <v>0.29647852567583638</v>
      </c>
      <c r="CF654" s="11">
        <v>0.3016063671419385</v>
      </c>
      <c r="CG654" s="11">
        <v>0.30151022367484026</v>
      </c>
      <c r="CH654" s="11">
        <v>0.29796445864020199</v>
      </c>
      <c r="CI654" s="11">
        <v>0.29961139394223002</v>
      </c>
      <c r="CJ654" s="11">
        <v>0.30402984631327135</v>
      </c>
      <c r="CK654" s="11">
        <v>0.30455818883191549</v>
      </c>
      <c r="CL654" s="11">
        <v>0.30677170235579609</v>
      </c>
      <c r="CM654" s="11">
        <v>0.3039314845319398</v>
      </c>
      <c r="CN654" s="11">
        <v>0.30618270560421335</v>
      </c>
      <c r="CO654" s="11">
        <v>0.30533333068623442</v>
      </c>
      <c r="CP654" s="11">
        <v>0.30347465482528146</v>
      </c>
      <c r="CQ654" s="11">
        <v>0.30074417650181079</v>
      </c>
      <c r="CR654" s="11">
        <v>0.30030245509076303</v>
      </c>
      <c r="CS654" s="11">
        <v>0.29564178134284907</v>
      </c>
      <c r="CT654" s="11">
        <v>0.2905250615643421</v>
      </c>
      <c r="CU654" s="11">
        <v>0.28349481799288279</v>
      </c>
      <c r="CV654" s="11">
        <v>0.27809487811337519</v>
      </c>
      <c r="CW654" s="11">
        <v>0.26948200748383061</v>
      </c>
      <c r="CX654" s="11">
        <v>0.26217813056839046</v>
      </c>
      <c r="CY654" s="11">
        <v>0.25883215644360819</v>
      </c>
      <c r="CZ654" s="11">
        <v>0.26455361209848571</v>
      </c>
      <c r="DA654" s="11">
        <v>0.2639661963502607</v>
      </c>
      <c r="DB654" s="11">
        <v>0.26006961491589226</v>
      </c>
      <c r="DC654" s="11">
        <v>0.26309546649769883</v>
      </c>
      <c r="DD654" s="11">
        <v>0.25152978432740231</v>
      </c>
      <c r="DE654" s="11">
        <v>0.25374055892538516</v>
      </c>
      <c r="DF654" s="11">
        <v>0.2547674830837498</v>
      </c>
      <c r="DG654" s="11">
        <v>0.25759368165698943</v>
      </c>
      <c r="DH654" s="11">
        <v>0.25333280431993305</v>
      </c>
      <c r="DI654" s="11">
        <v>0.25027824362265561</v>
      </c>
      <c r="DJ654" s="11">
        <v>0.252947685634064</v>
      </c>
      <c r="DK654" s="11">
        <v>0.25190580232105519</v>
      </c>
      <c r="DL654" s="11">
        <v>0.25074000810585406</v>
      </c>
      <c r="DM654" s="11">
        <v>0.24960691213079661</v>
      </c>
      <c r="DN654" s="11">
        <v>0.24942305630589237</v>
      </c>
      <c r="DO654" s="11">
        <v>0.24606223174276923</v>
      </c>
      <c r="DP654" s="11">
        <v>0.24530258417168274</v>
      </c>
      <c r="DQ654" s="11">
        <v>0.24017574717780582</v>
      </c>
      <c r="DR654" s="11">
        <v>0.23616797435438783</v>
      </c>
      <c r="DS654" s="11">
        <v>0.23182849131294139</v>
      </c>
      <c r="DT654" s="11">
        <v>0.22995041429691856</v>
      </c>
      <c r="DU654" s="11">
        <v>0.22728138211385698</v>
      </c>
      <c r="DV654" s="11">
        <v>0.2252812695336886</v>
      </c>
      <c r="DW654" s="11">
        <v>0.22168824040147042</v>
      </c>
      <c r="DX654" s="11">
        <v>0.22186891223998098</v>
      </c>
      <c r="DY654" s="11">
        <v>0.21996785079573944</v>
      </c>
      <c r="DZ654" s="11">
        <v>0.21834567094148472</v>
      </c>
      <c r="EA654" s="11">
        <v>0.21539268654333668</v>
      </c>
      <c r="EB654" s="11">
        <v>0.2145927279328686</v>
      </c>
      <c r="EC654" s="11">
        <v>0.21496153173880606</v>
      </c>
      <c r="ED654" s="11">
        <v>0.2154484096739902</v>
      </c>
      <c r="EE654" s="11">
        <v>0.21440825279192605</v>
      </c>
      <c r="EF654" s="11">
        <v>0.21349458011917052</v>
      </c>
      <c r="EG654" s="11">
        <v>0.21356630531972792</v>
      </c>
      <c r="EH654" s="11">
        <v>0.21366840516073174</v>
      </c>
      <c r="EI654" s="11">
        <v>0.21229792495202071</v>
      </c>
      <c r="EJ654" s="11">
        <v>0.21252838037353752</v>
      </c>
      <c r="EK654" s="11">
        <v>0.21207913122987893</v>
      </c>
      <c r="EL654" s="11">
        <v>0.21251522333330447</v>
      </c>
      <c r="EM654" s="11">
        <v>0.20876434659874449</v>
      </c>
      <c r="EN654" s="11">
        <v>0.20910744337079956</v>
      </c>
      <c r="EO654" s="11">
        <v>0.20975497536177271</v>
      </c>
      <c r="EP654" s="11">
        <v>0.20986035076998505</v>
      </c>
      <c r="EQ654" s="11">
        <v>0.20932192169446334</v>
      </c>
      <c r="ER654" s="11">
        <v>0.2013490159531898</v>
      </c>
      <c r="ES654" s="11">
        <v>0.20164944311265826</v>
      </c>
      <c r="ET654" s="11">
        <v>0.20536711264961782</v>
      </c>
      <c r="EU654" s="11">
        <v>0.20351411453789775</v>
      </c>
      <c r="EV654" s="11">
        <v>0.20121762456052725</v>
      </c>
      <c r="EW654" s="11">
        <v>0.20081786977144375</v>
      </c>
      <c r="EX654" s="11">
        <v>0.20344641949094824</v>
      </c>
      <c r="EY654" s="11">
        <v>0.20085734107857073</v>
      </c>
      <c r="EZ654" s="11">
        <v>0.2002401540817246</v>
      </c>
      <c r="FA654" s="11">
        <v>0.20112748838352046</v>
      </c>
      <c r="FB654" s="11">
        <v>0.20295378073884535</v>
      </c>
      <c r="FC654" s="11">
        <v>0.20278343650772523</v>
      </c>
      <c r="FD654" s="11">
        <v>0.20522463906871818</v>
      </c>
      <c r="FE654" s="11">
        <v>0.20539128894414291</v>
      </c>
      <c r="FF654" s="11">
        <v>0.20650268724608609</v>
      </c>
      <c r="FG654" s="11">
        <v>0.20598447350795882</v>
      </c>
      <c r="FH654" s="11">
        <v>0.20666280971454121</v>
      </c>
      <c r="FI654" s="11">
        <v>0.20618495222881356</v>
      </c>
      <c r="FJ654" s="11">
        <v>0.20566814564305388</v>
      </c>
      <c r="FK654" s="11">
        <v>0.20453742095539706</v>
      </c>
    </row>
    <row r="655" spans="2:167" x14ac:dyDescent="0.3">
      <c r="B655" s="3" t="s">
        <v>231</v>
      </c>
      <c r="C655" s="3"/>
      <c r="D655" s="11"/>
      <c r="E655" s="11"/>
      <c r="F655" s="11"/>
      <c r="G655" s="11"/>
      <c r="H655" s="11"/>
      <c r="I655" s="11"/>
      <c r="J655" s="11"/>
      <c r="K655" s="11"/>
      <c r="L655" s="11"/>
      <c r="M655" s="11"/>
      <c r="N655" s="11"/>
      <c r="O655" s="11"/>
      <c r="P655" s="11"/>
      <c r="Q655" s="11"/>
      <c r="R655" s="11"/>
      <c r="S655" s="11"/>
      <c r="T655" s="11"/>
      <c r="U655" s="11"/>
      <c r="V655" s="11"/>
      <c r="W655" s="11"/>
      <c r="X655" s="11"/>
      <c r="Y655" s="11"/>
      <c r="Z655" s="11"/>
      <c r="AA655" s="11"/>
      <c r="AB655" s="11"/>
      <c r="AC655" s="11"/>
      <c r="AD655" s="11"/>
      <c r="AE655" s="11"/>
      <c r="AF655" s="11"/>
      <c r="AG655" s="11"/>
      <c r="AH655" s="11"/>
      <c r="AI655" s="11"/>
      <c r="AJ655" s="11"/>
      <c r="AK655" s="11"/>
      <c r="AL655" s="11"/>
      <c r="AM655" s="11"/>
      <c r="AN655" s="11">
        <v>0.11993660057431653</v>
      </c>
      <c r="AO655" s="11">
        <v>0.1184392018684048</v>
      </c>
      <c r="AP655" s="11">
        <v>0.11792470062933863</v>
      </c>
      <c r="AQ655" s="11">
        <v>0.11631166894622069</v>
      </c>
      <c r="AR655" s="11">
        <v>0.11712344362888399</v>
      </c>
      <c r="AS655" s="11">
        <v>0.11561827681219007</v>
      </c>
      <c r="AT655" s="11">
        <v>0.11388197629302463</v>
      </c>
      <c r="AU655" s="11">
        <v>0.11172272643413159</v>
      </c>
      <c r="AV655" s="11">
        <v>0.11093827295745312</v>
      </c>
      <c r="AW655" s="11">
        <v>0.10890804315754898</v>
      </c>
      <c r="AX655" s="11">
        <v>0.10721244732224533</v>
      </c>
      <c r="AY655" s="11">
        <v>0.10704571479261479</v>
      </c>
      <c r="AZ655" s="11">
        <v>0.10666514300098535</v>
      </c>
      <c r="BA655" s="11">
        <v>0.10617847351452131</v>
      </c>
      <c r="BB655" s="11">
        <v>0.10557347678292291</v>
      </c>
      <c r="BC655" s="11">
        <v>0.10447161564119144</v>
      </c>
      <c r="BD655" s="11">
        <v>0.10634104286375744</v>
      </c>
      <c r="BE655" s="11">
        <v>0.10554756730696752</v>
      </c>
      <c r="BF655" s="11">
        <v>0.10639029032473446</v>
      </c>
      <c r="BG655" s="11">
        <v>0.1058676944683405</v>
      </c>
      <c r="BH655" s="11">
        <v>0.10556501960078661</v>
      </c>
      <c r="BI655" s="11">
        <v>0.10424374267070365</v>
      </c>
      <c r="BJ655" s="11">
        <v>0.10476349475834865</v>
      </c>
      <c r="BK655" s="11">
        <v>0.10566330697442645</v>
      </c>
      <c r="BL655" s="11">
        <v>0.10798785120736869</v>
      </c>
      <c r="BM655" s="11">
        <v>0.10878799813811582</v>
      </c>
      <c r="BN655" s="11">
        <v>0.10969318904147346</v>
      </c>
      <c r="BO655" s="11">
        <v>0.11077965401894282</v>
      </c>
      <c r="BP655" s="11">
        <v>0.11271793080174433</v>
      </c>
      <c r="BQ655" s="11">
        <v>0.11188092128537974</v>
      </c>
      <c r="BR655" s="11">
        <v>0.11181129135727029</v>
      </c>
      <c r="BS655" s="11">
        <v>0.11307614736096142</v>
      </c>
      <c r="BT655" s="11">
        <v>0.11366560868947211</v>
      </c>
      <c r="BU655" s="11">
        <v>0.11464049770492886</v>
      </c>
      <c r="BV655" s="11">
        <v>0.11757315734641624</v>
      </c>
      <c r="BW655" s="11">
        <v>0.11961872543888387</v>
      </c>
      <c r="BX655" s="11">
        <v>0.12319166610652074</v>
      </c>
      <c r="BY655" s="11">
        <v>0.12442647299410735</v>
      </c>
      <c r="BZ655" s="11">
        <v>0.12345636684685841</v>
      </c>
      <c r="CA655" s="11">
        <v>0.12419683153882537</v>
      </c>
      <c r="CB655" s="11">
        <v>0.12517819275802838</v>
      </c>
      <c r="CC655" s="11">
        <v>0.12431062116936933</v>
      </c>
      <c r="CD655" s="11">
        <v>0.12482531829840962</v>
      </c>
      <c r="CE655" s="11">
        <v>0.12551116034137685</v>
      </c>
      <c r="CF655" s="11">
        <v>0.12615268959209297</v>
      </c>
      <c r="CG655" s="11">
        <v>0.12427082747931423</v>
      </c>
      <c r="CH655" s="11">
        <v>0.12280954948056251</v>
      </c>
      <c r="CI655" s="11">
        <v>0.12289883686501606</v>
      </c>
      <c r="CJ655" s="11">
        <v>0.12373150357439698</v>
      </c>
      <c r="CK655" s="11">
        <v>0.12227440214166677</v>
      </c>
      <c r="CL655" s="11">
        <v>0.122802758970756</v>
      </c>
      <c r="CM655" s="11">
        <v>0.12289459880965158</v>
      </c>
      <c r="CN655" s="11">
        <v>0.12272564895403032</v>
      </c>
      <c r="CO655" s="11">
        <v>0.1223209974362119</v>
      </c>
      <c r="CP655" s="11">
        <v>0.12360120536154647</v>
      </c>
      <c r="CQ655" s="11">
        <v>0.12500982621381637</v>
      </c>
      <c r="CR655" s="11">
        <v>0.12443727055100384</v>
      </c>
      <c r="CS655" s="11">
        <v>0.123768316978884</v>
      </c>
      <c r="CT655" s="11">
        <v>0.12196120521286036</v>
      </c>
      <c r="CU655" s="11">
        <v>0.12251541839894622</v>
      </c>
      <c r="CV655" s="11">
        <v>0.12431566189750683</v>
      </c>
      <c r="CW655" s="11">
        <v>0.12749608428379755</v>
      </c>
      <c r="CX655" s="11">
        <v>0.13090946592771394</v>
      </c>
      <c r="CY655" s="11">
        <v>0.13569056824832715</v>
      </c>
      <c r="CZ655" s="11">
        <v>0.13934967093646633</v>
      </c>
      <c r="DA655" s="11">
        <v>0.14257342870481962</v>
      </c>
      <c r="DB655" s="11">
        <v>0.14712548398724995</v>
      </c>
      <c r="DC655" s="11">
        <v>0.14986744162592786</v>
      </c>
      <c r="DD655" s="11">
        <v>0.14546532905386517</v>
      </c>
      <c r="DE655" s="11">
        <v>0.14624096035309359</v>
      </c>
      <c r="DF655" s="11">
        <v>0.1452414969339966</v>
      </c>
      <c r="DG655" s="11">
        <v>0.14523249310435007</v>
      </c>
      <c r="DH655" s="11">
        <v>0.14693606875839971</v>
      </c>
      <c r="DI655" s="11">
        <v>0.1449152042163942</v>
      </c>
      <c r="DJ655" s="11">
        <v>0.14390290259587393</v>
      </c>
      <c r="DK655" s="11">
        <v>0.14189468143020559</v>
      </c>
      <c r="DL655" s="11">
        <v>0.14272307480719315</v>
      </c>
      <c r="DM655" s="11">
        <v>0.14086612121825517</v>
      </c>
      <c r="DN655" s="11">
        <v>0.13963262042474131</v>
      </c>
      <c r="DO655" s="11">
        <v>0.13948934273944091</v>
      </c>
      <c r="DP655" s="11">
        <v>0.14011747777761546</v>
      </c>
      <c r="DQ655" s="11">
        <v>0.14010400264124045</v>
      </c>
      <c r="DR655" s="11">
        <v>0.13999158644924489</v>
      </c>
      <c r="DS655" s="11">
        <v>0.14052656847854114</v>
      </c>
      <c r="DT655" s="11">
        <v>0.14086816306462457</v>
      </c>
      <c r="DU655" s="11">
        <v>0.13896886028260619</v>
      </c>
      <c r="DV655" s="11">
        <v>0.13889231879649463</v>
      </c>
      <c r="DW655" s="11">
        <v>0.13841751804466285</v>
      </c>
      <c r="DX655" s="11">
        <v>0.1391546202177649</v>
      </c>
      <c r="DY655" s="11">
        <v>0.13757793450425146</v>
      </c>
      <c r="DZ655" s="11">
        <v>0.13882509693036463</v>
      </c>
      <c r="EA655" s="11">
        <v>0.13932014170466991</v>
      </c>
      <c r="EB655" s="11">
        <v>0.14002427085600933</v>
      </c>
      <c r="EC655" s="11">
        <v>0.1401563300770961</v>
      </c>
      <c r="ED655" s="11">
        <v>0.14091970093269693</v>
      </c>
      <c r="EE655" s="11">
        <v>0.14229668999597991</v>
      </c>
      <c r="EF655" s="11">
        <v>0.14489885939907615</v>
      </c>
      <c r="EG655" s="11">
        <v>0.14440768547649127</v>
      </c>
      <c r="EH655" s="11">
        <v>0.14414367757290336</v>
      </c>
      <c r="EI655" s="11">
        <v>0.14311156446695347</v>
      </c>
      <c r="EJ655" s="11">
        <v>0.14382030606503898</v>
      </c>
      <c r="EK655" s="11">
        <v>0.14419575413731064</v>
      </c>
      <c r="EL655" s="11">
        <v>0.14349945438783984</v>
      </c>
      <c r="EM655" s="11">
        <v>0.14224752361789736</v>
      </c>
      <c r="EN655" s="11">
        <v>0.14358113935421118</v>
      </c>
      <c r="EO655" s="11">
        <v>0.1430690888184625</v>
      </c>
      <c r="EP655" s="11">
        <v>0.14341840517127263</v>
      </c>
      <c r="EQ655" s="11">
        <v>0.14412068138900772</v>
      </c>
      <c r="ER655" s="11">
        <v>0.13999134962264131</v>
      </c>
      <c r="ES655" s="11">
        <v>0.14059721455000576</v>
      </c>
      <c r="ET655" s="11">
        <v>0.14261969863068594</v>
      </c>
      <c r="EU655" s="11">
        <v>0.14440008679608693</v>
      </c>
      <c r="EV655" s="11">
        <v>0.14557061947743116</v>
      </c>
      <c r="EW655" s="11">
        <v>0.14684438375962766</v>
      </c>
      <c r="EX655" s="11">
        <v>0.14828305033848735</v>
      </c>
      <c r="EY655" s="11">
        <v>0.14639613723795086</v>
      </c>
      <c r="EZ655" s="11">
        <v>0.14736739745327063</v>
      </c>
      <c r="FA655" s="11">
        <v>0.14518663564921877</v>
      </c>
      <c r="FB655" s="11">
        <v>0.14552313618304485</v>
      </c>
      <c r="FC655" s="11">
        <v>0.14533468861883639</v>
      </c>
      <c r="FD655" s="11">
        <v>0.14597625669253914</v>
      </c>
      <c r="FE655" s="11">
        <v>0.14608841705652775</v>
      </c>
      <c r="FF655" s="11">
        <v>0.14619324942099907</v>
      </c>
      <c r="FG655" s="11">
        <v>0.14580471721966817</v>
      </c>
      <c r="FH655" s="11">
        <v>0.14710472202489627</v>
      </c>
      <c r="FI655" s="11">
        <v>0.14611328618905145</v>
      </c>
      <c r="FJ655" s="11">
        <v>0.14579764769502124</v>
      </c>
      <c r="FK655" s="11">
        <v>0.14471832038621033</v>
      </c>
    </row>
    <row r="656" spans="2:167" x14ac:dyDescent="0.3">
      <c r="B656" s="3" t="s">
        <v>232</v>
      </c>
      <c r="C656" s="3"/>
      <c r="D656" s="11"/>
      <c r="E656" s="11"/>
      <c r="F656" s="11"/>
      <c r="G656" s="11"/>
      <c r="H656" s="11"/>
      <c r="I656" s="11"/>
      <c r="J656" s="11"/>
      <c r="K656" s="11"/>
      <c r="L656" s="11"/>
      <c r="M656" s="11"/>
      <c r="N656" s="11"/>
      <c r="O656" s="11"/>
      <c r="P656" s="11"/>
      <c r="Q656" s="11"/>
      <c r="R656" s="11"/>
      <c r="S656" s="11"/>
      <c r="T656" s="11"/>
      <c r="U656" s="11"/>
      <c r="V656" s="11"/>
      <c r="W656" s="11"/>
      <c r="X656" s="11"/>
      <c r="Y656" s="11"/>
      <c r="Z656" s="11"/>
      <c r="AA656" s="11"/>
      <c r="AB656" s="11"/>
      <c r="AC656" s="11"/>
      <c r="AD656" s="11"/>
      <c r="AE656" s="11"/>
      <c r="AF656" s="11"/>
      <c r="AG656" s="11"/>
      <c r="AH656" s="11"/>
      <c r="AI656" s="11"/>
      <c r="AJ656" s="11"/>
      <c r="AK656" s="11"/>
      <c r="AL656" s="11"/>
      <c r="AM656" s="11"/>
      <c r="AN656" s="11">
        <v>0.20314168149308626</v>
      </c>
      <c r="AO656" s="11">
        <v>0.20043572908841492</v>
      </c>
      <c r="AP656" s="11">
        <v>0.19678474670887275</v>
      </c>
      <c r="AQ656" s="11">
        <v>0.19685767040836546</v>
      </c>
      <c r="AR656" s="11">
        <v>0.20052223491227836</v>
      </c>
      <c r="AS656" s="11">
        <v>0.20157153548441492</v>
      </c>
      <c r="AT656" s="11">
        <v>0.20063787747439418</v>
      </c>
      <c r="AU656" s="11">
        <v>0.19948569707170299</v>
      </c>
      <c r="AV656" s="11">
        <v>0.20593429564511362</v>
      </c>
      <c r="AW656" s="11">
        <v>0.20692700956095261</v>
      </c>
      <c r="AX656" s="11">
        <v>0.20517137268239791</v>
      </c>
      <c r="AY656" s="11">
        <v>0.20660066569015695</v>
      </c>
      <c r="AZ656" s="11">
        <v>0.20935496080515936</v>
      </c>
      <c r="BA656" s="11">
        <v>0.20791342323229592</v>
      </c>
      <c r="BB656" s="11">
        <v>0.20800848377283626</v>
      </c>
      <c r="BC656" s="11">
        <v>0.2067558446655211</v>
      </c>
      <c r="BD656" s="11">
        <v>0.21533298669787423</v>
      </c>
      <c r="BE656" s="11">
        <v>0.21625201203310498</v>
      </c>
      <c r="BF656" s="11">
        <v>0.21668688706864611</v>
      </c>
      <c r="BG656" s="11">
        <v>0.22084262370637125</v>
      </c>
      <c r="BH656" s="11">
        <v>0.22416152469744668</v>
      </c>
      <c r="BI656" s="11">
        <v>0.22840539183870889</v>
      </c>
      <c r="BJ656" s="11">
        <v>0.23164898593020253</v>
      </c>
      <c r="BK656" s="11">
        <v>0.23235006810094649</v>
      </c>
      <c r="BL656" s="11">
        <v>0.23729079156222263</v>
      </c>
      <c r="BM656" s="11">
        <v>0.23693503193751417</v>
      </c>
      <c r="BN656" s="11">
        <v>0.23505830479338383</v>
      </c>
      <c r="BO656" s="11">
        <v>0.23440259367946553</v>
      </c>
      <c r="BP656" s="11">
        <v>0.23668002444097302</v>
      </c>
      <c r="BQ656" s="11">
        <v>0.23579819106226677</v>
      </c>
      <c r="BR656" s="11">
        <v>0.23352798553957205</v>
      </c>
      <c r="BS656" s="11">
        <v>0.23387497113590039</v>
      </c>
      <c r="BT656" s="11">
        <v>0.23134313548617588</v>
      </c>
      <c r="BU656" s="11">
        <v>0.22579645675843962</v>
      </c>
      <c r="BV656" s="11">
        <v>0.22174352740911399</v>
      </c>
      <c r="BW656" s="11">
        <v>0.21421436358219303</v>
      </c>
      <c r="BX656" s="11">
        <v>0.21123983145788652</v>
      </c>
      <c r="BY656" s="11">
        <v>0.20240275484484993</v>
      </c>
      <c r="BZ656" s="11">
        <v>0.19424843179080103</v>
      </c>
      <c r="CA656" s="11">
        <v>0.18850435147065081</v>
      </c>
      <c r="CB656" s="11">
        <v>0.18493169245021313</v>
      </c>
      <c r="CC656" s="11">
        <v>0.17780740125203143</v>
      </c>
      <c r="CD656" s="11">
        <v>0.17456864908912664</v>
      </c>
      <c r="CE656" s="11">
        <v>0.16949229019943668</v>
      </c>
      <c r="CF656" s="11">
        <v>0.16403055554062992</v>
      </c>
      <c r="CG656" s="11">
        <v>0.16024641816322718</v>
      </c>
      <c r="CH656" s="11">
        <v>0.15911251377449687</v>
      </c>
      <c r="CI656" s="11">
        <v>0.15808299922951555</v>
      </c>
      <c r="CJ656" s="11">
        <v>0.16129854253116971</v>
      </c>
      <c r="CK656" s="11">
        <v>0.16270843246601704</v>
      </c>
      <c r="CL656" s="11">
        <v>0.15960020451663609</v>
      </c>
      <c r="CM656" s="11">
        <v>0.16158561873152666</v>
      </c>
      <c r="CN656" s="11">
        <v>0.16401233951497135</v>
      </c>
      <c r="CO656" s="11">
        <v>0.16393372487616056</v>
      </c>
      <c r="CP656" s="11">
        <v>0.16472561128259983</v>
      </c>
      <c r="CQ656" s="11">
        <v>0.16791319768804103</v>
      </c>
      <c r="CR656" s="11">
        <v>0.17174715674799371</v>
      </c>
      <c r="CS656" s="11">
        <v>0.17402699498228955</v>
      </c>
      <c r="CT656" s="11">
        <v>0.18022224806493142</v>
      </c>
      <c r="CU656" s="11">
        <v>0.18201825716998285</v>
      </c>
      <c r="CV656" s="11">
        <v>0.18584717235801299</v>
      </c>
      <c r="CW656" s="11">
        <v>0.18631972439781938</v>
      </c>
      <c r="CX656" s="11">
        <v>0.18849931298398398</v>
      </c>
      <c r="CY656" s="11">
        <v>0.19011801613755647</v>
      </c>
      <c r="CZ656" s="11">
        <v>0.18522687511417324</v>
      </c>
      <c r="DA656" s="11">
        <v>0.17899711162752807</v>
      </c>
      <c r="DB656" s="11">
        <v>0.17186876638133688</v>
      </c>
      <c r="DC656" s="11">
        <v>0.16670238159629136</v>
      </c>
      <c r="DD656" s="11">
        <v>0.15684529670596675</v>
      </c>
      <c r="DE656" s="11">
        <v>0.15746153938649479</v>
      </c>
      <c r="DF656" s="11">
        <v>0.15770640125391749</v>
      </c>
      <c r="DG656" s="11">
        <v>0.16052845955921327</v>
      </c>
      <c r="DH656" s="11">
        <v>0.16580070364243896</v>
      </c>
      <c r="DI656" s="11">
        <v>0.16888523724712901</v>
      </c>
      <c r="DJ656" s="11">
        <v>0.17457875480304075</v>
      </c>
      <c r="DK656" s="11">
        <v>0.18001864050115007</v>
      </c>
      <c r="DL656" s="11">
        <v>0.18532688275328305</v>
      </c>
      <c r="DM656" s="11">
        <v>0.1895376195664184</v>
      </c>
      <c r="DN656" s="11">
        <v>0.19086637572180301</v>
      </c>
      <c r="DO656" s="11">
        <v>0.19413409730928627</v>
      </c>
      <c r="DP656" s="11">
        <v>0.1950966852321665</v>
      </c>
      <c r="DQ656" s="11">
        <v>0.19647314544184449</v>
      </c>
      <c r="DR656" s="11">
        <v>0.19724313509142286</v>
      </c>
      <c r="DS656" s="11">
        <v>0.1984991533110094</v>
      </c>
      <c r="DT656" s="11">
        <v>0.20323011744062769</v>
      </c>
      <c r="DU656" s="11">
        <v>0.20474431246155259</v>
      </c>
      <c r="DV656" s="11">
        <v>0.2049444877533112</v>
      </c>
      <c r="DW656" s="11">
        <v>0.20637522055253416</v>
      </c>
      <c r="DX656" s="11">
        <v>0.2091821114964795</v>
      </c>
      <c r="DY656" s="11">
        <v>0.21043192128517915</v>
      </c>
      <c r="DZ656" s="11">
        <v>0.20858294651354561</v>
      </c>
      <c r="EA656" s="11">
        <v>0.20778616892246107</v>
      </c>
      <c r="EB656" s="11">
        <v>0.21334736749417896</v>
      </c>
      <c r="EC656" s="11">
        <v>0.21114404720115962</v>
      </c>
      <c r="ED656" s="11">
        <v>0.20985872411217613</v>
      </c>
      <c r="EE656" s="11">
        <v>0.20760211773683943</v>
      </c>
      <c r="EF656" s="11">
        <v>0.21046452719129879</v>
      </c>
      <c r="EG656" s="11">
        <v>0.20917688376746651</v>
      </c>
      <c r="EH656" s="11">
        <v>0.20759605075122381</v>
      </c>
      <c r="EI656" s="11">
        <v>0.20661355010613788</v>
      </c>
      <c r="EJ656" s="11">
        <v>0.20987956107936168</v>
      </c>
      <c r="EK656" s="11">
        <v>0.21018500240914642</v>
      </c>
      <c r="EL656" s="11">
        <v>0.20966884925804397</v>
      </c>
      <c r="EM656" s="11">
        <v>0.2131999400246741</v>
      </c>
      <c r="EN656" s="11">
        <v>0.21706482285817616</v>
      </c>
      <c r="EO656" s="11">
        <v>0.21503610288060351</v>
      </c>
      <c r="EP656" s="11">
        <v>0.21306104842906184</v>
      </c>
      <c r="EQ656" s="11">
        <v>0.20988416756620779</v>
      </c>
      <c r="ER656" s="11">
        <v>0.23269988664959379</v>
      </c>
      <c r="ES656" s="11">
        <v>0.24529414686376552</v>
      </c>
      <c r="ET656" s="11">
        <v>0.23325683861313612</v>
      </c>
      <c r="EU656" s="11">
        <v>0.22466461020198339</v>
      </c>
      <c r="EV656" s="11">
        <v>0.22702305571763956</v>
      </c>
      <c r="EW656" s="11">
        <v>0.21508789515524793</v>
      </c>
      <c r="EX656" s="11">
        <v>0.20511611304090835</v>
      </c>
      <c r="EY656" s="11">
        <v>0.20534291422996542</v>
      </c>
      <c r="EZ656" s="11">
        <v>0.21047536108715659</v>
      </c>
      <c r="FA656" s="11">
        <v>0.21107373259222145</v>
      </c>
      <c r="FB656" s="11">
        <v>0.20832054980910933</v>
      </c>
      <c r="FC656" s="11">
        <v>0.20680671803883999</v>
      </c>
      <c r="FD656" s="11">
        <v>0.20664622483956582</v>
      </c>
      <c r="FE656" s="11">
        <v>0.20424026009726851</v>
      </c>
      <c r="FF656" s="11">
        <v>0.20087860486614434</v>
      </c>
      <c r="FG656" s="11">
        <v>0.19885005349862295</v>
      </c>
      <c r="FH656" s="11">
        <v>0.20015537397108826</v>
      </c>
      <c r="FI656" s="11">
        <v>0.19916828881798262</v>
      </c>
      <c r="FJ656" s="11">
        <v>0.19804897034933661</v>
      </c>
      <c r="FK656" s="11">
        <v>0.18629739188912323</v>
      </c>
    </row>
    <row r="657" spans="2:167" x14ac:dyDescent="0.3">
      <c r="B657" s="3" t="s">
        <v>233</v>
      </c>
      <c r="C657" s="3"/>
      <c r="D657" s="11"/>
      <c r="E657" s="11"/>
      <c r="F657" s="11"/>
      <c r="G657" s="11"/>
      <c r="H657" s="11"/>
      <c r="I657" s="11"/>
      <c r="J657" s="11"/>
      <c r="K657" s="11"/>
      <c r="L657" s="11"/>
      <c r="M657" s="11"/>
      <c r="N657" s="11"/>
      <c r="O657" s="11"/>
      <c r="P657" s="11"/>
      <c r="Q657" s="11"/>
      <c r="R657" s="11"/>
      <c r="S657" s="11"/>
      <c r="T657" s="11"/>
      <c r="U657" s="11"/>
      <c r="V657" s="11"/>
      <c r="W657" s="11"/>
      <c r="X657" s="11"/>
      <c r="Y657" s="11"/>
      <c r="Z657" s="11"/>
      <c r="AA657" s="11"/>
      <c r="AB657" s="11"/>
      <c r="AC657" s="11"/>
      <c r="AD657" s="11"/>
      <c r="AE657" s="11"/>
      <c r="AF657" s="11"/>
      <c r="AG657" s="11"/>
      <c r="AH657" s="11"/>
      <c r="AI657" s="11"/>
      <c r="AJ657" s="11"/>
      <c r="AK657" s="11"/>
      <c r="AL657" s="11"/>
      <c r="AM657" s="11"/>
      <c r="AN657" s="11">
        <v>5.29120461471825E-2</v>
      </c>
      <c r="AO657" s="11">
        <v>5.4493929818687344E-2</v>
      </c>
      <c r="AP657" s="11">
        <v>5.565857129851394E-2</v>
      </c>
      <c r="AQ657" s="11">
        <v>5.913755192462674E-2</v>
      </c>
      <c r="AR657" s="11">
        <v>5.7719541668963023E-2</v>
      </c>
      <c r="AS657" s="11">
        <v>5.9336608968333336E-2</v>
      </c>
      <c r="AT657" s="11">
        <v>6.1678997714796201E-2</v>
      </c>
      <c r="AU657" s="11">
        <v>6.5782469163291571E-2</v>
      </c>
      <c r="AV657" s="11">
        <v>6.311243675378761E-2</v>
      </c>
      <c r="AW657" s="11">
        <v>6.41050889750647E-2</v>
      </c>
      <c r="AX657" s="11">
        <v>6.547809268222389E-2</v>
      </c>
      <c r="AY657" s="11">
        <v>6.9609832622006707E-2</v>
      </c>
      <c r="AZ657" s="11">
        <v>6.5158301555015619E-2</v>
      </c>
      <c r="BA657" s="11">
        <v>6.6185070941157192E-2</v>
      </c>
      <c r="BB657" s="11">
        <v>6.7309100933342789E-2</v>
      </c>
      <c r="BC657" s="11">
        <v>7.0147693477277909E-2</v>
      </c>
      <c r="BD657" s="11">
        <v>6.6548498620519633E-2</v>
      </c>
      <c r="BE657" s="11">
        <v>6.7371858198399415E-2</v>
      </c>
      <c r="BF657" s="11">
        <v>6.5312196164216352E-2</v>
      </c>
      <c r="BG657" s="11">
        <v>6.7030820317805329E-2</v>
      </c>
      <c r="BH657" s="11">
        <v>6.0467045814286711E-2</v>
      </c>
      <c r="BI657" s="11">
        <v>6.0858891356457896E-2</v>
      </c>
      <c r="BJ657" s="11">
        <v>5.9730888420445105E-2</v>
      </c>
      <c r="BK657" s="11">
        <v>6.1092359259276897E-2</v>
      </c>
      <c r="BL657" s="11">
        <v>5.5421882274332673E-2</v>
      </c>
      <c r="BM657" s="11">
        <v>5.0821256162887025E-2</v>
      </c>
      <c r="BN657" s="11">
        <v>4.9152397661034075E-2</v>
      </c>
      <c r="BO657" s="11">
        <v>5.3522983031833497E-2</v>
      </c>
      <c r="BP657" s="11">
        <v>5.1296857756030573E-2</v>
      </c>
      <c r="BQ657" s="11">
        <v>5.2092111135217813E-2</v>
      </c>
      <c r="BR657" s="11">
        <v>5.32538352431835E-2</v>
      </c>
      <c r="BS657" s="11">
        <v>5.7283195016333964E-2</v>
      </c>
      <c r="BT657" s="11">
        <v>4.9811087965015967E-2</v>
      </c>
      <c r="BU657" s="11">
        <v>5.1370497043557957E-2</v>
      </c>
      <c r="BV657" s="11">
        <v>4.9685264531070854E-2</v>
      </c>
      <c r="BW657" s="11">
        <v>5.2479372603143129E-2</v>
      </c>
      <c r="BX657" s="11">
        <v>5.56585305436594E-2</v>
      </c>
      <c r="BY657" s="11">
        <v>5.5554222191946868E-2</v>
      </c>
      <c r="BZ657" s="11">
        <v>5.6906226564271127E-2</v>
      </c>
      <c r="CA657" s="11">
        <v>5.770055432537298E-2</v>
      </c>
      <c r="CB657" s="11">
        <v>5.1883326443058098E-2</v>
      </c>
      <c r="CC657" s="11">
        <v>5.1404454298441669E-2</v>
      </c>
      <c r="CD657" s="11">
        <v>4.9987297980420946E-2</v>
      </c>
      <c r="CE657" s="11">
        <v>6.2427532338358724E-2</v>
      </c>
      <c r="CF657" s="11">
        <v>5.649119355160509E-2</v>
      </c>
      <c r="CG657" s="11">
        <v>5.5817647996295565E-2</v>
      </c>
      <c r="CH657" s="11">
        <v>6.102241876448742E-2</v>
      </c>
      <c r="CI657" s="11">
        <v>6.5241118903955744E-2</v>
      </c>
      <c r="CJ657" s="11">
        <v>5.8663042467416555E-2</v>
      </c>
      <c r="CK657" s="11">
        <v>5.7212014628279233E-2</v>
      </c>
      <c r="CL657" s="11">
        <v>5.6025390733643682E-2</v>
      </c>
      <c r="CM657" s="11">
        <v>5.8953226706471629E-2</v>
      </c>
      <c r="CN657" s="11">
        <v>5.2246875456188675E-2</v>
      </c>
      <c r="CO657" s="11">
        <v>5.302147683017161E-2</v>
      </c>
      <c r="CP657" s="11">
        <v>5.3452108514922138E-2</v>
      </c>
      <c r="CQ657" s="11">
        <v>5.3216275086532108E-2</v>
      </c>
      <c r="CR657" s="11">
        <v>4.8664245796299015E-2</v>
      </c>
      <c r="CS657" s="11">
        <v>5.0083260132876374E-2</v>
      </c>
      <c r="CT657" s="11">
        <v>4.9910464696025288E-2</v>
      </c>
      <c r="CU657" s="11">
        <v>5.3350816581522756E-2</v>
      </c>
      <c r="CV657" s="11">
        <v>4.8551084435092283E-2</v>
      </c>
      <c r="CW657" s="11">
        <v>4.9529787392824917E-2</v>
      </c>
      <c r="CX657" s="11">
        <v>5.1634089542770469E-2</v>
      </c>
      <c r="CY657" s="11">
        <v>5.6591463112427388E-2</v>
      </c>
      <c r="CZ657" s="11">
        <v>5.2117642451466703E-2</v>
      </c>
      <c r="DA657" s="11">
        <v>5.2225462750437886E-2</v>
      </c>
      <c r="DB657" s="11">
        <v>5.2996287257665753E-2</v>
      </c>
      <c r="DC657" s="11">
        <v>5.7881023308418232E-2</v>
      </c>
      <c r="DD657" s="11">
        <v>9.5001737569273645E-2</v>
      </c>
      <c r="DE657" s="11">
        <v>9.3589000361756103E-2</v>
      </c>
      <c r="DF657" s="11">
        <v>9.2559653360677882E-2</v>
      </c>
      <c r="DG657" s="11">
        <v>9.5190472992965541E-2</v>
      </c>
      <c r="DH657" s="11">
        <v>9.147795748042592E-2</v>
      </c>
      <c r="DI657" s="11">
        <v>9.1326616869598448E-2</v>
      </c>
      <c r="DJ657" s="11">
        <v>9.0798347185649456E-2</v>
      </c>
      <c r="DK657" s="11">
        <v>9.2017962267445769E-2</v>
      </c>
      <c r="DL657" s="11">
        <v>8.7716230087394848E-2</v>
      </c>
      <c r="DM657" s="11">
        <v>8.848244787981896E-2</v>
      </c>
      <c r="DN657" s="11">
        <v>8.819031072739722E-2</v>
      </c>
      <c r="DO657" s="11">
        <v>9.0453573792231678E-2</v>
      </c>
      <c r="DP657" s="11">
        <v>8.6212808759602674E-2</v>
      </c>
      <c r="DQ657" s="11">
        <v>8.6688239083234447E-2</v>
      </c>
      <c r="DR657" s="11">
        <v>8.6783612031682444E-2</v>
      </c>
      <c r="DS657" s="11">
        <v>8.7596652283335116E-2</v>
      </c>
      <c r="DT657" s="11">
        <v>8.301438683406949E-2</v>
      </c>
      <c r="DU657" s="11">
        <v>8.3652268774322289E-2</v>
      </c>
      <c r="DV657" s="11">
        <v>8.3704325552656791E-2</v>
      </c>
      <c r="DW657" s="11">
        <v>8.6464310287684726E-2</v>
      </c>
      <c r="DX657" s="11">
        <v>8.1316771348096575E-2</v>
      </c>
      <c r="DY657" s="11">
        <v>8.2040165675451318E-2</v>
      </c>
      <c r="DZ657" s="11">
        <v>8.2708726815137995E-2</v>
      </c>
      <c r="EA657" s="11">
        <v>8.557899717264876E-2</v>
      </c>
      <c r="EB657" s="11">
        <v>8.0957496111012509E-2</v>
      </c>
      <c r="EC657" s="11">
        <v>8.1784233999040501E-2</v>
      </c>
      <c r="ED657" s="11">
        <v>8.2493332984861084E-2</v>
      </c>
      <c r="EE657" s="11">
        <v>8.5958632145694852E-2</v>
      </c>
      <c r="EF657" s="11">
        <v>8.132992520599866E-2</v>
      </c>
      <c r="EG657" s="11">
        <v>8.2437891292195642E-2</v>
      </c>
      <c r="EH657" s="11">
        <v>8.3230006097846268E-2</v>
      </c>
      <c r="EI657" s="11">
        <v>8.8987740282597566E-2</v>
      </c>
      <c r="EJ657" s="11">
        <v>8.4127202967547693E-2</v>
      </c>
      <c r="EK657" s="11">
        <v>8.4938682691153469E-2</v>
      </c>
      <c r="EL657" s="11">
        <v>8.6157849407231757E-2</v>
      </c>
      <c r="EM657" s="11">
        <v>8.8996917836358228E-2</v>
      </c>
      <c r="EN657" s="11">
        <v>8.4751864842112792E-2</v>
      </c>
      <c r="EO657" s="11">
        <v>8.5552600236815532E-2</v>
      </c>
      <c r="EP657" s="11">
        <v>8.5854845016444248E-2</v>
      </c>
      <c r="EQ657" s="11">
        <v>8.9520715179910754E-2</v>
      </c>
      <c r="ER657" s="11">
        <v>7.9647314889930723E-2</v>
      </c>
      <c r="ES657" s="11">
        <v>7.3524075131215935E-2</v>
      </c>
      <c r="ET657" s="11">
        <v>7.2996472256746797E-2</v>
      </c>
      <c r="EU657" s="11">
        <v>7.5668611970285765E-2</v>
      </c>
      <c r="EV657" s="11">
        <v>7.03105601456155E-2</v>
      </c>
      <c r="EW657" s="11">
        <v>7.2940311945756148E-2</v>
      </c>
      <c r="EX657" s="11">
        <v>7.3800679416009665E-2</v>
      </c>
      <c r="EY657" s="11">
        <v>7.7450196945006933E-2</v>
      </c>
      <c r="EZ657" s="11">
        <v>7.4945759165827422E-2</v>
      </c>
      <c r="FA657" s="11">
        <v>7.6747495710580871E-2</v>
      </c>
      <c r="FB657" s="11">
        <v>7.7942313199086177E-2</v>
      </c>
      <c r="FC657" s="11">
        <v>8.2556783136916639E-2</v>
      </c>
      <c r="FD657" s="11">
        <v>8.0479079833236822E-2</v>
      </c>
      <c r="FE657" s="11">
        <v>8.3573092085726455E-2</v>
      </c>
      <c r="FF657" s="11">
        <v>8.5364268847268512E-2</v>
      </c>
      <c r="FG657" s="11">
        <v>8.9689107298523349E-2</v>
      </c>
      <c r="FH657" s="11">
        <v>8.7066442941180891E-2</v>
      </c>
      <c r="FI657" s="11">
        <v>8.8085028600463439E-2</v>
      </c>
      <c r="FJ657" s="11">
        <v>8.8426647413677686E-2</v>
      </c>
      <c r="FK657" s="11">
        <v>9.1727760074776413E-2</v>
      </c>
    </row>
    <row r="658" spans="2:167" x14ac:dyDescent="0.3">
      <c r="B658" s="3" t="s">
        <v>234</v>
      </c>
      <c r="C658" s="3"/>
      <c r="D658" s="11"/>
      <c r="E658" s="11"/>
      <c r="F658" s="11"/>
      <c r="G658" s="11"/>
      <c r="H658" s="11"/>
      <c r="I658" s="11"/>
      <c r="J658" s="11"/>
      <c r="K658" s="11"/>
      <c r="L658" s="11"/>
      <c r="M658" s="11"/>
      <c r="N658" s="11"/>
      <c r="O658" s="11"/>
      <c r="P658" s="11"/>
      <c r="Q658" s="11"/>
      <c r="R658" s="11"/>
      <c r="S658" s="11"/>
      <c r="T658" s="11"/>
      <c r="U658" s="11"/>
      <c r="V658" s="11"/>
      <c r="W658" s="11"/>
      <c r="X658" s="11"/>
      <c r="Y658" s="11"/>
      <c r="Z658" s="11"/>
      <c r="AA658" s="11"/>
      <c r="AB658" s="11"/>
      <c r="AC658" s="11"/>
      <c r="AD658" s="11"/>
      <c r="AE658" s="11"/>
      <c r="AF658" s="11"/>
      <c r="AG658" s="11"/>
      <c r="AH658" s="11"/>
      <c r="AI658" s="11"/>
      <c r="AJ658" s="11"/>
      <c r="AK658" s="11"/>
      <c r="AL658" s="11"/>
      <c r="AM658" s="11"/>
      <c r="AN658" s="11">
        <v>0.10362772063065351</v>
      </c>
      <c r="AO658" s="11">
        <v>0.10309018004503802</v>
      </c>
      <c r="AP658" s="11">
        <v>0.10506390810123607</v>
      </c>
      <c r="AQ658" s="11">
        <v>0.10510602855396856</v>
      </c>
      <c r="AR658" s="11">
        <v>0.10728707176724306</v>
      </c>
      <c r="AS658" s="11">
        <v>0.1083306040486392</v>
      </c>
      <c r="AT658" s="11">
        <v>0.11005727853403062</v>
      </c>
      <c r="AU658" s="11">
        <v>0.10982486876905098</v>
      </c>
      <c r="AV658" s="11">
        <v>0.10896087394860439</v>
      </c>
      <c r="AW658" s="11">
        <v>0.10840937686190776</v>
      </c>
      <c r="AX658" s="11">
        <v>0.10887404704690762</v>
      </c>
      <c r="AY658" s="11">
        <v>0.10773969601207271</v>
      </c>
      <c r="AZ658" s="11">
        <v>0.10743206699949631</v>
      </c>
      <c r="BA658" s="11">
        <v>0.10721971544131324</v>
      </c>
      <c r="BB658" s="11">
        <v>0.10685661179826297</v>
      </c>
      <c r="BC658" s="11">
        <v>0.10423793950279207</v>
      </c>
      <c r="BD658" s="11">
        <v>0.1047338091072775</v>
      </c>
      <c r="BE658" s="11">
        <v>0.10325737919931259</v>
      </c>
      <c r="BF658" s="11">
        <v>0.10302026893517455</v>
      </c>
      <c r="BG658" s="11">
        <v>9.9772652912539922E-2</v>
      </c>
      <c r="BH658" s="11">
        <v>9.8456421029981117E-2</v>
      </c>
      <c r="BI658" s="11">
        <v>9.7094970040500134E-2</v>
      </c>
      <c r="BJ658" s="11">
        <v>9.8196676249212078E-2</v>
      </c>
      <c r="BK658" s="11">
        <v>9.6482307721034916E-2</v>
      </c>
      <c r="BL658" s="11">
        <v>9.6116293394615984E-2</v>
      </c>
      <c r="BM658" s="11">
        <v>9.538268870819494E-2</v>
      </c>
      <c r="BN658" s="11">
        <v>9.4084573628708687E-2</v>
      </c>
      <c r="BO658" s="11">
        <v>9.1793705999349995E-2</v>
      </c>
      <c r="BP658" s="11">
        <v>9.0679607854827413E-2</v>
      </c>
      <c r="BQ658" s="11">
        <v>8.8041209372872992E-2</v>
      </c>
      <c r="BR658" s="11">
        <v>8.747366667211233E-2</v>
      </c>
      <c r="BS658" s="11">
        <v>8.7416417072551864E-2</v>
      </c>
      <c r="BT658" s="11">
        <v>9.1962234764611989E-2</v>
      </c>
      <c r="BU658" s="11">
        <v>9.1850859095810561E-2</v>
      </c>
      <c r="BV658" s="11">
        <v>9.3329820750732206E-2</v>
      </c>
      <c r="BW658" s="11">
        <v>9.4658727613115404E-2</v>
      </c>
      <c r="BX658" s="11">
        <v>9.5456769646961911E-2</v>
      </c>
      <c r="BY658" s="11">
        <v>9.5651752117163799E-2</v>
      </c>
      <c r="BZ658" s="11">
        <v>9.5252119616448999E-2</v>
      </c>
      <c r="CA658" s="11">
        <v>9.5129060674865526E-2</v>
      </c>
      <c r="CB658" s="11">
        <v>9.491818445335734E-2</v>
      </c>
      <c r="CC658" s="11">
        <v>9.4115381929313555E-2</v>
      </c>
      <c r="CD658" s="11">
        <v>9.4820599640990946E-2</v>
      </c>
      <c r="CE658" s="11">
        <v>9.3642507896822116E-2</v>
      </c>
      <c r="CF658" s="11">
        <v>9.3352574414711481E-2</v>
      </c>
      <c r="CG658" s="11">
        <v>9.0480884296261471E-2</v>
      </c>
      <c r="CH658" s="11">
        <v>8.8693621738788753E-2</v>
      </c>
      <c r="CI658" s="11">
        <v>8.6762416913244961E-2</v>
      </c>
      <c r="CJ658" s="11">
        <v>8.7696797798594739E-2</v>
      </c>
      <c r="CK658" s="11">
        <v>8.4502852165427883E-2</v>
      </c>
      <c r="CL658" s="11">
        <v>8.5797911901266607E-2</v>
      </c>
      <c r="CM658" s="11">
        <v>8.2259707337283022E-2</v>
      </c>
      <c r="CN658" s="11">
        <v>8.2305647600444509E-2</v>
      </c>
      <c r="CO658" s="11">
        <v>7.9130698967051966E-2</v>
      </c>
      <c r="CP658" s="11">
        <v>7.9759279673263253E-2</v>
      </c>
      <c r="CQ658" s="11">
        <v>7.8830925173168309E-2</v>
      </c>
      <c r="CR658" s="11">
        <v>8.135657028840014E-2</v>
      </c>
      <c r="CS658" s="11">
        <v>8.1281685571231818E-2</v>
      </c>
      <c r="CT658" s="11">
        <v>8.1627231168165573E-2</v>
      </c>
      <c r="CU658" s="11">
        <v>8.052119257321011E-2</v>
      </c>
      <c r="CV658" s="11">
        <v>8.2987659788627044E-2</v>
      </c>
      <c r="CW658" s="11">
        <v>8.4210929836729731E-2</v>
      </c>
      <c r="CX658" s="11">
        <v>8.4178694317485842E-2</v>
      </c>
      <c r="CY658" s="11">
        <v>8.197635654815448E-2</v>
      </c>
      <c r="CZ658" s="11">
        <v>8.3166964200830029E-2</v>
      </c>
      <c r="DA658" s="11">
        <v>8.3786146866608277E-2</v>
      </c>
      <c r="DB658" s="11">
        <v>8.7396752010279563E-2</v>
      </c>
      <c r="DC658" s="11">
        <v>8.7385657684045548E-2</v>
      </c>
      <c r="DD658" s="11">
        <v>8.7089643276827861E-2</v>
      </c>
      <c r="DE658" s="11">
        <v>8.7924282545220764E-2</v>
      </c>
      <c r="DF658" s="11">
        <v>8.7220713467212885E-2</v>
      </c>
      <c r="DG658" s="11">
        <v>8.3290109089009912E-2</v>
      </c>
      <c r="DH658" s="11">
        <v>8.4237802218114152E-2</v>
      </c>
      <c r="DI658" s="11">
        <v>8.4740582350060198E-2</v>
      </c>
      <c r="DJ658" s="11">
        <v>8.4207343540875279E-2</v>
      </c>
      <c r="DK658" s="11">
        <v>8.2929416664391062E-2</v>
      </c>
      <c r="DL658" s="11">
        <v>8.3204731854980285E-2</v>
      </c>
      <c r="DM658" s="11">
        <v>8.1741476067959562E-2</v>
      </c>
      <c r="DN658" s="11">
        <v>8.2328606036039545E-2</v>
      </c>
      <c r="DO658" s="11">
        <v>8.1591414198034937E-2</v>
      </c>
      <c r="DP658" s="11">
        <v>8.197363068374966E-2</v>
      </c>
      <c r="DQ658" s="11">
        <v>8.2761116865161077E-2</v>
      </c>
      <c r="DR658" s="11">
        <v>8.3846936949742809E-2</v>
      </c>
      <c r="DS658" s="11">
        <v>8.3834489543588575E-2</v>
      </c>
      <c r="DT658" s="11">
        <v>8.4241523452833519E-2</v>
      </c>
      <c r="DU658" s="11">
        <v>8.4822674865253259E-2</v>
      </c>
      <c r="DV658" s="11">
        <v>8.5711175855214317E-2</v>
      </c>
      <c r="DW658" s="11">
        <v>8.4216337447473505E-2</v>
      </c>
      <c r="DX658" s="11">
        <v>8.4188092670210879E-2</v>
      </c>
      <c r="DY658" s="11">
        <v>8.4413535003288728E-2</v>
      </c>
      <c r="DZ658" s="11">
        <v>8.5442246879076561E-2</v>
      </c>
      <c r="EA658" s="11">
        <v>8.3879380158110375E-2</v>
      </c>
      <c r="EB658" s="11">
        <v>8.3970005111383153E-2</v>
      </c>
      <c r="EC658" s="11">
        <v>8.4337404479139427E-2</v>
      </c>
      <c r="ED658" s="11">
        <v>8.478729468215454E-2</v>
      </c>
      <c r="EE658" s="11">
        <v>8.4860445929696812E-2</v>
      </c>
      <c r="EF658" s="11">
        <v>8.4872242245404031E-2</v>
      </c>
      <c r="EG658" s="11">
        <v>8.3962924208671227E-2</v>
      </c>
      <c r="EH658" s="11">
        <v>8.4460169019193995E-2</v>
      </c>
      <c r="EI658" s="11">
        <v>8.3615831186887285E-2</v>
      </c>
      <c r="EJ658" s="11">
        <v>8.3478045795726333E-2</v>
      </c>
      <c r="EK658" s="11">
        <v>8.3294897500287082E-2</v>
      </c>
      <c r="EL658" s="11">
        <v>8.3941441066434877E-2</v>
      </c>
      <c r="EM658" s="11">
        <v>8.2668883246288946E-2</v>
      </c>
      <c r="EN658" s="11">
        <v>8.3346958945563598E-2</v>
      </c>
      <c r="EO658" s="11">
        <v>8.4150576146774334E-2</v>
      </c>
      <c r="EP658" s="11">
        <v>8.5226455469201282E-2</v>
      </c>
      <c r="EQ658" s="11">
        <v>8.5182061314418023E-2</v>
      </c>
      <c r="ER658" s="11">
        <v>8.196677583359363E-2</v>
      </c>
      <c r="ES658" s="11">
        <v>8.1517621500887358E-2</v>
      </c>
      <c r="ET658" s="11">
        <v>8.3720523863113655E-2</v>
      </c>
      <c r="EU658" s="11">
        <v>8.4884595790410397E-2</v>
      </c>
      <c r="EV658" s="11">
        <v>8.5798875063040986E-2</v>
      </c>
      <c r="EW658" s="11">
        <v>8.8912075356607279E-2</v>
      </c>
      <c r="EX658" s="11">
        <v>9.0752131716498846E-2</v>
      </c>
      <c r="EY658" s="11">
        <v>8.9882358899321266E-2</v>
      </c>
      <c r="EZ658" s="11">
        <v>9.0704644682975899E-2</v>
      </c>
      <c r="FA658" s="11">
        <v>8.9901456513715672E-2</v>
      </c>
      <c r="FB658" s="11">
        <v>8.8798093661765776E-2</v>
      </c>
      <c r="FC658" s="11">
        <v>8.6792783343729252E-2</v>
      </c>
      <c r="FD658" s="11">
        <v>8.638317395162648E-2</v>
      </c>
      <c r="FE658" s="11">
        <v>8.4916353633202407E-2</v>
      </c>
      <c r="FF658" s="11">
        <v>8.4453042593688452E-2</v>
      </c>
      <c r="FG658" s="11">
        <v>8.18174646915691E-2</v>
      </c>
      <c r="FH658" s="11">
        <v>8.0941725055985514E-2</v>
      </c>
      <c r="FI658" s="11">
        <v>8.0218557895232939E-2</v>
      </c>
      <c r="FJ658" s="11">
        <v>8.0071100990543556E-2</v>
      </c>
      <c r="FK658" s="11">
        <v>6.8867442510819249E-2</v>
      </c>
    </row>
    <row r="659" spans="2:167" x14ac:dyDescent="0.3">
      <c r="B659" s="3" t="s">
        <v>217</v>
      </c>
      <c r="C659" s="3"/>
      <c r="D659" s="11"/>
      <c r="E659" s="11"/>
      <c r="F659" s="11"/>
      <c r="G659" s="11"/>
      <c r="H659" s="11"/>
      <c r="I659" s="11"/>
      <c r="J659" s="11"/>
      <c r="K659" s="11"/>
      <c r="L659" s="11"/>
      <c r="M659" s="11"/>
      <c r="N659" s="11"/>
      <c r="O659" s="11"/>
      <c r="P659" s="11"/>
      <c r="Q659" s="11"/>
      <c r="R659" s="11"/>
      <c r="S659" s="11"/>
      <c r="T659" s="11"/>
      <c r="U659" s="11"/>
      <c r="V659" s="11"/>
      <c r="W659" s="11"/>
      <c r="X659" s="11"/>
      <c r="Y659" s="11"/>
      <c r="Z659" s="11"/>
      <c r="AA659" s="11"/>
      <c r="AB659" s="11"/>
      <c r="AC659" s="11"/>
      <c r="AD659" s="11"/>
      <c r="AE659" s="11"/>
      <c r="AF659" s="11"/>
      <c r="AG659" s="11"/>
      <c r="AH659" s="11"/>
      <c r="AI659" s="11"/>
      <c r="AJ659" s="11"/>
      <c r="AK659" s="11"/>
      <c r="AL659" s="11"/>
      <c r="AM659" s="11"/>
      <c r="AN659" s="2" t="s">
        <v>1</v>
      </c>
      <c r="AO659" s="2" t="s">
        <v>1</v>
      </c>
      <c r="AP659" s="2" t="s">
        <v>1</v>
      </c>
      <c r="AQ659" s="2" t="s">
        <v>1</v>
      </c>
      <c r="AR659" s="2" t="s">
        <v>1</v>
      </c>
      <c r="AS659" s="2" t="s">
        <v>1</v>
      </c>
      <c r="AT659" s="2" t="s">
        <v>1</v>
      </c>
      <c r="AU659" s="2" t="s">
        <v>1</v>
      </c>
      <c r="AV659" s="2" t="s">
        <v>1</v>
      </c>
      <c r="AW659" s="2" t="s">
        <v>1</v>
      </c>
      <c r="AX659" s="2" t="s">
        <v>1</v>
      </c>
      <c r="AY659" s="2" t="s">
        <v>1</v>
      </c>
      <c r="AZ659" s="2" t="s">
        <v>1</v>
      </c>
      <c r="BA659" s="2" t="s">
        <v>1</v>
      </c>
      <c r="BB659" s="2" t="s">
        <v>1</v>
      </c>
      <c r="BC659" s="2" t="s">
        <v>1</v>
      </c>
      <c r="BD659" s="2" t="s">
        <v>1</v>
      </c>
      <c r="BE659" s="2" t="s">
        <v>1</v>
      </c>
      <c r="BF659" s="2" t="s">
        <v>1</v>
      </c>
      <c r="BG659" s="2" t="s">
        <v>1</v>
      </c>
      <c r="BH659" s="2" t="s">
        <v>1</v>
      </c>
      <c r="BI659" s="2" t="s">
        <v>1</v>
      </c>
      <c r="BJ659" s="2" t="s">
        <v>1</v>
      </c>
      <c r="BK659" s="2" t="s">
        <v>1</v>
      </c>
      <c r="BL659" s="2" t="s">
        <v>1</v>
      </c>
      <c r="BM659" s="2" t="s">
        <v>1</v>
      </c>
      <c r="BN659" s="2" t="s">
        <v>1</v>
      </c>
      <c r="BO659" s="2" t="s">
        <v>1</v>
      </c>
      <c r="BP659" s="2" t="s">
        <v>1</v>
      </c>
      <c r="BQ659" s="2" t="s">
        <v>1</v>
      </c>
      <c r="BR659" s="2" t="s">
        <v>1</v>
      </c>
      <c r="BS659" s="2" t="s">
        <v>1</v>
      </c>
      <c r="BT659" s="2" t="s">
        <v>1</v>
      </c>
      <c r="BU659" s="2" t="s">
        <v>1</v>
      </c>
      <c r="BV659" s="2" t="s">
        <v>1</v>
      </c>
      <c r="BW659" s="2" t="s">
        <v>1</v>
      </c>
      <c r="BX659" s="2" t="s">
        <v>1</v>
      </c>
      <c r="BY659" s="2" t="s">
        <v>1</v>
      </c>
      <c r="BZ659" s="2" t="s">
        <v>1</v>
      </c>
      <c r="CA659" s="2" t="s">
        <v>1</v>
      </c>
      <c r="CB659" s="2" t="s">
        <v>1</v>
      </c>
      <c r="CC659" s="2" t="s">
        <v>1</v>
      </c>
      <c r="CD659" s="2" t="s">
        <v>1</v>
      </c>
      <c r="CE659" s="2" t="s">
        <v>1</v>
      </c>
      <c r="CF659" s="2" t="s">
        <v>1</v>
      </c>
      <c r="CG659" s="2" t="s">
        <v>1</v>
      </c>
      <c r="CH659" s="2" t="s">
        <v>1</v>
      </c>
      <c r="CI659" s="2" t="s">
        <v>1</v>
      </c>
      <c r="CJ659" s="2" t="s">
        <v>1</v>
      </c>
      <c r="CK659" s="2" t="s">
        <v>1</v>
      </c>
      <c r="CL659" s="2" t="s">
        <v>1</v>
      </c>
      <c r="CM659" s="2" t="s">
        <v>1</v>
      </c>
      <c r="CN659" s="2" t="s">
        <v>1</v>
      </c>
      <c r="CO659" s="2" t="s">
        <v>1</v>
      </c>
      <c r="CP659" s="2" t="s">
        <v>1</v>
      </c>
      <c r="CQ659" s="2" t="s">
        <v>1</v>
      </c>
      <c r="CR659" s="2" t="s">
        <v>1</v>
      </c>
      <c r="CS659" s="2" t="s">
        <v>1</v>
      </c>
      <c r="CT659" s="2" t="s">
        <v>1</v>
      </c>
      <c r="CU659" s="2" t="s">
        <v>1</v>
      </c>
      <c r="CV659" s="2" t="s">
        <v>1</v>
      </c>
      <c r="CW659" s="2" t="s">
        <v>1</v>
      </c>
      <c r="CX659" s="2" t="s">
        <v>1</v>
      </c>
      <c r="CY659" s="2" t="s">
        <v>1</v>
      </c>
      <c r="CZ659" s="2" t="s">
        <v>1</v>
      </c>
      <c r="DA659" s="2" t="s">
        <v>1</v>
      </c>
      <c r="DB659" s="2" t="s">
        <v>1</v>
      </c>
      <c r="DC659" s="2" t="s">
        <v>1</v>
      </c>
      <c r="DD659" s="2" t="s">
        <v>1</v>
      </c>
      <c r="DE659" s="2" t="s">
        <v>1</v>
      </c>
      <c r="DF659" s="2" t="s">
        <v>1</v>
      </c>
      <c r="DG659" s="2" t="s">
        <v>1</v>
      </c>
      <c r="DH659" s="2" t="s">
        <v>1</v>
      </c>
      <c r="DI659" s="2" t="s">
        <v>1</v>
      </c>
      <c r="DJ659" s="2" t="s">
        <v>1</v>
      </c>
      <c r="DK659" s="2" t="s">
        <v>1</v>
      </c>
      <c r="DL659" s="11">
        <v>4.1068519297476055E-2</v>
      </c>
      <c r="DM659" s="11">
        <v>4.1086617342570651E-2</v>
      </c>
      <c r="DN659" s="11">
        <v>4.1706995011064334E-2</v>
      </c>
      <c r="DO659" s="11">
        <v>4.1611787870888352E-2</v>
      </c>
      <c r="DP659" s="11">
        <v>4.260747522337896E-2</v>
      </c>
      <c r="DQ659" s="11">
        <v>4.3505120922695692E-2</v>
      </c>
      <c r="DR659" s="11">
        <v>4.4481171026413489E-2</v>
      </c>
      <c r="DS659" s="11">
        <v>4.4784013597175064E-2</v>
      </c>
      <c r="DT659" s="11">
        <v>4.5356221799472636E-2</v>
      </c>
      <c r="DU659" s="11">
        <v>4.5694923849412483E-2</v>
      </c>
      <c r="DV659" s="11">
        <v>4.6511542737610746E-2</v>
      </c>
      <c r="DW659" s="11">
        <v>4.6351709051743385E-2</v>
      </c>
      <c r="DX659" s="11">
        <v>4.6596074848994001E-2</v>
      </c>
      <c r="DY659" s="11">
        <v>4.6523639307730839E-2</v>
      </c>
      <c r="DZ659" s="11">
        <v>4.7195296504456134E-2</v>
      </c>
      <c r="EA659" s="11">
        <v>4.6928131083060154E-2</v>
      </c>
      <c r="EB659" s="11">
        <v>4.719129978688337E-2</v>
      </c>
      <c r="EC659" s="11">
        <v>4.7215764307350493E-2</v>
      </c>
      <c r="ED659" s="11">
        <v>4.7430523672481142E-2</v>
      </c>
      <c r="EE659" s="11">
        <v>4.7484042318482578E-2</v>
      </c>
      <c r="EF659" s="11">
        <v>4.7351830612071794E-2</v>
      </c>
      <c r="EG659" s="11">
        <v>4.695016291552629E-2</v>
      </c>
      <c r="EH659" s="11">
        <v>4.6961889664998341E-2</v>
      </c>
      <c r="EI659" s="11">
        <v>4.6288904452758968E-2</v>
      </c>
      <c r="EJ659" s="11">
        <v>4.6166336790305233E-2</v>
      </c>
      <c r="EK659" s="11">
        <v>4.5698996382695221E-2</v>
      </c>
      <c r="EL659" s="11">
        <v>4.5738974948377094E-2</v>
      </c>
      <c r="EM659" s="11">
        <v>4.4864174874892561E-2</v>
      </c>
      <c r="EN659" s="11">
        <v>4.5225190697757052E-2</v>
      </c>
      <c r="EO659" s="11">
        <v>4.5461895602444076E-2</v>
      </c>
      <c r="EP659" s="11">
        <v>4.5945897790052065E-2</v>
      </c>
      <c r="EQ659" s="11">
        <v>4.598510019721784E-2</v>
      </c>
      <c r="ER659" s="11">
        <v>4.4451045903334187E-2</v>
      </c>
      <c r="ES659" s="11">
        <v>4.4170759708672895E-2</v>
      </c>
      <c r="ET659" s="11">
        <v>4.483368876567162E-2</v>
      </c>
      <c r="EU659" s="11">
        <v>4.5262708623361243E-2</v>
      </c>
      <c r="EV659" s="11">
        <v>4.6114207042472342E-2</v>
      </c>
      <c r="EW659" s="11">
        <v>4.7716364429586981E-2</v>
      </c>
      <c r="EX659" s="11">
        <v>4.8549773172228534E-2</v>
      </c>
      <c r="EY659" s="11">
        <v>4.7821287779668736E-2</v>
      </c>
      <c r="EZ659" s="11">
        <v>4.7941199651536155E-2</v>
      </c>
      <c r="FA659" s="11">
        <v>4.662886711085136E-2</v>
      </c>
      <c r="FB659" s="11">
        <v>4.5871791761751698E-2</v>
      </c>
      <c r="FC659" s="11">
        <v>4.4852135494134207E-2</v>
      </c>
      <c r="FD659" s="11">
        <v>4.4773634080734787E-2</v>
      </c>
      <c r="FE659" s="11">
        <v>4.4037020159511067E-2</v>
      </c>
      <c r="FF659" s="11">
        <v>4.3655687630403991E-2</v>
      </c>
      <c r="FG659" s="11">
        <v>4.2593888276284915E-2</v>
      </c>
      <c r="FH659" s="11">
        <v>4.2101568922228577E-2</v>
      </c>
      <c r="FI659" s="11">
        <v>4.1326595414278994E-2</v>
      </c>
      <c r="FJ659" s="11">
        <v>4.1018192951351E-2</v>
      </c>
      <c r="FK659" s="11">
        <v>4.0729734466728229E-2</v>
      </c>
    </row>
    <row r="660" spans="2:167" x14ac:dyDescent="0.3">
      <c r="B660" s="3" t="s">
        <v>236</v>
      </c>
      <c r="C660" s="3"/>
      <c r="D660" s="11"/>
      <c r="E660" s="11"/>
      <c r="F660" s="11"/>
      <c r="G660" s="11"/>
      <c r="H660" s="11"/>
      <c r="I660" s="11"/>
      <c r="J660" s="11"/>
      <c r="K660" s="11"/>
      <c r="L660" s="11"/>
      <c r="M660" s="11"/>
      <c r="N660" s="11"/>
      <c r="O660" s="11"/>
      <c r="P660" s="11"/>
      <c r="Q660" s="11"/>
      <c r="R660" s="11"/>
      <c r="S660" s="11"/>
      <c r="T660" s="11"/>
      <c r="U660" s="11"/>
      <c r="V660" s="11"/>
      <c r="W660" s="11"/>
      <c r="X660" s="11"/>
      <c r="Y660" s="11"/>
      <c r="Z660" s="11"/>
      <c r="AA660" s="11"/>
      <c r="AB660" s="11"/>
      <c r="AC660" s="11"/>
      <c r="AD660" s="11"/>
      <c r="AE660" s="11"/>
      <c r="AF660" s="11"/>
      <c r="AG660" s="11"/>
      <c r="AH660" s="11"/>
      <c r="AI660" s="11"/>
      <c r="AJ660" s="11"/>
      <c r="AK660" s="11"/>
      <c r="AL660" s="11"/>
      <c r="AM660" s="11"/>
      <c r="AN660" s="11">
        <v>0.13797408135373893</v>
      </c>
      <c r="AO660" s="11">
        <v>0.14072786167904988</v>
      </c>
      <c r="AP660" s="11">
        <v>0.14267009726996749</v>
      </c>
      <c r="AQ660" s="11">
        <v>0.14311761803485226</v>
      </c>
      <c r="AR660" s="11">
        <v>0.14335457737275087</v>
      </c>
      <c r="AS660" s="11">
        <v>0.14202949823187111</v>
      </c>
      <c r="AT660" s="11">
        <v>0.13933333065489595</v>
      </c>
      <c r="AU660" s="11">
        <v>0.13971173082923197</v>
      </c>
      <c r="AV660" s="11">
        <v>0.13925513136120948</v>
      </c>
      <c r="AW660" s="11">
        <v>0.14100116151523601</v>
      </c>
      <c r="AX660" s="11">
        <v>0.14273035258697137</v>
      </c>
      <c r="AY660" s="11">
        <v>0.14278562461461219</v>
      </c>
      <c r="AZ660" s="11">
        <v>0.14648467327799197</v>
      </c>
      <c r="BA660" s="11">
        <v>0.15020548309421977</v>
      </c>
      <c r="BB660" s="11">
        <v>0.15016402110095087</v>
      </c>
      <c r="BC660" s="11">
        <v>0.15480918551969763</v>
      </c>
      <c r="BD660" s="11">
        <v>0.14273645714888086</v>
      </c>
      <c r="BE660" s="11">
        <v>0.14406693110471996</v>
      </c>
      <c r="BF660" s="11">
        <v>0.14259672069384202</v>
      </c>
      <c r="BG660" s="11">
        <v>0.14338034040935085</v>
      </c>
      <c r="BH660" s="11">
        <v>0.14659805302169138</v>
      </c>
      <c r="BI660" s="11">
        <v>0.14968675070974599</v>
      </c>
      <c r="BJ660" s="11">
        <v>0.14909804853369557</v>
      </c>
      <c r="BK660" s="11">
        <v>0.1472251222644822</v>
      </c>
      <c r="BL660" s="11">
        <v>0.1501989657924705</v>
      </c>
      <c r="BM660" s="11">
        <v>0.15566608775171181</v>
      </c>
      <c r="BN660" s="11">
        <v>0.15168748486346528</v>
      </c>
      <c r="BO660" s="11">
        <v>0.14798731337987758</v>
      </c>
      <c r="BP660" s="11">
        <v>0.14563451530552984</v>
      </c>
      <c r="BQ660" s="11">
        <v>0.14706219949728283</v>
      </c>
      <c r="BR660" s="11">
        <v>0.147433395119351</v>
      </c>
      <c r="BS660" s="11">
        <v>0.14487045133033105</v>
      </c>
      <c r="BT660" s="11">
        <v>0.14496970314654722</v>
      </c>
      <c r="BU660" s="11">
        <v>0.14359340662421347</v>
      </c>
      <c r="BV660" s="11">
        <v>0.14622459844139191</v>
      </c>
      <c r="BW660" s="11">
        <v>0.14204108190744169</v>
      </c>
      <c r="BX660" s="11">
        <v>0.14078266858167304</v>
      </c>
      <c r="BY660" s="11">
        <v>0.14336746164293923</v>
      </c>
      <c r="BZ660" s="11">
        <v>0.14060302464639238</v>
      </c>
      <c r="CA660" s="11">
        <v>0.13582171858035103</v>
      </c>
      <c r="CB660" s="11">
        <v>0.13877179578288398</v>
      </c>
      <c r="CC660" s="11">
        <v>0.13979783120238942</v>
      </c>
      <c r="CD660" s="11">
        <v>0.13723505977954553</v>
      </c>
      <c r="CE660" s="11">
        <v>0.13867328792134387</v>
      </c>
      <c r="CF660" s="11">
        <v>0.13900037701532267</v>
      </c>
      <c r="CG660" s="11">
        <v>0.14392031072353431</v>
      </c>
      <c r="CH660" s="11">
        <v>0.14009861521472425</v>
      </c>
      <c r="CI660" s="11">
        <v>0.13208488837749613</v>
      </c>
      <c r="CJ660" s="11">
        <v>0.12457987631095141</v>
      </c>
      <c r="CK660" s="11">
        <v>0.12450741638176713</v>
      </c>
      <c r="CL660" s="11">
        <v>0.12358114174616801</v>
      </c>
      <c r="CM660" s="11">
        <v>0.12391551818579274</v>
      </c>
      <c r="CN660" s="11">
        <v>0.1242800503560661</v>
      </c>
      <c r="CO660" s="11">
        <v>0.12418254107178275</v>
      </c>
      <c r="CP660" s="11">
        <v>0.12154150779033075</v>
      </c>
      <c r="CQ660" s="11">
        <v>0.11882992534719095</v>
      </c>
      <c r="CR660" s="11">
        <v>0.11697488675904631</v>
      </c>
      <c r="CS660" s="11">
        <v>0.11753756253654048</v>
      </c>
      <c r="CT660" s="11">
        <v>0.11896286202465593</v>
      </c>
      <c r="CU660" s="11">
        <v>0.1211524406138228</v>
      </c>
      <c r="CV660" s="11">
        <v>0.12248002991353171</v>
      </c>
      <c r="CW660" s="11">
        <v>0.12370363667046463</v>
      </c>
      <c r="CX660" s="11">
        <v>0.12429882393378927</v>
      </c>
      <c r="CY660" s="11">
        <v>0.11706835537177245</v>
      </c>
      <c r="CZ660" s="11">
        <v>0.11534819083740705</v>
      </c>
      <c r="DA660" s="11">
        <v>0.12017092841123546</v>
      </c>
      <c r="DB660" s="11">
        <v>0.12427895088229403</v>
      </c>
      <c r="DC660" s="11">
        <v>0.12231484210292745</v>
      </c>
      <c r="DD660" s="11">
        <v>0.12041978962980041</v>
      </c>
      <c r="DE660" s="11">
        <v>0.12068397966374435</v>
      </c>
      <c r="DF660" s="11">
        <v>0.12689326771673165</v>
      </c>
      <c r="DG660" s="11">
        <v>0.12830504479465912</v>
      </c>
      <c r="DH660" s="11">
        <v>0.13144726441075044</v>
      </c>
      <c r="DI660" s="11">
        <v>0.1382667897779401</v>
      </c>
      <c r="DJ660" s="11">
        <v>0.13601030367602907</v>
      </c>
      <c r="DK660" s="11">
        <v>0.13830637794794765</v>
      </c>
      <c r="DL660" s="11">
        <v>0.13974242585501254</v>
      </c>
      <c r="DM660" s="11">
        <v>0.14365452046169908</v>
      </c>
      <c r="DN660" s="11">
        <v>0.1470775275076589</v>
      </c>
      <c r="DO660" s="11">
        <v>0.14986283245201015</v>
      </c>
      <c r="DP660" s="11">
        <v>0.15470541394983225</v>
      </c>
      <c r="DQ660" s="11">
        <v>0.15933982435859836</v>
      </c>
      <c r="DR660" s="11">
        <v>0.16330892775064088</v>
      </c>
      <c r="DS660" s="11">
        <v>0.16654314315008861</v>
      </c>
      <c r="DT660" s="11">
        <v>0.16829304518500565</v>
      </c>
      <c r="DU660" s="11">
        <v>0.17152262443396354</v>
      </c>
      <c r="DV660" s="11">
        <v>0.17242289914375619</v>
      </c>
      <c r="DW660" s="11">
        <v>0.17490069012046491</v>
      </c>
      <c r="DX660" s="11">
        <v>0.17697098139948153</v>
      </c>
      <c r="DY660" s="11">
        <v>0.17969059217214017</v>
      </c>
      <c r="DZ660" s="11">
        <v>0.18070646003206567</v>
      </c>
      <c r="EA660" s="11">
        <v>0.18425155067840987</v>
      </c>
      <c r="EB660" s="11">
        <v>0.18406138684284234</v>
      </c>
      <c r="EC660" s="11">
        <v>0.18577456957630792</v>
      </c>
      <c r="ED660" s="11">
        <v>0.18553249211742137</v>
      </c>
      <c r="EE660" s="11">
        <v>0.18458553495185509</v>
      </c>
      <c r="EF660" s="11">
        <v>0.18435833464714357</v>
      </c>
      <c r="EG660" s="11">
        <v>0.18734406481642363</v>
      </c>
      <c r="EH660" s="11">
        <v>0.18861871594518526</v>
      </c>
      <c r="EI660" s="11">
        <v>0.18827746512326185</v>
      </c>
      <c r="EJ660" s="11">
        <v>0.19002291593572124</v>
      </c>
      <c r="EK660" s="11">
        <v>0.19060338918876585</v>
      </c>
      <c r="EL660" s="11">
        <v>0.1904739712393852</v>
      </c>
      <c r="EM660" s="11">
        <v>0.19261861911210854</v>
      </c>
      <c r="EN660" s="11">
        <v>0.19125902550347273</v>
      </c>
      <c r="EO660" s="11">
        <v>0.19294321755986155</v>
      </c>
      <c r="EP660" s="11">
        <v>0.19432234267704018</v>
      </c>
      <c r="EQ660" s="11">
        <v>0.19504407978181443</v>
      </c>
      <c r="ER660" s="11">
        <v>0.19972656605056338</v>
      </c>
      <c r="ES660" s="11">
        <v>0.19324712895920693</v>
      </c>
      <c r="ET660" s="11">
        <v>0.19795145938581907</v>
      </c>
      <c r="EU660" s="11">
        <v>0.20370009409403311</v>
      </c>
      <c r="EV660" s="11">
        <v>0.20778845995244269</v>
      </c>
      <c r="EW660" s="11">
        <v>0.21357789987904008</v>
      </c>
      <c r="EX660" s="11">
        <v>0.21702909237716719</v>
      </c>
      <c r="EY660" s="11">
        <v>0.22079773706643696</v>
      </c>
      <c r="EZ660" s="11">
        <v>0.2169154599832121</v>
      </c>
      <c r="FA660" s="11">
        <v>0.2168638769817916</v>
      </c>
      <c r="FB660" s="11">
        <v>0.21670538539127676</v>
      </c>
      <c r="FC660" s="11">
        <v>0.21530359495473045</v>
      </c>
      <c r="FD660" s="11">
        <v>0.21408965892841336</v>
      </c>
      <c r="FE660" s="11">
        <v>0.21437068434155229</v>
      </c>
      <c r="FF660" s="11">
        <v>0.21468757038767616</v>
      </c>
      <c r="FG660" s="11">
        <v>0.21586139188862374</v>
      </c>
      <c r="FH660" s="11">
        <v>0.21615596979457213</v>
      </c>
      <c r="FI660" s="11">
        <v>0.21886218813429534</v>
      </c>
      <c r="FJ660" s="11">
        <v>0.2211541393997799</v>
      </c>
      <c r="FK660" s="11">
        <v>0.24367527698648697</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2-20T20:21:17Z</dcterms:created>
  <dcterms:modified xsi:type="dcterms:W3CDTF">2025-02-20T20:2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57EA99-D3E7-4CD4-9269-6F142856D6D6}</vt:lpwstr>
  </property>
</Properties>
</file>